       <v>159.81</v>
      </c>
      <c r="AF6565">
        <v>0</v>
      </c>
      <c r="AG6565" s="1">
        <v>17.253</v>
      </c>
      <c r="AH6565">
        <v>0</v>
      </c>
      <c r="AI6565" s="1">
        <v>29.256</v>
      </c>
      <c r="AJ6565" s="1">
        <v>10.051</v>
      </c>
      <c r="AK6565" s="1">
        <v>9.3399000000000001</v>
      </c>
      <c r="AL6565" s="1">
        <v>5.4619</v>
      </c>
      <c r="AM6565">
        <v>0</v>
      </c>
      <c r="AN6565">
        <v>0</v>
      </c>
      <c r="AO6565" s="1">
        <v>52.921999999999997</v>
      </c>
      <c r="AP6565">
        <v>0</v>
      </c>
      <c r="AQ6565" s="1">
        <v>75.861999999999995</v>
      </c>
      <c r="AR6565" s="1">
        <v>84.04</v>
      </c>
      <c r="AS6565" s="1">
        <v>41.42</v>
      </c>
      <c r="AT6565" s="1">
        <v>46.87</v>
      </c>
      <c r="AU6565" s="1">
        <v>66.102000000000004</v>
      </c>
      <c r="AV6565">
        <v>0</v>
      </c>
      <c r="AW6565" s="1">
        <v>57.378</v>
      </c>
      <c r="AX6565" s="1">
        <v>50.14</v>
      </c>
      <c r="AY6565" s="1">
        <v>71.472999999999999</v>
      </c>
    </row>
    <row r="6566" spans="1:51" x14ac:dyDescent="0.25">
      <c r="A6566" t="s">
        <v>658</v>
      </c>
      <c r="B6566" t="s">
        <v>7576</v>
      </c>
      <c r="C6566">
        <v>0</v>
      </c>
      <c r="D6566" s="1">
        <v>105.86</v>
      </c>
      <c r="E6566" s="1">
        <v>20.084</v>
      </c>
      <c r="F6566">
        <v>0</v>
      </c>
      <c r="G6566" s="1">
        <v>73.757999999999996</v>
      </c>
      <c r="H6566" s="1">
        <v>115.06</v>
      </c>
      <c r="I6566">
        <v>0</v>
      </c>
      <c r="J6566" s="1">
        <v>21.373999999999999</v>
      </c>
      <c r="K6566" s="1">
        <v>31.32</v>
      </c>
      <c r="L6566" s="1">
        <v>27.373999999999999</v>
      </c>
      <c r="M6566" s="1">
        <v>19.885999999999999</v>
      </c>
      <c r="N6566">
        <v>0</v>
      </c>
      <c r="O6566" s="1">
        <v>7.7660999999999998</v>
      </c>
      <c r="P6566" s="1">
        <v>6.3409000000000004</v>
      </c>
      <c r="Q6566" s="1">
        <v>40.115000000000002</v>
      </c>
      <c r="R6566" s="1">
        <v>127.72</v>
      </c>
      <c r="S6566" s="1">
        <v>17.564</v>
      </c>
      <c r="T6566" s="1">
        <v>25.553999999999998</v>
      </c>
      <c r="U6566" s="1">
        <v>24.087</v>
      </c>
      <c r="V6566">
        <v>0</v>
      </c>
      <c r="W6566" s="1">
        <v>49.305999999999997</v>
      </c>
      <c r="X6566" s="1">
        <v>50.213999999999999</v>
      </c>
      <c r="Y6566" s="1">
        <v>60.402999999999999</v>
      </c>
      <c r="Z6566">
        <v>0</v>
      </c>
      <c r="AA6566" s="1">
        <v>118.16</v>
      </c>
      <c r="AB6566" s="1">
        <v>22.452000000000002</v>
      </c>
      <c r="AC6566">
        <v>0</v>
      </c>
      <c r="AD6566">
        <v>0</v>
      </c>
      <c r="AE6566" s="1">
        <v>23.725000000000001</v>
      </c>
      <c r="AF6566" s="1">
        <v>64.037999999999997</v>
      </c>
      <c r="AG6566">
        <v>0</v>
      </c>
      <c r="AH6566">
        <v>0</v>
      </c>
      <c r="AI6566">
        <v>0</v>
      </c>
      <c r="AJ6566" s="1">
        <v>87.784000000000006</v>
      </c>
      <c r="AK6566">
        <v>0</v>
      </c>
      <c r="AL6566">
        <v>0</v>
      </c>
      <c r="AM6566">
        <v>0</v>
      </c>
      <c r="AN6566" s="1">
        <v>23.541</v>
      </c>
      <c r="AO6566">
        <v>0</v>
      </c>
      <c r="AP6566" s="1">
        <v>40.207000000000001</v>
      </c>
      <c r="AQ6566" s="1">
        <v>23.669</v>
      </c>
      <c r="AR6566" s="1">
        <v>16.940000000000001</v>
      </c>
      <c r="AS6566" s="1">
        <v>70.013999999999996</v>
      </c>
      <c r="AT6566">
        <v>0</v>
      </c>
      <c r="AU6566" s="1">
        <v>39.168999999999997</v>
      </c>
      <c r="AV6566" s="1">
        <v>23.262</v>
      </c>
      <c r="AW6566" s="1">
        <v>17.638000000000002</v>
      </c>
      <c r="AX6566" s="1">
        <v>37.878999999999998</v>
      </c>
      <c r="AY6566" s="1">
        <v>11.257999999999999</v>
      </c>
    </row>
    <row r="6567" spans="1:51" x14ac:dyDescent="0.25">
      <c r="B6567" t="s">
        <v>7577</v>
      </c>
      <c r="C6567" s="1">
        <v>20.295999999999999</v>
      </c>
      <c r="D6567" s="1">
        <v>59.33</v>
      </c>
      <c r="E6567">
        <v>0</v>
      </c>
      <c r="F6567" s="1">
        <v>178.34</v>
      </c>
      <c r="G6567" s="1">
        <v>55.777000000000001</v>
      </c>
      <c r="H6567" s="1">
        <v>30.204000000000001</v>
      </c>
      <c r="I6567" s="1">
        <v>67.917000000000002</v>
      </c>
      <c r="J6567">
        <v>0</v>
      </c>
      <c r="K6567">
        <v>0</v>
      </c>
      <c r="L6567">
        <v>0</v>
      </c>
      <c r="M6567" s="1">
        <v>26.574999999999999</v>
      </c>
      <c r="N6567">
        <v>0</v>
      </c>
      <c r="O6567" s="1">
        <v>64.233000000000004</v>
      </c>
      <c r="P6567" s="1">
        <v>53.268999999999998</v>
      </c>
      <c r="Q6567" s="1">
        <v>27.113</v>
      </c>
      <c r="R6567" s="1">
        <v>63.756</v>
      </c>
      <c r="S6567" s="1">
        <v>16.678000000000001</v>
      </c>
      <c r="T6567" s="1">
        <v>19.891999999999999</v>
      </c>
      <c r="U6567">
        <v>0</v>
      </c>
      <c r="V6567" s="1">
        <v>61.38</v>
      </c>
      <c r="W6567" s="1">
        <v>11.962999999999999</v>
      </c>
      <c r="X6567" s="1">
        <v>79.328000000000003</v>
      </c>
      <c r="Y6567" s="1">
        <v>20.085000000000001</v>
      </c>
      <c r="Z6567" s="1">
        <v>52.924999999999997</v>
      </c>
      <c r="AA6567" s="1">
        <v>35.607999999999997</v>
      </c>
      <c r="AB6567" s="1">
        <v>78.183999999999997</v>
      </c>
      <c r="AC6567" s="1">
        <v>21.581</v>
      </c>
      <c r="AD6567" s="1">
        <v>104.83</v>
      </c>
      <c r="AE6567" s="1">
        <v>32.984999999999999</v>
      </c>
      <c r="AF6567">
        <v>0</v>
      </c>
      <c r="AG6567">
        <v>0</v>
      </c>
      <c r="AH6567">
        <v>0</v>
      </c>
      <c r="AI6567" s="1">
        <v>67.024000000000001</v>
      </c>
      <c r="AJ6567">
        <v>0</v>
      </c>
      <c r="AK6567">
        <v>0</v>
      </c>
      <c r="AL6567" s="1">
        <v>25.425000000000001</v>
      </c>
      <c r="AM6567">
        <v>0</v>
      </c>
      <c r="AN6567">
        <v>0</v>
      </c>
      <c r="AO6567">
        <v>0</v>
      </c>
      <c r="AP6567">
        <v>0</v>
      </c>
      <c r="AQ6567">
        <v>0</v>
      </c>
      <c r="AR6567" s="1">
        <v>64.510000000000005</v>
      </c>
      <c r="AS6567" s="1">
        <v>52.9</v>
      </c>
      <c r="AT6567" s="1">
        <v>8.7843</v>
      </c>
      <c r="AU6567">
        <v>0</v>
      </c>
      <c r="AV6567">
        <v>0</v>
      </c>
      <c r="AW6567">
        <v>0</v>
      </c>
      <c r="AX6567">
        <v>0</v>
      </c>
      <c r="AY6567">
        <v>0</v>
      </c>
    </row>
    <row r="6568" spans="1:51" x14ac:dyDescent="0.25">
      <c r="A6568" t="s">
        <v>3060</v>
      </c>
      <c r="B6568" t="s">
        <v>7578</v>
      </c>
      <c r="C6568" s="1">
        <v>332.8</v>
      </c>
      <c r="D6568" s="1">
        <v>19.849</v>
      </c>
      <c r="E6568" s="1">
        <v>44.180999999999997</v>
      </c>
      <c r="F6568" s="1">
        <v>104.04</v>
      </c>
      <c r="G6568" s="1">
        <v>55.063000000000002</v>
      </c>
      <c r="H6568" s="1">
        <v>197.46</v>
      </c>
      <c r="I6568" s="1">
        <v>47.256999999999998</v>
      </c>
      <c r="J6568" s="1">
        <v>44.695</v>
      </c>
      <c r="K6568" s="1">
        <v>70.344999999999999</v>
      </c>
      <c r="L6568" s="1">
        <v>68.510999999999996</v>
      </c>
      <c r="M6568" s="1">
        <v>98.858999999999995</v>
      </c>
      <c r="N6568" s="1">
        <v>26.806999999999999</v>
      </c>
      <c r="O6568" s="1">
        <v>23.838999999999999</v>
      </c>
      <c r="P6568" s="1">
        <v>89.328999999999994</v>
      </c>
      <c r="Q6568" s="1">
        <v>206.27</v>
      </c>
      <c r="R6568" s="1">
        <v>372.7</v>
      </c>
      <c r="S6568" s="1">
        <v>165.53</v>
      </c>
      <c r="T6568" s="1">
        <v>76.010000000000005</v>
      </c>
      <c r="U6568" s="1">
        <v>44.265999999999998</v>
      </c>
      <c r="V6568" s="1">
        <v>1077.9000000000001</v>
      </c>
      <c r="W6568" s="1">
        <v>47.088999999999999</v>
      </c>
      <c r="X6568" s="1">
        <v>52.112000000000002</v>
      </c>
      <c r="Y6568">
        <v>0</v>
      </c>
      <c r="Z6568" s="1">
        <v>117.48</v>
      </c>
      <c r="AA6568" s="1">
        <v>57.637</v>
      </c>
      <c r="AB6568" s="1">
        <v>54.783999999999999</v>
      </c>
      <c r="AC6568" s="1">
        <v>13.385999999999999</v>
      </c>
      <c r="AD6568" s="1">
        <v>116.61</v>
      </c>
      <c r="AE6568" s="1">
        <v>30.25</v>
      </c>
      <c r="AF6568" s="1">
        <v>17.564</v>
      </c>
      <c r="AG6568" s="1">
        <v>31.094999999999999</v>
      </c>
      <c r="AH6568">
        <v>0</v>
      </c>
      <c r="AI6568" s="1">
        <v>58.67</v>
      </c>
      <c r="AJ6568">
        <v>0</v>
      </c>
      <c r="AK6568" s="1">
        <v>10.101000000000001</v>
      </c>
      <c r="AL6568" s="1">
        <v>17.507999999999999</v>
      </c>
      <c r="AM6568" s="1">
        <v>25.981999999999999</v>
      </c>
      <c r="AN6568" s="1">
        <v>14.622999999999999</v>
      </c>
      <c r="AO6568" s="1">
        <v>278.35000000000002</v>
      </c>
      <c r="AP6568" s="1">
        <v>16.248999999999999</v>
      </c>
      <c r="AQ6568" s="1">
        <v>32.125999999999998</v>
      </c>
      <c r="AR6568" s="1">
        <v>25.06</v>
      </c>
      <c r="AS6568" s="1">
        <v>16.052</v>
      </c>
      <c r="AT6568" s="1">
        <v>208.23</v>
      </c>
      <c r="AU6568" s="1">
        <v>19.791</v>
      </c>
      <c r="AV6568">
        <v>0</v>
      </c>
      <c r="AW6568" s="1">
        <v>10.475</v>
      </c>
      <c r="AX6568" s="1">
        <v>10.725</v>
      </c>
      <c r="AY6568" s="1">
        <v>10.904999999999999</v>
      </c>
    </row>
    <row r="6569" spans="1:51" x14ac:dyDescent="0.25">
      <c r="A6569" t="s">
        <v>611</v>
      </c>
      <c r="B6569" t="s">
        <v>7579</v>
      </c>
      <c r="C6569" s="1">
        <v>47.67</v>
      </c>
      <c r="D6569" s="1">
        <v>27.771000000000001</v>
      </c>
      <c r="E6569" s="1">
        <v>168.68</v>
      </c>
      <c r="F6569" s="1">
        <v>15.035</v>
      </c>
      <c r="G6569" s="1">
        <v>32.03</v>
      </c>
      <c r="H6569" s="1">
        <v>12.641</v>
      </c>
      <c r="I6569" s="1">
        <v>57.582000000000001</v>
      </c>
      <c r="J6569" s="1">
        <v>15.941000000000001</v>
      </c>
      <c r="K6569" s="1">
        <v>21.917999999999999</v>
      </c>
      <c r="L6569" s="1">
        <v>16.100999999999999</v>
      </c>
      <c r="M6569" s="1">
        <v>20.341000000000001</v>
      </c>
      <c r="N6569" s="1">
        <v>14.875</v>
      </c>
      <c r="O6569" s="1">
        <v>21.913</v>
      </c>
      <c r="P6569" s="1">
        <v>12.468999999999999</v>
      </c>
      <c r="Q6569" s="1">
        <v>25.114000000000001</v>
      </c>
      <c r="R6569" s="1">
        <v>28.81</v>
      </c>
      <c r="S6569" s="1">
        <v>16.184000000000001</v>
      </c>
      <c r="T6569" s="1">
        <v>34.497999999999998</v>
      </c>
      <c r="U6569" s="1">
        <v>53.168999999999997</v>
      </c>
      <c r="V6569" s="1">
        <v>69.915000000000006</v>
      </c>
      <c r="W6569" s="1">
        <v>10.321999999999999</v>
      </c>
      <c r="X6569" s="1">
        <v>24.343</v>
      </c>
      <c r="Y6569" s="1">
        <v>30.956</v>
      </c>
      <c r="Z6569" s="1">
        <v>30.812000000000001</v>
      </c>
      <c r="AA6569" s="1">
        <v>27.294</v>
      </c>
      <c r="AB6569" s="1">
        <v>35.511000000000003</v>
      </c>
      <c r="AC6569" s="1">
        <v>21.597000000000001</v>
      </c>
      <c r="AD6569" s="1">
        <v>30.449000000000002</v>
      </c>
      <c r="AE6569" s="1">
        <v>18.268999999999998</v>
      </c>
      <c r="AF6569" s="1">
        <v>15.948</v>
      </c>
      <c r="AG6569" s="1">
        <v>14.631</v>
      </c>
      <c r="AH6569" s="1">
        <v>18.79</v>
      </c>
      <c r="AI6569" s="1">
        <v>17.207999999999998</v>
      </c>
      <c r="AJ6569" s="1">
        <v>10.888999999999999</v>
      </c>
      <c r="AK6569" s="1">
        <v>49.225000000000001</v>
      </c>
      <c r="AL6569" s="1">
        <v>15.44</v>
      </c>
      <c r="AM6569" s="1">
        <v>31.832999999999998</v>
      </c>
      <c r="AN6569" s="1">
        <v>25.867999999999999</v>
      </c>
      <c r="AO6569" s="1">
        <v>17.010000000000002</v>
      </c>
      <c r="AP6569" s="1">
        <v>30.242999999999999</v>
      </c>
      <c r="AQ6569" s="1">
        <v>13.805999999999999</v>
      </c>
      <c r="AR6569" s="1">
        <v>11.122999999999999</v>
      </c>
      <c r="AS6569" s="1">
        <v>20.895</v>
      </c>
      <c r="AT6569" s="1">
        <v>560.20000000000005</v>
      </c>
      <c r="AU6569" s="1">
        <v>11.377000000000001</v>
      </c>
      <c r="AV6569" s="1">
        <v>15.422000000000001</v>
      </c>
      <c r="AW6569" s="1">
        <v>12.212</v>
      </c>
      <c r="AX6569" s="1">
        <v>16.314</v>
      </c>
      <c r="AY6569" s="1">
        <v>5.2382</v>
      </c>
    </row>
    <row r="6570" spans="1:51" x14ac:dyDescent="0.25">
      <c r="A6570" t="s">
        <v>4707</v>
      </c>
      <c r="B6570" t="s">
        <v>7580</v>
      </c>
      <c r="C6570" s="1">
        <v>12.314</v>
      </c>
      <c r="D6570" s="1">
        <v>18.318000000000001</v>
      </c>
      <c r="E6570" s="1">
        <v>7.0376000000000003</v>
      </c>
      <c r="F6570" s="1">
        <v>24.193000000000001</v>
      </c>
      <c r="G6570" s="1">
        <v>16.984999999999999</v>
      </c>
      <c r="H6570">
        <v>0</v>
      </c>
      <c r="I6570" s="1">
        <v>26.748999999999999</v>
      </c>
      <c r="J6570" s="1">
        <v>21.117999999999999</v>
      </c>
      <c r="K6570" s="1">
        <v>32.276000000000003</v>
      </c>
      <c r="L6570">
        <v>0</v>
      </c>
      <c r="M6570" s="1">
        <v>21.181999999999999</v>
      </c>
      <c r="N6570" s="1">
        <v>29.219000000000001</v>
      </c>
      <c r="O6570" s="1">
        <v>44.493000000000002</v>
      </c>
      <c r="P6570" s="1">
        <v>45.283999999999999</v>
      </c>
      <c r="Q6570" s="1">
        <v>8.8901000000000003</v>
      </c>
      <c r="R6570" s="1">
        <v>49.957999999999998</v>
      </c>
      <c r="S6570" s="1">
        <v>17.585999999999999</v>
      </c>
      <c r="T6570" s="1">
        <v>38.857999999999997</v>
      </c>
      <c r="U6570" s="1">
        <v>30.745999999999999</v>
      </c>
      <c r="V6570" s="1">
        <v>41.389000000000003</v>
      </c>
      <c r="W6570" s="1">
        <v>39.177999999999997</v>
      </c>
      <c r="X6570" s="1">
        <v>23.062000000000001</v>
      </c>
      <c r="Y6570">
        <v>0</v>
      </c>
      <c r="Z6570" s="1">
        <v>46.546999999999997</v>
      </c>
      <c r="AA6570" s="1">
        <v>25.489000000000001</v>
      </c>
      <c r="AB6570" s="1">
        <v>40.527999999999999</v>
      </c>
      <c r="AC6570" s="1">
        <v>25.309000000000001</v>
      </c>
      <c r="AD6570">
        <v>0</v>
      </c>
      <c r="AE6570" s="1">
        <v>32.128</v>
      </c>
      <c r="AF6570">
        <v>0</v>
      </c>
      <c r="AG6570" s="1">
        <v>41.591000000000001</v>
      </c>
      <c r="AH6570" s="1">
        <v>50.683</v>
      </c>
      <c r="AI6570" s="1">
        <v>11.291</v>
      </c>
      <c r="AJ6570" s="1">
        <v>15.842000000000001</v>
      </c>
      <c r="AK6570" s="1">
        <v>14.478</v>
      </c>
      <c r="AL6570">
        <v>0</v>
      </c>
      <c r="AM6570" s="1">
        <v>31.131</v>
      </c>
      <c r="AN6570" s="1">
        <v>9.8489000000000004</v>
      </c>
      <c r="AO6570" s="1">
        <v>16.991</v>
      </c>
      <c r="AP6570" s="1">
        <v>10.345000000000001</v>
      </c>
      <c r="AQ6570">
        <v>0</v>
      </c>
      <c r="AR6570" s="1">
        <v>16.399000000000001</v>
      </c>
      <c r="AS6570" s="1">
        <v>9.2223000000000006</v>
      </c>
      <c r="AT6570" s="1">
        <v>10.023999999999999</v>
      </c>
      <c r="AU6570">
        <v>0</v>
      </c>
      <c r="AV6570">
        <v>0</v>
      </c>
      <c r="AW6570">
        <v>0</v>
      </c>
      <c r="AX6570" s="1">
        <v>13.076000000000001</v>
      </c>
      <c r="AY6570" s="1">
        <v>5.1711</v>
      </c>
    </row>
    <row r="6571" spans="1:51" x14ac:dyDescent="0.25">
      <c r="A6571" t="s">
        <v>611</v>
      </c>
      <c r="B6571" t="s">
        <v>7581</v>
      </c>
      <c r="C6571" s="1">
        <v>12.129</v>
      </c>
      <c r="D6571" s="1">
        <v>9.7393000000000001</v>
      </c>
      <c r="E6571" s="1">
        <v>13.208</v>
      </c>
      <c r="F6571" s="1">
        <v>14.430999999999999</v>
      </c>
      <c r="G6571" s="1">
        <v>13.773</v>
      </c>
      <c r="H6571" s="1">
        <v>15.885</v>
      </c>
      <c r="I6571" s="1">
        <v>10.67</v>
      </c>
      <c r="J6571" s="1">
        <v>16.57</v>
      </c>
      <c r="K6571" s="1">
        <v>14.492000000000001</v>
      </c>
      <c r="L6571" s="1">
        <v>13.173999999999999</v>
      </c>
      <c r="M6571" s="1">
        <v>9.6952999999999996</v>
      </c>
      <c r="N6571" s="1">
        <v>15.045999999999999</v>
      </c>
      <c r="O6571" s="1">
        <v>11.478999999999999</v>
      </c>
      <c r="P6571" s="1">
        <v>17.341999999999999</v>
      </c>
      <c r="Q6571" s="1">
        <v>13.675000000000001</v>
      </c>
      <c r="R6571" s="1">
        <v>15.185</v>
      </c>
      <c r="S6571" s="1">
        <v>13.132</v>
      </c>
      <c r="T6571" s="1">
        <v>14.157999999999999</v>
      </c>
      <c r="U6571" s="1">
        <v>14.805999999999999</v>
      </c>
      <c r="V6571" s="1">
        <v>13.007999999999999</v>
      </c>
      <c r="W6571" s="1">
        <v>14.095000000000001</v>
      </c>
      <c r="X6571" s="1">
        <v>15.218999999999999</v>
      </c>
      <c r="Y6571" s="1">
        <v>17.407</v>
      </c>
      <c r="Z6571" s="1">
        <v>15.513999999999999</v>
      </c>
      <c r="AA6571" s="1">
        <v>16.899999999999999</v>
      </c>
      <c r="AB6571" s="1">
        <v>13.034000000000001</v>
      </c>
      <c r="AC6571" s="1">
        <v>15.233000000000001</v>
      </c>
      <c r="AD6571" s="1">
        <v>14.004</v>
      </c>
      <c r="AE6571" s="1">
        <v>15.422000000000001</v>
      </c>
      <c r="AF6571" s="1">
        <v>14.544</v>
      </c>
      <c r="AG6571" s="1">
        <v>15.324999999999999</v>
      </c>
      <c r="AH6571" s="1">
        <v>13.144</v>
      </c>
      <c r="AI6571" s="1">
        <v>33.957000000000001</v>
      </c>
      <c r="AJ6571" s="1">
        <v>13.58</v>
      </c>
      <c r="AK6571" s="1">
        <v>18.768000000000001</v>
      </c>
      <c r="AL6571" s="1">
        <v>17.533999999999999</v>
      </c>
      <c r="AM6571" s="1">
        <v>14.477</v>
      </c>
      <c r="AN6571" s="1">
        <v>14.99</v>
      </c>
      <c r="AO6571" s="1">
        <v>15.381</v>
      </c>
      <c r="AP6571" s="1">
        <v>15.266999999999999</v>
      </c>
      <c r="AQ6571" s="1">
        <v>12.824</v>
      </c>
      <c r="AR6571" s="1">
        <v>14.686999999999999</v>
      </c>
      <c r="AS6571" s="1">
        <v>13.510999999999999</v>
      </c>
      <c r="AT6571" s="1">
        <v>13.489000000000001</v>
      </c>
      <c r="AU6571" s="1">
        <v>9.8970000000000002</v>
      </c>
      <c r="AV6571" s="1">
        <v>13.961</v>
      </c>
      <c r="AW6571" s="1">
        <v>12.423999999999999</v>
      </c>
      <c r="AX6571" s="1">
        <v>13.967000000000001</v>
      </c>
      <c r="AY6571" s="1">
        <v>12.035</v>
      </c>
    </row>
    <row r="6572" spans="1:51" x14ac:dyDescent="0.25">
      <c r="A6572" t="s">
        <v>4707</v>
      </c>
      <c r="B6572" t="s">
        <v>7582</v>
      </c>
      <c r="C6572" s="1">
        <v>83.41</v>
      </c>
      <c r="D6572" s="1">
        <v>38.136000000000003</v>
      </c>
      <c r="E6572" s="1">
        <v>58.627000000000002</v>
      </c>
      <c r="F6572" s="1">
        <v>81.210999999999999</v>
      </c>
      <c r="G6572" s="1">
        <v>83.132999999999996</v>
      </c>
      <c r="H6572" s="1">
        <v>99.611000000000004</v>
      </c>
      <c r="I6572" s="1">
        <v>49.447000000000003</v>
      </c>
      <c r="J6572" s="1">
        <v>38.369999999999997</v>
      </c>
      <c r="K6572" s="1">
        <v>62.942999999999998</v>
      </c>
      <c r="L6572" s="1">
        <v>44.02</v>
      </c>
      <c r="M6572" s="1">
        <v>91.957999999999998</v>
      </c>
      <c r="N6572" s="1">
        <v>72.813000000000002</v>
      </c>
      <c r="O6572" s="1">
        <v>120.71</v>
      </c>
      <c r="P6572" s="1">
        <v>83.658000000000001</v>
      </c>
      <c r="Q6572" s="1">
        <v>48.261000000000003</v>
      </c>
      <c r="R6572" s="1">
        <v>78.036000000000001</v>
      </c>
      <c r="S6572" s="1">
        <v>191.58</v>
      </c>
      <c r="T6572" s="1">
        <v>71.841999999999999</v>
      </c>
      <c r="U6572" s="1">
        <v>13.106999999999999</v>
      </c>
      <c r="V6572" s="1">
        <v>82.88</v>
      </c>
      <c r="W6572" s="1">
        <v>141.47</v>
      </c>
      <c r="X6572" s="1">
        <v>17.032</v>
      </c>
      <c r="Y6572" s="1">
        <v>154.63999999999999</v>
      </c>
      <c r="Z6572" s="1">
        <v>118.85</v>
      </c>
      <c r="AA6572" s="1">
        <v>60.957000000000001</v>
      </c>
      <c r="AB6572" s="1">
        <v>137.65</v>
      </c>
      <c r="AC6572" s="1">
        <v>56.83</v>
      </c>
      <c r="AD6572" s="1">
        <v>177.86</v>
      </c>
      <c r="AE6572" s="1">
        <v>103.13</v>
      </c>
      <c r="AF6572" s="1">
        <v>72.978999999999999</v>
      </c>
      <c r="AG6572" s="1">
        <v>77.558999999999997</v>
      </c>
      <c r="AH6572" s="1">
        <v>70.277000000000001</v>
      </c>
      <c r="AI6572" s="1">
        <v>47.078000000000003</v>
      </c>
      <c r="AJ6572" s="1">
        <v>69.254999999999995</v>
      </c>
      <c r="AK6572" s="1">
        <v>212.1</v>
      </c>
      <c r="AL6572" s="1">
        <v>19.579000000000001</v>
      </c>
      <c r="AM6572" s="1">
        <v>48.347999999999999</v>
      </c>
      <c r="AN6572" s="1">
        <v>92.484999999999999</v>
      </c>
      <c r="AO6572" s="1">
        <v>108.46</v>
      </c>
      <c r="AP6572" s="1">
        <v>104</v>
      </c>
      <c r="AQ6572" s="1">
        <v>10.346</v>
      </c>
      <c r="AR6572" s="1">
        <v>48.889000000000003</v>
      </c>
      <c r="AS6572" s="1">
        <v>108.33</v>
      </c>
      <c r="AT6572" s="1">
        <v>32.787999999999997</v>
      </c>
      <c r="AU6572" s="1">
        <v>5.9621000000000004</v>
      </c>
      <c r="AV6572" s="1">
        <v>66.034999999999997</v>
      </c>
      <c r="AW6572" s="1">
        <v>124.57</v>
      </c>
      <c r="AX6572" s="1">
        <v>72.373000000000005</v>
      </c>
      <c r="AY6572" s="1">
        <v>78.427000000000007</v>
      </c>
    </row>
    <row r="6573" spans="1:51" x14ac:dyDescent="0.25">
      <c r="B6573" t="s">
        <v>7583</v>
      </c>
      <c r="C6573" s="1">
        <v>28.565000000000001</v>
      </c>
      <c r="D6573" s="1">
        <v>45.280999999999999</v>
      </c>
      <c r="E6573" s="1">
        <v>21.492000000000001</v>
      </c>
      <c r="F6573" s="1">
        <v>24.8</v>
      </c>
      <c r="G6573" s="1">
        <v>55.415999999999997</v>
      </c>
      <c r="H6573" s="1">
        <v>23.204999999999998</v>
      </c>
      <c r="I6573" s="1">
        <v>74.316000000000003</v>
      </c>
      <c r="J6573" s="1">
        <v>50.994999999999997</v>
      </c>
      <c r="K6573" s="1">
        <v>22.318999999999999</v>
      </c>
      <c r="L6573" s="1">
        <v>28.943999999999999</v>
      </c>
      <c r="M6573" s="1">
        <v>27.599</v>
      </c>
      <c r="N6573" s="1">
        <v>44.655999999999999</v>
      </c>
      <c r="O6573" s="1">
        <v>12.148999999999999</v>
      </c>
      <c r="P6573" s="1">
        <v>67.69</v>
      </c>
      <c r="Q6573" s="1">
        <v>37.22</v>
      </c>
      <c r="R6573" s="1">
        <v>49.555999999999997</v>
      </c>
      <c r="S6573" s="1">
        <v>67.588999999999999</v>
      </c>
      <c r="T6573" s="1">
        <v>32.939</v>
      </c>
      <c r="U6573" s="1">
        <v>54.762</v>
      </c>
      <c r="V6573" s="1">
        <v>28.056000000000001</v>
      </c>
      <c r="W6573" s="1">
        <v>31.238</v>
      </c>
      <c r="X6573" s="1">
        <v>34.353999999999999</v>
      </c>
      <c r="Y6573" s="1">
        <v>9.4404000000000003</v>
      </c>
      <c r="Z6573" s="1">
        <v>29.667999999999999</v>
      </c>
      <c r="AA6573" s="1">
        <v>59.305999999999997</v>
      </c>
      <c r="AB6573" s="1">
        <v>27.82</v>
      </c>
      <c r="AC6573" s="1">
        <v>27.779</v>
      </c>
      <c r="AD6573" s="1">
        <v>34.640999999999998</v>
      </c>
      <c r="AE6573" s="1">
        <v>47.286999999999999</v>
      </c>
      <c r="AF6573" s="1">
        <v>25.827999999999999</v>
      </c>
      <c r="AG6573" s="1">
        <v>58.01</v>
      </c>
      <c r="AH6573" s="1">
        <v>24.888999999999999</v>
      </c>
      <c r="AI6573" s="1">
        <v>31.495999999999999</v>
      </c>
      <c r="AJ6573" s="1">
        <v>932</v>
      </c>
      <c r="AK6573" s="1">
        <v>56.734999999999999</v>
      </c>
      <c r="AL6573" s="1">
        <v>1200.2</v>
      </c>
      <c r="AM6573" s="1">
        <v>57.598999999999997</v>
      </c>
      <c r="AN6573" s="1">
        <v>12.919</v>
      </c>
      <c r="AO6573" s="1">
        <v>16.077999999999999</v>
      </c>
      <c r="AP6573" s="1">
        <v>1678.6</v>
      </c>
      <c r="AQ6573" s="1">
        <v>7.8455000000000004</v>
      </c>
      <c r="AR6573" s="1">
        <v>749.57</v>
      </c>
      <c r="AS6573" s="1">
        <v>35.231999999999999</v>
      </c>
      <c r="AT6573" s="1">
        <v>61.704999999999998</v>
      </c>
      <c r="AU6573" s="1">
        <v>30.225000000000001</v>
      </c>
      <c r="AV6573" s="1">
        <v>8.2752999999999997</v>
      </c>
      <c r="AW6573" s="1">
        <v>12.907999999999999</v>
      </c>
      <c r="AX6573" s="1">
        <v>36.932000000000002</v>
      </c>
      <c r="AY6573" s="1">
        <v>42.576000000000001</v>
      </c>
    </row>
    <row r="6574" spans="1:51" x14ac:dyDescent="0.25">
      <c r="A6574" t="s">
        <v>4473</v>
      </c>
      <c r="B6574" t="s">
        <v>7584</v>
      </c>
      <c r="C6574" s="1">
        <v>92.31</v>
      </c>
      <c r="D6574" s="1">
        <v>156.04</v>
      </c>
      <c r="E6574">
        <v>0</v>
      </c>
      <c r="F6574">
        <v>0</v>
      </c>
      <c r="G6574">
        <v>0</v>
      </c>
      <c r="H6574">
        <v>0</v>
      </c>
      <c r="I6574" s="1">
        <v>20.077999999999999</v>
      </c>
      <c r="J6574">
        <v>0</v>
      </c>
      <c r="K6574">
        <v>0</v>
      </c>
      <c r="L6574" s="1">
        <v>13.018000000000001</v>
      </c>
      <c r="M6574" s="1">
        <v>109.39</v>
      </c>
      <c r="N6574" s="1">
        <v>51.802</v>
      </c>
      <c r="O6574">
        <v>0</v>
      </c>
      <c r="P6574" s="1">
        <v>124.7</v>
      </c>
      <c r="Q6574" s="1">
        <v>28.315000000000001</v>
      </c>
      <c r="R6574" s="1">
        <v>76.414000000000001</v>
      </c>
      <c r="S6574" s="1">
        <v>118.62</v>
      </c>
      <c r="T6574" s="1">
        <v>128.32</v>
      </c>
      <c r="U6574" s="1">
        <v>34.244999999999997</v>
      </c>
      <c r="V6574">
        <v>0</v>
      </c>
      <c r="W6574" s="1">
        <v>23.712</v>
      </c>
      <c r="X6574" s="1">
        <v>141.41</v>
      </c>
      <c r="Y6574" s="1">
        <v>45.743000000000002</v>
      </c>
      <c r="Z6574" s="1">
        <v>28.655000000000001</v>
      </c>
      <c r="AA6574">
        <v>0</v>
      </c>
      <c r="AB6574" s="1">
        <v>7.5</v>
      </c>
      <c r="AC6574" s="1">
        <v>77.888000000000005</v>
      </c>
      <c r="AD6574" s="1">
        <v>43.067999999999998</v>
      </c>
      <c r="AE6574">
        <v>0</v>
      </c>
      <c r="AF6574">
        <v>0</v>
      </c>
      <c r="AG6574">
        <v>0</v>
      </c>
      <c r="AH6574">
        <v>0</v>
      </c>
      <c r="AI6574">
        <v>0</v>
      </c>
      <c r="AJ6574">
        <v>0</v>
      </c>
      <c r="AK6574">
        <v>0</v>
      </c>
      <c r="AL6574">
        <v>0</v>
      </c>
      <c r="AM6574">
        <v>0</v>
      </c>
      <c r="AN6574">
        <v>0</v>
      </c>
      <c r="AO6574">
        <v>0</v>
      </c>
      <c r="AP6574">
        <v>0</v>
      </c>
      <c r="AQ6574">
        <v>0</v>
      </c>
      <c r="AR6574">
        <v>0</v>
      </c>
      <c r="AS6574">
        <v>0</v>
      </c>
      <c r="AT6574">
        <v>0</v>
      </c>
      <c r="AU6574">
        <v>0</v>
      </c>
      <c r="AV6574">
        <v>0</v>
      </c>
      <c r="AW6574" s="1">
        <v>13.765000000000001</v>
      </c>
      <c r="AX6574">
        <v>0</v>
      </c>
      <c r="AY6574" s="1">
        <v>25.870999999999999</v>
      </c>
    </row>
    <row r="6575" spans="1:51" x14ac:dyDescent="0.25">
      <c r="A6575" t="s">
        <v>3177</v>
      </c>
      <c r="B6575" t="s">
        <v>7585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 s="1">
        <v>65.131</v>
      </c>
      <c r="J6575">
        <v>0</v>
      </c>
      <c r="K6575">
        <v>0</v>
      </c>
      <c r="L6575">
        <v>0</v>
      </c>
      <c r="M6575">
        <v>0</v>
      </c>
      <c r="N6575">
        <v>0</v>
      </c>
      <c r="O6575" s="1">
        <v>60.466000000000001</v>
      </c>
      <c r="P6575">
        <v>0</v>
      </c>
      <c r="Q6575" s="1">
        <v>48.508000000000003</v>
      </c>
      <c r="R6575">
        <v>0</v>
      </c>
      <c r="S6575" s="1">
        <v>144.57</v>
      </c>
      <c r="T6575">
        <v>0</v>
      </c>
      <c r="U6575" s="1">
        <v>43.887</v>
      </c>
      <c r="V6575">
        <v>0</v>
      </c>
      <c r="W6575" s="1">
        <v>20.923999999999999</v>
      </c>
      <c r="X6575" s="1">
        <v>55.783999999999999</v>
      </c>
      <c r="Y6575" s="1">
        <v>18.055</v>
      </c>
      <c r="Z6575" s="1">
        <v>56.845999999999997</v>
      </c>
      <c r="AA6575" s="1">
        <v>118.35</v>
      </c>
      <c r="AB6575" s="1">
        <v>105.03</v>
      </c>
      <c r="AC6575">
        <v>0</v>
      </c>
      <c r="AD6575" s="1">
        <v>60.476999999999997</v>
      </c>
      <c r="AE6575">
        <v>0</v>
      </c>
      <c r="AF6575">
        <v>0</v>
      </c>
      <c r="AG6575">
        <v>0</v>
      </c>
      <c r="AH6575" s="1">
        <v>114.04</v>
      </c>
      <c r="AI6575">
        <v>0</v>
      </c>
      <c r="AJ6575">
        <v>0</v>
      </c>
      <c r="AK6575">
        <v>0</v>
      </c>
      <c r="AL6575" s="1">
        <v>31.701000000000001</v>
      </c>
      <c r="AM6575">
        <v>0</v>
      </c>
      <c r="AN6575" s="1">
        <v>16.728999999999999</v>
      </c>
      <c r="AO6575">
        <v>0</v>
      </c>
      <c r="AP6575">
        <v>0</v>
      </c>
      <c r="AQ6575">
        <v>0</v>
      </c>
      <c r="AR6575">
        <v>0</v>
      </c>
      <c r="AS6575">
        <v>0</v>
      </c>
      <c r="AT6575">
        <v>0</v>
      </c>
      <c r="AU6575">
        <v>0</v>
      </c>
      <c r="AV6575" s="1">
        <v>51.59</v>
      </c>
      <c r="AW6575">
        <v>0</v>
      </c>
      <c r="AX6575">
        <v>0</v>
      </c>
      <c r="AY6575">
        <v>0</v>
      </c>
    </row>
    <row r="6576" spans="1:51" x14ac:dyDescent="0.25">
      <c r="A6576" t="s">
        <v>666</v>
      </c>
      <c r="B6576" t="s">
        <v>7586</v>
      </c>
      <c r="C6576" s="1">
        <v>88.412999999999997</v>
      </c>
      <c r="D6576" s="1">
        <v>56.415999999999997</v>
      </c>
      <c r="E6576" s="1">
        <v>60.03</v>
      </c>
      <c r="F6576" s="1">
        <v>68.206999999999994</v>
      </c>
      <c r="G6576" s="1">
        <v>91.867000000000004</v>
      </c>
      <c r="H6576" s="1">
        <v>142.81</v>
      </c>
      <c r="I6576" s="1">
        <v>33.296999999999997</v>
      </c>
      <c r="J6576" s="1">
        <v>53.387999999999998</v>
      </c>
      <c r="K6576" s="1">
        <v>35.28</v>
      </c>
      <c r="L6576" s="1">
        <v>91.504999999999995</v>
      </c>
      <c r="M6576" s="1">
        <v>208.74</v>
      </c>
      <c r="N6576" s="1">
        <v>202.1</v>
      </c>
      <c r="O6576" s="1">
        <v>228.26</v>
      </c>
      <c r="P6576" s="1">
        <v>57.365000000000002</v>
      </c>
      <c r="Q6576" s="1">
        <v>295.99</v>
      </c>
      <c r="R6576" s="1">
        <v>75.744</v>
      </c>
      <c r="S6576" s="1">
        <v>33.984000000000002</v>
      </c>
      <c r="T6576" s="1">
        <v>98.427999999999997</v>
      </c>
      <c r="U6576" s="1">
        <v>58.712000000000003</v>
      </c>
      <c r="V6576" s="1">
        <v>136.69</v>
      </c>
      <c r="W6576" s="1">
        <v>74.231999999999999</v>
      </c>
      <c r="X6576" s="1">
        <v>198.93</v>
      </c>
      <c r="Y6576" s="1">
        <v>135.68</v>
      </c>
      <c r="Z6576" s="1">
        <v>141.61000000000001</v>
      </c>
      <c r="AA6576" s="1">
        <v>336.42</v>
      </c>
      <c r="AB6576" s="1">
        <v>80.070999999999998</v>
      </c>
      <c r="AC6576" s="1">
        <v>46.73</v>
      </c>
      <c r="AD6576" s="1">
        <v>63.747</v>
      </c>
      <c r="AE6576" s="1">
        <v>110.29</v>
      </c>
      <c r="AF6576" s="1">
        <v>34.134</v>
      </c>
      <c r="AG6576" s="1">
        <v>67.721000000000004</v>
      </c>
      <c r="AH6576" s="1">
        <v>17.713999999999999</v>
      </c>
      <c r="AI6576" s="1">
        <v>193.01</v>
      </c>
      <c r="AJ6576" s="1">
        <v>175.62</v>
      </c>
      <c r="AK6576" s="1">
        <v>8.5448000000000004</v>
      </c>
      <c r="AL6576" s="1">
        <v>191.29</v>
      </c>
      <c r="AM6576" s="1">
        <v>8.0686999999999998</v>
      </c>
      <c r="AN6576" s="1">
        <v>16.986999999999998</v>
      </c>
      <c r="AO6576" s="1">
        <v>147.61000000000001</v>
      </c>
      <c r="AP6576" s="1">
        <v>141.83000000000001</v>
      </c>
      <c r="AQ6576" s="1">
        <v>175.83</v>
      </c>
      <c r="AR6576" s="1">
        <v>123.44</v>
      </c>
      <c r="AS6576" s="1">
        <v>106.88</v>
      </c>
      <c r="AT6576" s="1">
        <v>95.462999999999994</v>
      </c>
      <c r="AU6576" s="1">
        <v>81.31</v>
      </c>
      <c r="AV6576" s="1">
        <v>173.27</v>
      </c>
      <c r="AW6576" s="1">
        <v>164.8</v>
      </c>
      <c r="AX6576" s="1">
        <v>162.66999999999999</v>
      </c>
      <c r="AY6576" s="1">
        <v>120.92</v>
      </c>
    </row>
    <row r="6577" spans="1:51" x14ac:dyDescent="0.25">
      <c r="A6577" t="s">
        <v>2053</v>
      </c>
      <c r="B6577" t="s">
        <v>7587</v>
      </c>
      <c r="C6577" s="1">
        <v>570.87</v>
      </c>
      <c r="D6577" s="1">
        <v>70.671999999999997</v>
      </c>
      <c r="E6577">
        <v>0</v>
      </c>
      <c r="F6577" s="1">
        <v>21.044</v>
      </c>
      <c r="G6577" s="1">
        <v>14.608000000000001</v>
      </c>
      <c r="H6577" s="1">
        <v>93.388000000000005</v>
      </c>
      <c r="I6577">
        <v>0</v>
      </c>
      <c r="J6577" s="1">
        <v>51.247999999999998</v>
      </c>
      <c r="K6577" s="1">
        <v>22.041</v>
      </c>
      <c r="L6577" s="1">
        <v>97.100999999999999</v>
      </c>
      <c r="M6577" s="1">
        <v>198.9</v>
      </c>
      <c r="N6577" s="1">
        <v>167.4</v>
      </c>
      <c r="O6577" s="1">
        <v>115.7</v>
      </c>
      <c r="P6577">
        <v>0</v>
      </c>
      <c r="Q6577" s="1">
        <v>598.28</v>
      </c>
      <c r="R6577" s="1">
        <v>306.47000000000003</v>
      </c>
      <c r="S6577">
        <v>0</v>
      </c>
      <c r="T6577" s="1">
        <v>90.176000000000002</v>
      </c>
      <c r="U6577" s="1">
        <v>139.41999999999999</v>
      </c>
      <c r="V6577" s="1">
        <v>4908</v>
      </c>
      <c r="W6577">
        <v>0</v>
      </c>
      <c r="X6577" s="1">
        <v>36.451000000000001</v>
      </c>
      <c r="Y6577" s="1">
        <v>107.69</v>
      </c>
      <c r="Z6577" s="1">
        <v>61.183999999999997</v>
      </c>
      <c r="AA6577" s="1">
        <v>178.48</v>
      </c>
      <c r="AB6577" s="1">
        <v>108.29</v>
      </c>
      <c r="AC6577" s="1">
        <v>58.402000000000001</v>
      </c>
      <c r="AD6577" s="1">
        <v>82.045000000000002</v>
      </c>
      <c r="AE6577" s="1">
        <v>11.544</v>
      </c>
      <c r="AF6577" s="1">
        <v>122.73</v>
      </c>
      <c r="AG6577" s="1">
        <v>19.088999999999999</v>
      </c>
      <c r="AH6577" s="1">
        <v>66.713999999999999</v>
      </c>
      <c r="AI6577" s="1">
        <v>12.194000000000001</v>
      </c>
      <c r="AJ6577" s="1">
        <v>425.34</v>
      </c>
      <c r="AK6577" s="1">
        <v>36.753999999999998</v>
      </c>
      <c r="AL6577" s="1">
        <v>33.314</v>
      </c>
      <c r="AM6577" s="1">
        <v>94.772999999999996</v>
      </c>
      <c r="AN6577" s="1">
        <v>83.152000000000001</v>
      </c>
      <c r="AO6577" s="1">
        <v>292.25</v>
      </c>
      <c r="AP6577" s="1">
        <v>18.440000000000001</v>
      </c>
      <c r="AQ6577" s="1">
        <v>26.387</v>
      </c>
      <c r="AR6577" s="1">
        <v>45.515000000000001</v>
      </c>
      <c r="AS6577" s="1">
        <v>68.825999999999993</v>
      </c>
      <c r="AT6577" s="1">
        <v>42.92</v>
      </c>
      <c r="AU6577" s="1">
        <v>205.78</v>
      </c>
      <c r="AV6577">
        <v>0</v>
      </c>
      <c r="AW6577" s="1">
        <v>9.4914000000000005</v>
      </c>
      <c r="AX6577" s="1">
        <v>113.51</v>
      </c>
      <c r="AY6577" s="1">
        <v>575.09</v>
      </c>
    </row>
    <row r="6578" spans="1:51" x14ac:dyDescent="0.25">
      <c r="B6578" t="s">
        <v>7588</v>
      </c>
      <c r="C6578" s="1">
        <v>20.731999999999999</v>
      </c>
      <c r="D6578" s="1">
        <v>53.875</v>
      </c>
      <c r="E6578" s="1">
        <v>70.363</v>
      </c>
      <c r="F6578" s="1">
        <v>58.816000000000003</v>
      </c>
      <c r="G6578" s="1">
        <v>53.496000000000002</v>
      </c>
      <c r="H6578" s="1">
        <v>269.02</v>
      </c>
      <c r="I6578" s="1">
        <v>45.203000000000003</v>
      </c>
      <c r="J6578" s="1">
        <v>41.649000000000001</v>
      </c>
      <c r="K6578" s="1">
        <v>67.474000000000004</v>
      </c>
      <c r="L6578" s="1">
        <v>54.856000000000002</v>
      </c>
      <c r="M6578">
        <v>0</v>
      </c>
      <c r="N6578" s="1">
        <v>7.3578999999999999</v>
      </c>
      <c r="O6578" s="1">
        <v>16.47</v>
      </c>
      <c r="P6578" s="1">
        <v>103.49</v>
      </c>
      <c r="Q6578" s="1">
        <v>59.744</v>
      </c>
      <c r="R6578" s="1">
        <v>42.686999999999998</v>
      </c>
      <c r="S6578" s="1">
        <v>108.1</v>
      </c>
      <c r="T6578" s="1">
        <v>130.94999999999999</v>
      </c>
      <c r="U6578">
        <v>0</v>
      </c>
      <c r="V6578">
        <v>0</v>
      </c>
      <c r="W6578">
        <v>0</v>
      </c>
      <c r="X6578" s="1">
        <v>26.806999999999999</v>
      </c>
      <c r="Y6578">
        <v>0</v>
      </c>
      <c r="Z6578" s="1">
        <v>31.298999999999999</v>
      </c>
      <c r="AA6578" s="1">
        <v>36.445</v>
      </c>
      <c r="AB6578">
        <v>0</v>
      </c>
      <c r="AC6578" s="1">
        <v>63.982999999999997</v>
      </c>
      <c r="AD6578" s="1">
        <v>59.759</v>
      </c>
      <c r="AE6578">
        <v>0</v>
      </c>
      <c r="AF6578">
        <v>0</v>
      </c>
      <c r="AG6578" s="1">
        <v>11.898</v>
      </c>
      <c r="AH6578">
        <v>0</v>
      </c>
      <c r="AI6578" s="1">
        <v>19.452000000000002</v>
      </c>
      <c r="AJ6578" s="1">
        <v>7.1003999999999996</v>
      </c>
      <c r="AK6578" s="1">
        <v>37.296999999999997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 s="1">
        <v>22.43</v>
      </c>
      <c r="AR6578">
        <v>0</v>
      </c>
      <c r="AS6578">
        <v>0</v>
      </c>
      <c r="AT6578" s="1">
        <v>21.312999999999999</v>
      </c>
      <c r="AU6578">
        <v>0</v>
      </c>
      <c r="AV6578" s="1">
        <v>9.9301999999999992</v>
      </c>
      <c r="AW6578" s="1">
        <v>146.16999999999999</v>
      </c>
      <c r="AX6578">
        <v>0</v>
      </c>
      <c r="AY6578" s="1">
        <v>15.377000000000001</v>
      </c>
    </row>
    <row r="6579" spans="1:51" x14ac:dyDescent="0.25">
      <c r="A6579" t="s">
        <v>4227</v>
      </c>
      <c r="B6579" t="s">
        <v>7589</v>
      </c>
      <c r="C6579">
        <v>0</v>
      </c>
      <c r="D6579">
        <v>0</v>
      </c>
      <c r="E6579">
        <v>0</v>
      </c>
      <c r="F6579" s="1">
        <v>37.469000000000001</v>
      </c>
      <c r="G6579" s="1">
        <v>27.297000000000001</v>
      </c>
      <c r="H6579" s="1">
        <v>537.44000000000005</v>
      </c>
      <c r="I6579">
        <v>0</v>
      </c>
      <c r="J6579" s="1">
        <v>24.24</v>
      </c>
      <c r="K6579" s="1">
        <v>357.03</v>
      </c>
      <c r="L6579">
        <v>0</v>
      </c>
      <c r="M6579">
        <v>0</v>
      </c>
      <c r="N6579">
        <v>0</v>
      </c>
      <c r="O6579" s="1">
        <v>299.52999999999997</v>
      </c>
      <c r="P6579" s="1">
        <v>743.51</v>
      </c>
      <c r="Q6579" s="1">
        <v>52.917999999999999</v>
      </c>
      <c r="R6579">
        <v>0</v>
      </c>
      <c r="S6579">
        <v>0</v>
      </c>
      <c r="T6579">
        <v>0</v>
      </c>
      <c r="U6579">
        <v>0</v>
      </c>
      <c r="V6579">
        <v>0</v>
      </c>
      <c r="W6579" s="1">
        <v>51.933999999999997</v>
      </c>
      <c r="X6579" s="1">
        <v>508.19</v>
      </c>
      <c r="Y6579">
        <v>0</v>
      </c>
      <c r="Z6579" s="1">
        <v>400.43</v>
      </c>
      <c r="AA6579" s="1">
        <v>14.885</v>
      </c>
      <c r="AB6579">
        <v>0</v>
      </c>
      <c r="AC6579">
        <v>0</v>
      </c>
      <c r="AD6579">
        <v>0</v>
      </c>
      <c r="AE6579" s="1">
        <v>26.187000000000001</v>
      </c>
      <c r="AF6579" s="1">
        <v>12.489000000000001</v>
      </c>
      <c r="AG6579" s="1">
        <v>44.796999999999997</v>
      </c>
      <c r="AH6579" s="1">
        <v>11.558</v>
      </c>
      <c r="AI6579" s="1">
        <v>59.12</v>
      </c>
      <c r="AJ6579" s="1">
        <v>101.7</v>
      </c>
      <c r="AK6579" s="1">
        <v>1140.2</v>
      </c>
      <c r="AL6579" s="1">
        <v>96.68</v>
      </c>
      <c r="AM6579">
        <v>0</v>
      </c>
      <c r="AN6579" s="1">
        <v>51.475000000000001</v>
      </c>
      <c r="AO6579" s="1">
        <v>22.018999999999998</v>
      </c>
      <c r="AP6579" s="1">
        <v>224.73</v>
      </c>
      <c r="AQ6579" s="1">
        <v>58.679000000000002</v>
      </c>
      <c r="AR6579" s="1">
        <v>65.308000000000007</v>
      </c>
      <c r="AS6579" s="1">
        <v>26.760999999999999</v>
      </c>
      <c r="AT6579" s="1">
        <v>69.138999999999996</v>
      </c>
      <c r="AU6579" s="1">
        <v>53.805</v>
      </c>
      <c r="AV6579" s="1">
        <v>16.66</v>
      </c>
      <c r="AW6579" s="1">
        <v>136.68</v>
      </c>
      <c r="AX6579" s="1">
        <v>168.79</v>
      </c>
      <c r="AY6579" s="1">
        <v>101.73</v>
      </c>
    </row>
    <row r="6580" spans="1:51" x14ac:dyDescent="0.25">
      <c r="A6580" t="s">
        <v>658</v>
      </c>
      <c r="B6580" t="s">
        <v>7590</v>
      </c>
      <c r="C6580">
        <v>0</v>
      </c>
      <c r="D6580">
        <v>0</v>
      </c>
      <c r="E6580">
        <v>0</v>
      </c>
      <c r="F6580">
        <v>0</v>
      </c>
      <c r="G6580">
        <v>0</v>
      </c>
      <c r="H6580" s="1">
        <v>22.454000000000001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 s="1">
        <v>5.8201999999999998</v>
      </c>
      <c r="W6580">
        <v>0</v>
      </c>
      <c r="X6580" s="1">
        <v>25.888000000000002</v>
      </c>
      <c r="Y6580" s="1">
        <v>16.856999999999999</v>
      </c>
      <c r="Z6580">
        <v>0</v>
      </c>
      <c r="AA6580">
        <v>0</v>
      </c>
      <c r="AB6580" s="1">
        <v>23.725000000000001</v>
      </c>
      <c r="AC6580">
        <v>0</v>
      </c>
      <c r="AD6580">
        <v>0</v>
      </c>
      <c r="AE6580">
        <v>0</v>
      </c>
      <c r="AF6580" s="1">
        <v>15.198</v>
      </c>
      <c r="AG6580">
        <v>0</v>
      </c>
      <c r="AH6580">
        <v>0</v>
      </c>
      <c r="AI6580">
        <v>0</v>
      </c>
      <c r="AJ6580" s="1">
        <v>30.82</v>
      </c>
      <c r="AK6580" s="1">
        <v>21.213000000000001</v>
      </c>
      <c r="AL6580">
        <v>0</v>
      </c>
      <c r="AM6580" s="1">
        <v>20.617999999999999</v>
      </c>
      <c r="AN6580" s="1">
        <v>16.411000000000001</v>
      </c>
      <c r="AO6580" s="1">
        <v>42.13</v>
      </c>
      <c r="AP6580" s="1">
        <v>46.936</v>
      </c>
      <c r="AQ6580">
        <v>0</v>
      </c>
      <c r="AR6580" s="1">
        <v>22.571999999999999</v>
      </c>
      <c r="AS6580">
        <v>0</v>
      </c>
      <c r="AT6580">
        <v>0</v>
      </c>
      <c r="AU6580">
        <v>0</v>
      </c>
      <c r="AV6580" s="1">
        <v>25.530999999999999</v>
      </c>
      <c r="AW6580" s="1">
        <v>42.972999999999999</v>
      </c>
      <c r="AX6580">
        <v>0</v>
      </c>
      <c r="AY6580">
        <v>0</v>
      </c>
    </row>
    <row r="6581" spans="1:51" x14ac:dyDescent="0.25">
      <c r="A6581" t="s">
        <v>4082</v>
      </c>
      <c r="B6581" t="s">
        <v>7591</v>
      </c>
      <c r="C6581">
        <v>0</v>
      </c>
      <c r="D6581" s="1">
        <v>11.374000000000001</v>
      </c>
      <c r="E6581" s="1">
        <v>8.5494000000000003</v>
      </c>
      <c r="F6581" s="1">
        <v>28.465</v>
      </c>
      <c r="G6581" s="1">
        <v>25.946000000000002</v>
      </c>
      <c r="H6581" s="1">
        <v>19.314</v>
      </c>
      <c r="I6581" s="1">
        <v>16.585000000000001</v>
      </c>
      <c r="J6581" s="1">
        <v>43.088000000000001</v>
      </c>
      <c r="K6581">
        <v>0</v>
      </c>
      <c r="L6581" s="1">
        <v>48.055999999999997</v>
      </c>
      <c r="M6581" s="1">
        <v>56.375999999999998</v>
      </c>
      <c r="N6581">
        <v>0</v>
      </c>
      <c r="O6581" s="1">
        <v>133.41999999999999</v>
      </c>
      <c r="P6581" s="1">
        <v>146.22</v>
      </c>
      <c r="Q6581" s="1">
        <v>62.502000000000002</v>
      </c>
      <c r="R6581" s="1">
        <v>210.7</v>
      </c>
      <c r="S6581" s="1">
        <v>11.993</v>
      </c>
      <c r="T6581" s="1">
        <v>15.571</v>
      </c>
      <c r="U6581" s="1">
        <v>52.628999999999998</v>
      </c>
      <c r="V6581" s="1">
        <v>113.57</v>
      </c>
      <c r="W6581" s="1">
        <v>27.469000000000001</v>
      </c>
      <c r="X6581" s="1">
        <v>22.271000000000001</v>
      </c>
      <c r="Y6581">
        <v>0</v>
      </c>
      <c r="Z6581">
        <v>0</v>
      </c>
      <c r="AA6581" s="1">
        <v>190.58</v>
      </c>
      <c r="AB6581" s="1">
        <v>13.629</v>
      </c>
      <c r="AC6581" s="1">
        <v>161.9</v>
      </c>
      <c r="AD6581" s="1">
        <v>21.722000000000001</v>
      </c>
      <c r="AE6581" s="1">
        <v>16.62</v>
      </c>
      <c r="AF6581" s="1">
        <v>20.704999999999998</v>
      </c>
      <c r="AG6581" s="1">
        <v>25.975999999999999</v>
      </c>
      <c r="AH6581" s="1">
        <v>19.762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 s="1">
        <v>43.301000000000002</v>
      </c>
      <c r="AO6581" s="1">
        <v>18.998000000000001</v>
      </c>
      <c r="AP6581">
        <v>0</v>
      </c>
      <c r="AQ6581" s="1">
        <v>26.120999999999999</v>
      </c>
      <c r="AR6581" s="1">
        <v>12.397</v>
      </c>
      <c r="AS6581">
        <v>0</v>
      </c>
      <c r="AT6581" s="1">
        <v>29.300999999999998</v>
      </c>
      <c r="AU6581">
        <v>0</v>
      </c>
      <c r="AV6581" s="1">
        <v>19.463999999999999</v>
      </c>
      <c r="AW6581">
        <v>0</v>
      </c>
      <c r="AX6581" s="1">
        <v>25.852</v>
      </c>
      <c r="AY6581" s="1">
        <v>7.6593999999999998</v>
      </c>
    </row>
    <row r="6582" spans="1:51" x14ac:dyDescent="0.25">
      <c r="A6582" t="s">
        <v>629</v>
      </c>
      <c r="B6582" t="s">
        <v>7592</v>
      </c>
      <c r="C6582" s="1">
        <v>24.224</v>
      </c>
      <c r="D6582" s="1">
        <v>41.231000000000002</v>
      </c>
      <c r="E6582">
        <v>0</v>
      </c>
      <c r="F6582">
        <v>0</v>
      </c>
      <c r="G6582" s="1">
        <v>22.922999999999998</v>
      </c>
      <c r="H6582">
        <v>0</v>
      </c>
      <c r="I6582">
        <v>0</v>
      </c>
      <c r="J6582" s="1">
        <v>8.7207000000000008</v>
      </c>
      <c r="K6582" s="1">
        <v>154.87</v>
      </c>
      <c r="L6582" s="1">
        <v>43.917000000000002</v>
      </c>
      <c r="M6582" s="1">
        <v>39.756</v>
      </c>
      <c r="N6582" s="1">
        <v>48.286000000000001</v>
      </c>
      <c r="O6582" s="1">
        <v>36.347999999999999</v>
      </c>
      <c r="P6582" s="1">
        <v>20.234000000000002</v>
      </c>
      <c r="Q6582">
        <v>0</v>
      </c>
      <c r="R6582" s="1">
        <v>34.503999999999998</v>
      </c>
      <c r="S6582" s="1">
        <v>59.134</v>
      </c>
      <c r="T6582" s="1">
        <v>92.569000000000003</v>
      </c>
      <c r="U6582" s="1">
        <v>34.514000000000003</v>
      </c>
      <c r="V6582" s="1">
        <v>144.33000000000001</v>
      </c>
      <c r="W6582">
        <v>0</v>
      </c>
      <c r="X6582">
        <v>0</v>
      </c>
      <c r="Y6582" s="1">
        <v>36.768000000000001</v>
      </c>
      <c r="Z6582" s="1">
        <v>68.594999999999999</v>
      </c>
      <c r="AA6582" s="1">
        <v>28.233000000000001</v>
      </c>
      <c r="AB6582">
        <v>0</v>
      </c>
      <c r="AC6582" s="1">
        <v>34.83</v>
      </c>
      <c r="AD6582" s="1">
        <v>68.905000000000001</v>
      </c>
      <c r="AE6582">
        <v>0</v>
      </c>
      <c r="AF6582" s="1">
        <v>43.654000000000003</v>
      </c>
      <c r="AG6582">
        <v>0</v>
      </c>
      <c r="AH6582" s="1">
        <v>43.273000000000003</v>
      </c>
      <c r="AI6582" s="1">
        <v>52.372</v>
      </c>
      <c r="AJ6582" s="1">
        <v>38.198</v>
      </c>
      <c r="AK6582" s="1">
        <v>13.02</v>
      </c>
      <c r="AL6582" s="1">
        <v>16.689</v>
      </c>
      <c r="AM6582" s="1">
        <v>16.815000000000001</v>
      </c>
      <c r="AN6582" s="1">
        <v>5.7873999999999999</v>
      </c>
      <c r="AO6582">
        <v>0</v>
      </c>
      <c r="AP6582" s="1">
        <v>47.063000000000002</v>
      </c>
      <c r="AQ6582">
        <v>0</v>
      </c>
      <c r="AR6582" s="1">
        <v>184.38</v>
      </c>
      <c r="AS6582" s="1">
        <v>34.798999999999999</v>
      </c>
      <c r="AT6582" s="1">
        <v>11.804</v>
      </c>
      <c r="AU6582">
        <v>0</v>
      </c>
      <c r="AV6582" s="1">
        <v>21.824999999999999</v>
      </c>
      <c r="AW6582" s="1">
        <v>35.886000000000003</v>
      </c>
      <c r="AX6582" s="1">
        <v>12.872</v>
      </c>
      <c r="AY6582" s="1">
        <v>11.759</v>
      </c>
    </row>
    <row r="6583" spans="1:51" x14ac:dyDescent="0.25">
      <c r="A6583" t="s">
        <v>3745</v>
      </c>
      <c r="B6583" t="s">
        <v>7593</v>
      </c>
      <c r="C6583" s="1">
        <v>12.071999999999999</v>
      </c>
      <c r="D6583" s="1">
        <v>15.177</v>
      </c>
      <c r="E6583" s="1">
        <v>89.572999999999993</v>
      </c>
      <c r="F6583" s="1">
        <v>68.016999999999996</v>
      </c>
      <c r="G6583" s="1">
        <v>29.414000000000001</v>
      </c>
      <c r="H6583" s="1">
        <v>23.681000000000001</v>
      </c>
      <c r="I6583" s="1">
        <v>28.515999999999998</v>
      </c>
      <c r="J6583" s="1">
        <v>16.864000000000001</v>
      </c>
      <c r="K6583" s="1">
        <v>17.331</v>
      </c>
      <c r="L6583" s="1">
        <v>137.63999999999999</v>
      </c>
      <c r="M6583" s="1">
        <v>24.908000000000001</v>
      </c>
      <c r="N6583" s="1">
        <v>5.8127000000000004</v>
      </c>
      <c r="O6583" s="1">
        <v>85.623000000000005</v>
      </c>
      <c r="P6583" s="1">
        <v>83.686000000000007</v>
      </c>
      <c r="Q6583" s="1">
        <v>142.24</v>
      </c>
      <c r="R6583" s="1">
        <v>103.22</v>
      </c>
      <c r="S6583" s="1">
        <v>62.814</v>
      </c>
      <c r="T6583">
        <v>0</v>
      </c>
      <c r="U6583" s="1">
        <v>18.561</v>
      </c>
      <c r="V6583" s="1">
        <v>33.363</v>
      </c>
      <c r="W6583" s="1">
        <v>153.91999999999999</v>
      </c>
      <c r="X6583" s="1">
        <v>11.297000000000001</v>
      </c>
      <c r="Y6583">
        <v>0</v>
      </c>
      <c r="Z6583">
        <v>0</v>
      </c>
      <c r="AA6583" s="1">
        <v>10.865</v>
      </c>
      <c r="AB6583" s="1">
        <v>117.48</v>
      </c>
      <c r="AC6583">
        <v>0</v>
      </c>
      <c r="AD6583" s="1">
        <v>85.8</v>
      </c>
      <c r="AE6583" s="1">
        <v>26.949000000000002</v>
      </c>
      <c r="AF6583">
        <v>0</v>
      </c>
      <c r="AG6583" s="1">
        <v>94.516000000000005</v>
      </c>
      <c r="AH6583" s="1">
        <v>93.195999999999998</v>
      </c>
      <c r="AI6583" s="1">
        <v>9.8495000000000008</v>
      </c>
      <c r="AJ6583" s="1">
        <v>16.574999999999999</v>
      </c>
      <c r="AK6583" s="1">
        <v>75.135000000000005</v>
      </c>
      <c r="AL6583" s="1">
        <v>4.4343000000000004</v>
      </c>
      <c r="AM6583" s="1">
        <v>8.8141999999999996</v>
      </c>
      <c r="AN6583" s="1">
        <v>34.945999999999998</v>
      </c>
      <c r="AO6583" s="1">
        <v>37.317999999999998</v>
      </c>
      <c r="AP6583" s="1">
        <v>11.057</v>
      </c>
      <c r="AQ6583" s="1">
        <v>11.247</v>
      </c>
      <c r="AR6583">
        <v>0</v>
      </c>
      <c r="AS6583">
        <v>0</v>
      </c>
      <c r="AT6583" s="1">
        <v>12.093</v>
      </c>
      <c r="AU6583">
        <v>0</v>
      </c>
      <c r="AV6583" s="1">
        <v>28.465</v>
      </c>
      <c r="AW6583" s="1">
        <v>32.591999999999999</v>
      </c>
      <c r="AX6583" s="1">
        <v>33.89</v>
      </c>
      <c r="AY6583" s="1">
        <v>20.946000000000002</v>
      </c>
    </row>
    <row r="6584" spans="1:51" x14ac:dyDescent="0.25">
      <c r="A6584" t="s">
        <v>1494</v>
      </c>
      <c r="B6584" t="s">
        <v>7594</v>
      </c>
      <c r="C6584" s="1">
        <v>12.452999999999999</v>
      </c>
      <c r="D6584" s="1">
        <v>31.007999999999999</v>
      </c>
      <c r="E6584" s="1">
        <v>32.424999999999997</v>
      </c>
      <c r="F6584" s="1">
        <v>15.702999999999999</v>
      </c>
      <c r="G6584" s="1">
        <v>13.574</v>
      </c>
      <c r="H6584">
        <v>0</v>
      </c>
      <c r="I6584">
        <v>0</v>
      </c>
      <c r="J6584" s="1">
        <v>13.521000000000001</v>
      </c>
      <c r="K6584">
        <v>0</v>
      </c>
      <c r="L6584" s="1">
        <v>13.319000000000001</v>
      </c>
      <c r="M6584" s="1">
        <v>48.832999999999998</v>
      </c>
      <c r="N6584" s="1">
        <v>12.180999999999999</v>
      </c>
      <c r="O6584">
        <v>0</v>
      </c>
      <c r="P6584" s="1">
        <v>54.777999999999999</v>
      </c>
      <c r="Q6584" s="1">
        <v>57.317</v>
      </c>
      <c r="R6584">
        <v>0</v>
      </c>
      <c r="S6584" s="1">
        <v>25.425999999999998</v>
      </c>
      <c r="T6584" s="1">
        <v>31.527999999999999</v>
      </c>
      <c r="U6584" s="1">
        <v>15.708</v>
      </c>
      <c r="V6584">
        <v>0</v>
      </c>
      <c r="W6584" s="1">
        <v>51.497999999999998</v>
      </c>
      <c r="X6584" s="1">
        <v>21.093</v>
      </c>
      <c r="Y6584" s="1">
        <v>18.722999999999999</v>
      </c>
      <c r="Z6584">
        <v>0</v>
      </c>
      <c r="AA6584" s="1">
        <v>25.167999999999999</v>
      </c>
      <c r="AB6584">
        <v>0</v>
      </c>
      <c r="AC6584" s="1">
        <v>8.7475000000000005</v>
      </c>
      <c r="AD6584">
        <v>0</v>
      </c>
      <c r="AE6584" s="1">
        <v>20.972999999999999</v>
      </c>
      <c r="AF6584" s="1">
        <v>20.61</v>
      </c>
      <c r="AG6584" s="1">
        <v>15.484999999999999</v>
      </c>
      <c r="AH6584">
        <v>0</v>
      </c>
      <c r="AI6584" s="1">
        <v>23.54</v>
      </c>
      <c r="AJ6584" s="1">
        <v>40.048000000000002</v>
      </c>
      <c r="AK6584">
        <v>0</v>
      </c>
      <c r="AL6584" s="1">
        <v>32.247999999999998</v>
      </c>
      <c r="AM6584" s="1">
        <v>23.245999999999999</v>
      </c>
      <c r="AN6584" s="1">
        <v>35.517000000000003</v>
      </c>
      <c r="AO6584" s="1">
        <v>18.047999999999998</v>
      </c>
      <c r="AP6584" s="1">
        <v>93.742999999999995</v>
      </c>
      <c r="AQ6584" s="1">
        <v>22.693999999999999</v>
      </c>
      <c r="AR6584">
        <v>0</v>
      </c>
      <c r="AS6584" s="1">
        <v>12.791</v>
      </c>
      <c r="AT6584" s="1">
        <v>13.791</v>
      </c>
      <c r="AU6584" s="1">
        <v>8.3079999999999998</v>
      </c>
      <c r="AV6584" s="1">
        <v>27.626999999999999</v>
      </c>
      <c r="AW6584" s="1">
        <v>41.45</v>
      </c>
      <c r="AX6584">
        <v>0</v>
      </c>
      <c r="AY6584" s="1">
        <v>87.873000000000005</v>
      </c>
    </row>
    <row r="6585" spans="1:51" x14ac:dyDescent="0.25">
      <c r="A6585" t="s">
        <v>3716</v>
      </c>
      <c r="B6585" t="s">
        <v>7595</v>
      </c>
      <c r="C6585" s="1">
        <v>36.381</v>
      </c>
      <c r="D6585" s="1">
        <v>29.158000000000001</v>
      </c>
      <c r="E6585" s="1">
        <v>21.672999999999998</v>
      </c>
      <c r="F6585" s="1">
        <v>78.478999999999999</v>
      </c>
      <c r="G6585" s="1">
        <v>113.2</v>
      </c>
      <c r="H6585">
        <v>0</v>
      </c>
      <c r="I6585" s="1">
        <v>44.454999999999998</v>
      </c>
      <c r="J6585" s="1">
        <v>72.182000000000002</v>
      </c>
      <c r="K6585" s="1">
        <v>18.937000000000001</v>
      </c>
      <c r="L6585">
        <v>0</v>
      </c>
      <c r="M6585" s="1">
        <v>52.993000000000002</v>
      </c>
      <c r="N6585">
        <v>0</v>
      </c>
      <c r="O6585" s="1">
        <v>70.167000000000002</v>
      </c>
      <c r="P6585">
        <v>0</v>
      </c>
      <c r="Q6585" s="1">
        <v>52.113</v>
      </c>
      <c r="R6585" s="1">
        <v>42.383000000000003</v>
      </c>
      <c r="S6585" s="1">
        <v>41.026000000000003</v>
      </c>
      <c r="T6585" s="1">
        <v>22.838999999999999</v>
      </c>
      <c r="U6585">
        <v>0</v>
      </c>
      <c r="V6585">
        <v>0</v>
      </c>
      <c r="W6585" s="1">
        <v>31.588999999999999</v>
      </c>
      <c r="X6585" s="1">
        <v>28.395</v>
      </c>
      <c r="Y6585">
        <v>0</v>
      </c>
      <c r="Z6585">
        <v>0</v>
      </c>
      <c r="AA6585" s="1">
        <v>15.051</v>
      </c>
      <c r="AB6585" s="1">
        <v>68.602999999999994</v>
      </c>
      <c r="AC6585" s="1">
        <v>76.313000000000002</v>
      </c>
      <c r="AD6585" s="1">
        <v>29.657</v>
      </c>
      <c r="AE6585">
        <v>0</v>
      </c>
      <c r="AF6585" s="1">
        <v>51.86</v>
      </c>
      <c r="AG6585" s="1">
        <v>27.106000000000002</v>
      </c>
      <c r="AH6585" s="1">
        <v>62.237000000000002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 s="1">
        <v>24.053999999999998</v>
      </c>
      <c r="AP6585" s="1">
        <v>65.533000000000001</v>
      </c>
      <c r="AQ6585" s="1">
        <v>11.599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</row>
    <row r="6586" spans="1:51" x14ac:dyDescent="0.25">
      <c r="A6586" t="s">
        <v>615</v>
      </c>
      <c r="B6586" t="s">
        <v>7596</v>
      </c>
      <c r="C6586" s="1">
        <v>17.497</v>
      </c>
      <c r="D6586" s="1">
        <v>39.56</v>
      </c>
      <c r="E6586" s="1">
        <v>34.412999999999997</v>
      </c>
      <c r="F6586" s="1">
        <v>48.801000000000002</v>
      </c>
      <c r="G6586" s="1">
        <v>30.917999999999999</v>
      </c>
      <c r="H6586" s="1">
        <v>15.736000000000001</v>
      </c>
      <c r="I6586">
        <v>0</v>
      </c>
      <c r="J6586" s="1">
        <v>16.02</v>
      </c>
      <c r="K6586" s="1">
        <v>24.628</v>
      </c>
      <c r="L6586">
        <v>0</v>
      </c>
      <c r="M6586" s="1">
        <v>50.35</v>
      </c>
      <c r="N6586" s="1">
        <v>24.489000000000001</v>
      </c>
      <c r="O6586">
        <v>0</v>
      </c>
      <c r="P6586" s="1">
        <v>52.707999999999998</v>
      </c>
      <c r="Q6586" s="1">
        <v>97.075999999999993</v>
      </c>
      <c r="R6586" s="1">
        <v>11.074999999999999</v>
      </c>
      <c r="S6586" s="1">
        <v>41.195999999999998</v>
      </c>
      <c r="T6586" s="1">
        <v>15.295999999999999</v>
      </c>
      <c r="U6586" s="1">
        <v>44.484999999999999</v>
      </c>
      <c r="V6586">
        <v>0</v>
      </c>
      <c r="W6586" s="1">
        <v>19.902000000000001</v>
      </c>
      <c r="X6586" s="1">
        <v>17.190000000000001</v>
      </c>
      <c r="Y6586" s="1">
        <v>15.242000000000001</v>
      </c>
      <c r="Z6586" s="1">
        <v>11.933999999999999</v>
      </c>
      <c r="AA6586" s="1">
        <v>11.051</v>
      </c>
      <c r="AB6586" s="1">
        <v>27.63</v>
      </c>
      <c r="AC6586" s="1">
        <v>34.002000000000002</v>
      </c>
      <c r="AD6586" s="1">
        <v>24.132999999999999</v>
      </c>
      <c r="AE6586" s="1">
        <v>25.416</v>
      </c>
      <c r="AF6586" s="1">
        <v>14.438000000000001</v>
      </c>
      <c r="AG6586" s="1">
        <v>39.411999999999999</v>
      </c>
      <c r="AH6586">
        <v>0</v>
      </c>
      <c r="AI6586" s="1">
        <v>28.643999999999998</v>
      </c>
      <c r="AJ6586" s="1">
        <v>26.863</v>
      </c>
      <c r="AK6586" s="1">
        <v>14.247</v>
      </c>
      <c r="AL6586">
        <v>0</v>
      </c>
      <c r="AM6586" s="1">
        <v>9.0420999999999996</v>
      </c>
      <c r="AN6586" s="1">
        <v>12.077</v>
      </c>
      <c r="AO6586" s="1">
        <v>33.06</v>
      </c>
      <c r="AP6586" s="1">
        <v>49.973999999999997</v>
      </c>
      <c r="AQ6586" s="1">
        <v>46.676000000000002</v>
      </c>
      <c r="AR6586" s="1">
        <v>20.367000000000001</v>
      </c>
      <c r="AS6586">
        <v>0</v>
      </c>
      <c r="AT6586" s="1">
        <v>30.292000000000002</v>
      </c>
      <c r="AU6586">
        <v>0</v>
      </c>
      <c r="AV6586" s="1">
        <v>22.834</v>
      </c>
      <c r="AW6586">
        <v>0</v>
      </c>
      <c r="AX6586" s="1">
        <v>42.389000000000003</v>
      </c>
      <c r="AY6586">
        <v>0</v>
      </c>
    </row>
    <row r="6587" spans="1:51" x14ac:dyDescent="0.25">
      <c r="A6587" t="s">
        <v>4990</v>
      </c>
      <c r="B6587" t="s">
        <v>7597</v>
      </c>
      <c r="C6587">
        <v>0</v>
      </c>
      <c r="D6587" s="1">
        <v>17.044</v>
      </c>
      <c r="E6587" s="1">
        <v>22.977</v>
      </c>
      <c r="F6587" s="1">
        <v>31.468</v>
      </c>
      <c r="G6587" s="1">
        <v>16.818000000000001</v>
      </c>
      <c r="H6587">
        <v>0</v>
      </c>
      <c r="I6587" s="1">
        <v>6.5529999999999999</v>
      </c>
      <c r="J6587" s="1">
        <v>17.027000000000001</v>
      </c>
      <c r="K6587" s="1">
        <v>86.384</v>
      </c>
      <c r="L6587" s="1">
        <v>12.487</v>
      </c>
      <c r="M6587" s="1">
        <v>25.238</v>
      </c>
      <c r="N6587">
        <v>0</v>
      </c>
      <c r="O6587" s="1">
        <v>16.516999999999999</v>
      </c>
      <c r="P6587" s="1">
        <v>44.625999999999998</v>
      </c>
      <c r="Q6587" s="1">
        <v>30.853999999999999</v>
      </c>
      <c r="R6587">
        <v>0</v>
      </c>
      <c r="S6587">
        <v>0</v>
      </c>
      <c r="T6587">
        <v>0</v>
      </c>
      <c r="U6587" s="1">
        <v>31.413</v>
      </c>
      <c r="V6587" s="1">
        <v>21.495999999999999</v>
      </c>
      <c r="W6587">
        <v>0</v>
      </c>
      <c r="X6587" s="1">
        <v>56.845999999999997</v>
      </c>
      <c r="Y6587">
        <v>0</v>
      </c>
      <c r="Z6587">
        <v>0</v>
      </c>
      <c r="AA6587">
        <v>0</v>
      </c>
      <c r="AB6587" s="1">
        <v>42.027999999999999</v>
      </c>
      <c r="AC6587" s="1">
        <v>9.7178000000000004</v>
      </c>
      <c r="AD6587" s="1">
        <v>38.448</v>
      </c>
      <c r="AE6587" s="1">
        <v>74.168000000000006</v>
      </c>
      <c r="AF6587" s="1">
        <v>43.170999999999999</v>
      </c>
      <c r="AG6587" s="1">
        <v>13.73</v>
      </c>
      <c r="AH6587" s="1">
        <v>22.280999999999999</v>
      </c>
      <c r="AI6587">
        <v>0</v>
      </c>
      <c r="AJ6587" s="1">
        <v>19.690000000000001</v>
      </c>
      <c r="AK6587" s="1">
        <v>18.018000000000001</v>
      </c>
      <c r="AL6587" s="1">
        <v>13.832000000000001</v>
      </c>
      <c r="AM6587">
        <v>0</v>
      </c>
      <c r="AN6587" s="1">
        <v>30.443999999999999</v>
      </c>
      <c r="AO6587" s="1">
        <v>88.777000000000001</v>
      </c>
      <c r="AP6587">
        <v>0</v>
      </c>
      <c r="AQ6587" s="1">
        <v>28.007000000000001</v>
      </c>
      <c r="AR6587" s="1">
        <v>24.841000000000001</v>
      </c>
      <c r="AS6587">
        <v>0</v>
      </c>
      <c r="AT6587">
        <v>0</v>
      </c>
      <c r="AU6587">
        <v>0</v>
      </c>
      <c r="AV6587" s="1">
        <v>80.019000000000005</v>
      </c>
      <c r="AW6587" s="1">
        <v>6.0088999999999997</v>
      </c>
      <c r="AX6587" s="1">
        <v>26.815000000000001</v>
      </c>
      <c r="AY6587" s="1">
        <v>11.66</v>
      </c>
    </row>
    <row r="6588" spans="1:51" x14ac:dyDescent="0.25">
      <c r="A6588" t="s">
        <v>1411</v>
      </c>
      <c r="B6588" t="s">
        <v>7598</v>
      </c>
      <c r="C6588" s="1">
        <v>12.372</v>
      </c>
      <c r="D6588" s="1">
        <v>25.146000000000001</v>
      </c>
      <c r="E6588">
        <v>0</v>
      </c>
      <c r="F6588" s="1">
        <v>33.786999999999999</v>
      </c>
      <c r="G6588" s="1">
        <v>24.632999999999999</v>
      </c>
      <c r="H6588" s="1">
        <v>21.695</v>
      </c>
      <c r="I6588" s="1">
        <v>20.914999999999999</v>
      </c>
      <c r="J6588" s="1">
        <v>20.567</v>
      </c>
      <c r="K6588" s="1">
        <v>16.084</v>
      </c>
      <c r="L6588" s="1">
        <v>49.887</v>
      </c>
      <c r="M6588" s="1">
        <v>23.933</v>
      </c>
      <c r="N6588" s="1">
        <v>25.012</v>
      </c>
      <c r="O6588" s="1">
        <v>50.779000000000003</v>
      </c>
      <c r="P6588">
        <v>0</v>
      </c>
      <c r="Q6588" s="1">
        <v>119.8</v>
      </c>
      <c r="R6588" s="1">
        <v>44.712000000000003</v>
      </c>
      <c r="S6588" s="1">
        <v>74.578999999999994</v>
      </c>
      <c r="T6588" s="1">
        <v>35.503</v>
      </c>
      <c r="U6588" s="1">
        <v>93.027000000000001</v>
      </c>
      <c r="V6588">
        <v>0</v>
      </c>
      <c r="W6588" s="1">
        <v>48.408999999999999</v>
      </c>
      <c r="X6588">
        <v>0</v>
      </c>
      <c r="Y6588">
        <v>0</v>
      </c>
      <c r="Z6588" s="1">
        <v>36.768000000000001</v>
      </c>
      <c r="AA6588">
        <v>0</v>
      </c>
      <c r="AB6588" s="1">
        <v>27.324999999999999</v>
      </c>
      <c r="AC6588">
        <v>0</v>
      </c>
      <c r="AD6588" s="1">
        <v>18.869</v>
      </c>
      <c r="AE6588">
        <v>0</v>
      </c>
      <c r="AF6588">
        <v>0</v>
      </c>
      <c r="AG6588">
        <v>0</v>
      </c>
      <c r="AH6588" s="1">
        <v>16.007999999999999</v>
      </c>
      <c r="AI6588" s="1">
        <v>31.831</v>
      </c>
      <c r="AJ6588">
        <v>0</v>
      </c>
      <c r="AK6588" s="1">
        <v>43.456000000000003</v>
      </c>
      <c r="AL6588" s="1">
        <v>42.634999999999998</v>
      </c>
      <c r="AM6588" s="1">
        <v>18.100000000000001</v>
      </c>
      <c r="AN6588">
        <v>0</v>
      </c>
      <c r="AO6588" s="1">
        <v>23.899000000000001</v>
      </c>
      <c r="AP6588" s="1">
        <v>14.337999999999999</v>
      </c>
      <c r="AQ6588" s="1">
        <v>30.606999999999999</v>
      </c>
      <c r="AR6588">
        <v>0</v>
      </c>
      <c r="AS6588" s="1">
        <v>64.308000000000007</v>
      </c>
      <c r="AT6588">
        <v>0</v>
      </c>
      <c r="AU6588" s="1">
        <v>7.8691000000000004</v>
      </c>
      <c r="AV6588" s="1">
        <v>19.542000000000002</v>
      </c>
      <c r="AW6588" s="1">
        <v>18.643000000000001</v>
      </c>
      <c r="AX6588" s="1">
        <v>50.218000000000004</v>
      </c>
      <c r="AY6588" s="1">
        <v>17.318999999999999</v>
      </c>
    </row>
    <row r="6589" spans="1:51" x14ac:dyDescent="0.25">
      <c r="B6589" t="s">
        <v>7599</v>
      </c>
      <c r="C6589">
        <v>0</v>
      </c>
      <c r="D6589" s="1">
        <v>53.078000000000003</v>
      </c>
      <c r="E6589" s="1">
        <v>15.228999999999999</v>
      </c>
      <c r="F6589" s="1">
        <v>10.098000000000001</v>
      </c>
      <c r="G6589" s="1">
        <v>4.9095000000000004</v>
      </c>
      <c r="H6589" s="1">
        <v>46.924999999999997</v>
      </c>
      <c r="I6589" s="1">
        <v>13.516</v>
      </c>
      <c r="J6589" s="1">
        <v>13.679</v>
      </c>
      <c r="K6589" s="1">
        <v>15.127000000000001</v>
      </c>
      <c r="L6589" s="1">
        <v>37.470999999999997</v>
      </c>
      <c r="M6589" s="1">
        <v>12.039</v>
      </c>
      <c r="N6589" s="1">
        <v>7.4436999999999998</v>
      </c>
      <c r="O6589" s="1">
        <v>9.7444000000000006</v>
      </c>
      <c r="P6589" s="1">
        <v>59.601999999999997</v>
      </c>
      <c r="Q6589" s="1">
        <v>6.782</v>
      </c>
      <c r="R6589" s="1">
        <v>14.773999999999999</v>
      </c>
      <c r="S6589" s="1">
        <v>50.322000000000003</v>
      </c>
      <c r="T6589" s="1">
        <v>13.018000000000001</v>
      </c>
      <c r="U6589">
        <v>0</v>
      </c>
      <c r="V6589" s="1">
        <v>7.3257000000000003</v>
      </c>
      <c r="W6589" s="1">
        <v>59.192999999999998</v>
      </c>
      <c r="X6589" s="1">
        <v>15.281000000000001</v>
      </c>
      <c r="Y6589" s="1">
        <v>52.826999999999998</v>
      </c>
      <c r="Z6589" s="1">
        <v>16.59</v>
      </c>
      <c r="AA6589" s="1">
        <v>123.35</v>
      </c>
      <c r="AB6589" s="1">
        <v>54.481000000000002</v>
      </c>
      <c r="AC6589" s="1">
        <v>13.922000000000001</v>
      </c>
      <c r="AD6589" s="1">
        <v>54.084000000000003</v>
      </c>
      <c r="AE6589" s="1">
        <v>955.52</v>
      </c>
      <c r="AF6589" s="1">
        <v>91.980999999999995</v>
      </c>
      <c r="AG6589" s="1">
        <v>17.707999999999998</v>
      </c>
      <c r="AH6589" s="1">
        <v>15.353</v>
      </c>
      <c r="AI6589">
        <v>0</v>
      </c>
      <c r="AJ6589" s="1">
        <v>11.643000000000001</v>
      </c>
      <c r="AK6589" s="1">
        <v>37.045999999999999</v>
      </c>
      <c r="AL6589" s="1">
        <v>24.507999999999999</v>
      </c>
      <c r="AM6589" s="1">
        <v>7.6782000000000004</v>
      </c>
      <c r="AN6589" s="1">
        <v>24.93</v>
      </c>
      <c r="AO6589" s="1">
        <v>31.108000000000001</v>
      </c>
      <c r="AP6589" s="1">
        <v>36.543999999999997</v>
      </c>
      <c r="AQ6589" s="1">
        <v>13.178000000000001</v>
      </c>
      <c r="AR6589" s="1">
        <v>11.33</v>
      </c>
      <c r="AS6589" s="1">
        <v>10.997999999999999</v>
      </c>
      <c r="AT6589" s="1">
        <v>17.225999999999999</v>
      </c>
      <c r="AU6589" s="1">
        <v>11.863</v>
      </c>
      <c r="AV6589" s="1">
        <v>9.4560999999999993</v>
      </c>
      <c r="AW6589" s="1">
        <v>29.5</v>
      </c>
      <c r="AX6589" s="1">
        <v>11.286</v>
      </c>
      <c r="AY6589" s="1">
        <v>17.393999999999998</v>
      </c>
    </row>
    <row r="6590" spans="1:51" x14ac:dyDescent="0.25">
      <c r="B6590" t="s">
        <v>7600</v>
      </c>
      <c r="C6590" s="1">
        <v>11.638999999999999</v>
      </c>
      <c r="D6590">
        <v>0</v>
      </c>
      <c r="E6590" s="1">
        <v>6.7500999999999998</v>
      </c>
      <c r="F6590" s="1">
        <v>75.614999999999995</v>
      </c>
      <c r="G6590" s="1">
        <v>11.76</v>
      </c>
      <c r="H6590">
        <v>0</v>
      </c>
      <c r="I6590" s="1">
        <v>52.063000000000002</v>
      </c>
      <c r="J6590">
        <v>0</v>
      </c>
      <c r="K6590" s="1">
        <v>202.4</v>
      </c>
      <c r="L6590" s="1">
        <v>23.350999999999999</v>
      </c>
      <c r="M6590" s="1">
        <v>52.234999999999999</v>
      </c>
      <c r="N6590" s="1">
        <v>69.429000000000002</v>
      </c>
      <c r="O6590" s="1">
        <v>188.76</v>
      </c>
      <c r="P6590" s="1">
        <v>26.821999999999999</v>
      </c>
      <c r="Q6590" s="1">
        <v>84.569000000000003</v>
      </c>
      <c r="R6590" s="1">
        <v>203.37</v>
      </c>
      <c r="S6590" s="1">
        <v>173.11</v>
      </c>
      <c r="T6590" s="1">
        <v>180.47</v>
      </c>
      <c r="U6590" s="1">
        <v>40.968000000000004</v>
      </c>
      <c r="V6590" s="1">
        <v>51.328000000000003</v>
      </c>
      <c r="W6590" s="1">
        <v>262.83</v>
      </c>
      <c r="X6590" s="1">
        <v>337.09</v>
      </c>
      <c r="Y6590">
        <v>0</v>
      </c>
      <c r="Z6590" s="1">
        <v>104.97</v>
      </c>
      <c r="AA6590" s="1">
        <v>143.96</v>
      </c>
      <c r="AB6590" s="1">
        <v>9.5949000000000009</v>
      </c>
      <c r="AC6590" s="1">
        <v>371.53</v>
      </c>
      <c r="AD6590" s="1">
        <v>54.491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 s="1">
        <v>11.602</v>
      </c>
      <c r="AV6590">
        <v>0</v>
      </c>
      <c r="AW6590" s="1">
        <v>25.594000000000001</v>
      </c>
      <c r="AX6590">
        <v>0</v>
      </c>
      <c r="AY6590">
        <v>0</v>
      </c>
    </row>
    <row r="6591" spans="1:51" x14ac:dyDescent="0.25">
      <c r="A6591" t="s">
        <v>707</v>
      </c>
      <c r="B6591" t="s">
        <v>7601</v>
      </c>
      <c r="C6591" s="1">
        <v>36.363999999999997</v>
      </c>
      <c r="D6591" s="1">
        <v>197.71</v>
      </c>
      <c r="E6591">
        <v>0</v>
      </c>
      <c r="F6591">
        <v>0</v>
      </c>
      <c r="G6591">
        <v>0</v>
      </c>
      <c r="H6591" s="1">
        <v>25</v>
      </c>
      <c r="I6591" s="1">
        <v>48.554000000000002</v>
      </c>
      <c r="J6591" s="1">
        <v>65.311000000000007</v>
      </c>
      <c r="K6591" s="1">
        <v>31.616</v>
      </c>
      <c r="L6591">
        <v>0</v>
      </c>
      <c r="M6591" s="1">
        <v>21.635999999999999</v>
      </c>
      <c r="N6591" s="1">
        <v>32.176000000000002</v>
      </c>
      <c r="O6591" s="1">
        <v>12.695</v>
      </c>
      <c r="P6591">
        <v>0</v>
      </c>
      <c r="Q6591">
        <v>0</v>
      </c>
      <c r="R6591" s="1">
        <v>22.581</v>
      </c>
      <c r="S6591">
        <v>0</v>
      </c>
      <c r="T6591" s="1">
        <v>58.399000000000001</v>
      </c>
      <c r="U6591">
        <v>0</v>
      </c>
      <c r="V6591" s="1">
        <v>48.866999999999997</v>
      </c>
      <c r="W6591" s="1">
        <v>14.920999999999999</v>
      </c>
      <c r="X6591" s="1">
        <v>41.578000000000003</v>
      </c>
      <c r="Y6591" s="1">
        <v>19.422000000000001</v>
      </c>
      <c r="Z6591" s="1">
        <v>12.097</v>
      </c>
      <c r="AA6591" s="1">
        <v>8.5164000000000009</v>
      </c>
      <c r="AB6591">
        <v>0</v>
      </c>
      <c r="AC6591" s="1">
        <v>1242.7</v>
      </c>
      <c r="AD6591" s="1">
        <v>35.781999999999996</v>
      </c>
      <c r="AE6591" s="1">
        <v>13.726000000000001</v>
      </c>
      <c r="AF6591">
        <v>0</v>
      </c>
      <c r="AG6591" s="1">
        <v>52.045999999999999</v>
      </c>
      <c r="AH6591" s="1">
        <v>39.972999999999999</v>
      </c>
      <c r="AI6591" s="1">
        <v>31.972999999999999</v>
      </c>
      <c r="AJ6591" s="1">
        <v>33.155999999999999</v>
      </c>
      <c r="AK6591" s="1">
        <v>30.335000000000001</v>
      </c>
      <c r="AL6591" s="1">
        <v>8.6940000000000008</v>
      </c>
      <c r="AM6591" s="1">
        <v>18.782</v>
      </c>
      <c r="AN6591">
        <v>0</v>
      </c>
      <c r="AO6591" s="1">
        <v>73.747</v>
      </c>
      <c r="AP6591">
        <v>0</v>
      </c>
      <c r="AQ6591" s="1">
        <v>39.911000000000001</v>
      </c>
      <c r="AR6591">
        <v>0</v>
      </c>
      <c r="AS6591" s="1">
        <v>29.655999999999999</v>
      </c>
      <c r="AT6591" s="1">
        <v>15.734</v>
      </c>
      <c r="AU6591" s="1">
        <v>21.978000000000002</v>
      </c>
      <c r="AV6591" s="1">
        <v>28.164999999999999</v>
      </c>
      <c r="AW6591" s="1">
        <v>23.891999999999999</v>
      </c>
      <c r="AX6591" s="1">
        <v>12.346</v>
      </c>
      <c r="AY6591" s="1">
        <v>12.69</v>
      </c>
    </row>
    <row r="6592" spans="1:51" x14ac:dyDescent="0.25">
      <c r="A6592" t="s">
        <v>611</v>
      </c>
      <c r="B6592" t="s">
        <v>7602</v>
      </c>
      <c r="C6592" s="1">
        <v>10.537000000000001</v>
      </c>
      <c r="D6592">
        <v>0</v>
      </c>
      <c r="E6592" s="1">
        <v>30.263999999999999</v>
      </c>
      <c r="F6592" s="1">
        <v>63.091999999999999</v>
      </c>
      <c r="G6592" s="1">
        <v>117.43</v>
      </c>
      <c r="H6592" s="1">
        <v>90.933999999999997</v>
      </c>
      <c r="I6592">
        <v>0</v>
      </c>
      <c r="J6592" s="1">
        <v>30.908000000000001</v>
      </c>
      <c r="K6592" s="1">
        <v>23.073</v>
      </c>
      <c r="L6592" s="1">
        <v>26.981000000000002</v>
      </c>
      <c r="M6592">
        <v>0</v>
      </c>
      <c r="N6592" s="1">
        <v>29.599</v>
      </c>
      <c r="O6592" s="1">
        <v>35.334000000000003</v>
      </c>
      <c r="P6592">
        <v>0</v>
      </c>
      <c r="Q6592" s="1">
        <v>159.62</v>
      </c>
      <c r="R6592" s="1">
        <v>28.274999999999999</v>
      </c>
      <c r="S6592">
        <v>0</v>
      </c>
      <c r="T6592">
        <v>0</v>
      </c>
      <c r="U6592">
        <v>0</v>
      </c>
      <c r="V6592" s="1">
        <v>64.2</v>
      </c>
      <c r="W6592" s="1">
        <v>18.073</v>
      </c>
      <c r="X6592" s="1">
        <v>49.972000000000001</v>
      </c>
      <c r="Y6592">
        <v>0</v>
      </c>
      <c r="Z6592" s="1">
        <v>19.568000000000001</v>
      </c>
      <c r="AA6592">
        <v>0</v>
      </c>
      <c r="AB6592" s="1">
        <v>31.498999999999999</v>
      </c>
      <c r="AC6592">
        <v>0</v>
      </c>
      <c r="AD6592" s="1">
        <v>21.134</v>
      </c>
      <c r="AE6592">
        <v>0</v>
      </c>
      <c r="AF6592" s="1">
        <v>25.826000000000001</v>
      </c>
      <c r="AG6592">
        <v>0</v>
      </c>
      <c r="AH6592" s="1">
        <v>28.55</v>
      </c>
      <c r="AI6592">
        <v>0</v>
      </c>
      <c r="AJ6592" s="1">
        <v>13.052</v>
      </c>
      <c r="AK6592">
        <v>0</v>
      </c>
      <c r="AL6592">
        <v>0</v>
      </c>
      <c r="AM6592">
        <v>0</v>
      </c>
      <c r="AN6592">
        <v>0</v>
      </c>
      <c r="AO6592" s="1">
        <v>21.65</v>
      </c>
      <c r="AP6592">
        <v>0</v>
      </c>
      <c r="AQ6592" s="1">
        <v>17.815999999999999</v>
      </c>
      <c r="AR6592">
        <v>0</v>
      </c>
      <c r="AS6592">
        <v>0</v>
      </c>
      <c r="AT6592" s="1">
        <v>108.36</v>
      </c>
      <c r="AU6592">
        <v>0</v>
      </c>
      <c r="AV6592">
        <v>0</v>
      </c>
      <c r="AW6592" s="1">
        <v>22.026</v>
      </c>
      <c r="AX6592" s="1">
        <v>22.594000000000001</v>
      </c>
      <c r="AY6592" s="1">
        <v>19.233000000000001</v>
      </c>
    </row>
    <row r="6593" spans="1:51" x14ac:dyDescent="0.25">
      <c r="A6593" t="s">
        <v>654</v>
      </c>
      <c r="B6593" t="s">
        <v>7603</v>
      </c>
      <c r="C6593" s="1">
        <v>39.933</v>
      </c>
      <c r="D6593" s="1">
        <v>30.588000000000001</v>
      </c>
      <c r="E6593" s="1">
        <v>19.489000000000001</v>
      </c>
      <c r="F6593" s="1">
        <v>16.478999999999999</v>
      </c>
      <c r="G6593" s="1">
        <v>16.574000000000002</v>
      </c>
      <c r="H6593" s="1">
        <v>23.384</v>
      </c>
      <c r="I6593" s="1">
        <v>31.986999999999998</v>
      </c>
      <c r="J6593" s="1">
        <v>22.565000000000001</v>
      </c>
      <c r="K6593" s="1">
        <v>41.762</v>
      </c>
      <c r="L6593">
        <v>0</v>
      </c>
      <c r="M6593">
        <v>0</v>
      </c>
      <c r="N6593" s="1">
        <v>19.856999999999999</v>
      </c>
      <c r="O6593" s="1">
        <v>50.25</v>
      </c>
      <c r="P6593">
        <v>0</v>
      </c>
      <c r="Q6593" s="1">
        <v>16.738</v>
      </c>
      <c r="R6593" s="1">
        <v>15.760999999999999</v>
      </c>
      <c r="S6593">
        <v>0</v>
      </c>
      <c r="T6593" s="1">
        <v>13.895</v>
      </c>
      <c r="U6593">
        <v>0</v>
      </c>
      <c r="V6593" s="1">
        <v>25.619</v>
      </c>
      <c r="W6593" s="1">
        <v>13.061999999999999</v>
      </c>
      <c r="X6593">
        <v>0</v>
      </c>
      <c r="Y6593">
        <v>0</v>
      </c>
      <c r="Z6593" s="1">
        <v>56.747999999999998</v>
      </c>
      <c r="AA6593">
        <v>0</v>
      </c>
      <c r="AB6593" s="1">
        <v>21.565999999999999</v>
      </c>
      <c r="AC6593">
        <v>0</v>
      </c>
      <c r="AD6593" s="1">
        <v>22.981000000000002</v>
      </c>
      <c r="AE6593">
        <v>0</v>
      </c>
      <c r="AF6593">
        <v>0</v>
      </c>
      <c r="AG6593" s="1">
        <v>43.454000000000001</v>
      </c>
      <c r="AH6593" s="1">
        <v>15.234</v>
      </c>
      <c r="AI6593" s="1">
        <v>34.171999999999997</v>
      </c>
      <c r="AJ6593">
        <v>0</v>
      </c>
      <c r="AK6593" s="1">
        <v>26.427</v>
      </c>
      <c r="AL6593">
        <v>0</v>
      </c>
      <c r="AM6593" s="1">
        <v>18.966000000000001</v>
      </c>
      <c r="AN6593">
        <v>0</v>
      </c>
      <c r="AO6593" s="1">
        <v>29.055</v>
      </c>
      <c r="AP6593" s="1">
        <v>11.731999999999999</v>
      </c>
      <c r="AQ6593" s="1">
        <v>27.954999999999998</v>
      </c>
      <c r="AR6593" s="1">
        <v>8.3648000000000007</v>
      </c>
      <c r="AS6593" s="1">
        <v>30.151</v>
      </c>
      <c r="AT6593">
        <v>0</v>
      </c>
      <c r="AU6593" s="1">
        <v>24.382000000000001</v>
      </c>
      <c r="AV6593">
        <v>0</v>
      </c>
      <c r="AW6593" s="1">
        <v>44.985999999999997</v>
      </c>
      <c r="AX6593" s="1">
        <v>6.3567</v>
      </c>
      <c r="AY6593" s="1">
        <v>23.297999999999998</v>
      </c>
    </row>
    <row r="6594" spans="1:51" x14ac:dyDescent="0.25">
      <c r="A6594" t="s">
        <v>2474</v>
      </c>
      <c r="B6594" t="s">
        <v>7604</v>
      </c>
      <c r="C6594" s="1">
        <v>40.320999999999998</v>
      </c>
      <c r="D6594" s="1">
        <v>63.884</v>
      </c>
      <c r="E6594" s="1">
        <v>89.728999999999999</v>
      </c>
      <c r="F6594" s="1">
        <v>12.853</v>
      </c>
      <c r="G6594">
        <v>0</v>
      </c>
      <c r="H6594" s="1">
        <v>17.501000000000001</v>
      </c>
      <c r="I6594">
        <v>0</v>
      </c>
      <c r="J6594">
        <v>0</v>
      </c>
      <c r="K6594" s="1">
        <v>84.494</v>
      </c>
      <c r="L6594">
        <v>0</v>
      </c>
      <c r="M6594" s="1">
        <v>99.459000000000003</v>
      </c>
      <c r="N6594" s="1">
        <v>99.936000000000007</v>
      </c>
      <c r="O6594" s="1">
        <v>11.372999999999999</v>
      </c>
      <c r="P6594" s="1">
        <v>265.44</v>
      </c>
      <c r="Q6594" s="1">
        <v>110.09</v>
      </c>
      <c r="R6594">
        <v>0</v>
      </c>
      <c r="S6594" s="1">
        <v>576.79</v>
      </c>
      <c r="T6594">
        <v>0</v>
      </c>
      <c r="U6594" s="1">
        <v>77.947999999999993</v>
      </c>
      <c r="V6594">
        <v>0</v>
      </c>
      <c r="W6594" s="1">
        <v>105.92</v>
      </c>
      <c r="X6594" s="1">
        <v>52.03</v>
      </c>
      <c r="Y6594" s="1">
        <v>30.827000000000002</v>
      </c>
      <c r="Z6594" s="1">
        <v>67.908000000000001</v>
      </c>
      <c r="AA6594" s="1">
        <v>66.599999999999994</v>
      </c>
      <c r="AB6594" s="1">
        <v>43.29</v>
      </c>
      <c r="AC6594">
        <v>0</v>
      </c>
      <c r="AD6594" s="1">
        <v>15.205</v>
      </c>
      <c r="AE6594" s="1">
        <v>16.72</v>
      </c>
      <c r="AF6594" s="1">
        <v>16.594999999999999</v>
      </c>
      <c r="AG6594" s="1">
        <v>64.192999999999998</v>
      </c>
      <c r="AH6594">
        <v>0</v>
      </c>
      <c r="AI6594" s="1">
        <v>683.79</v>
      </c>
      <c r="AJ6594" s="1">
        <v>88.016999999999996</v>
      </c>
      <c r="AK6594" s="1">
        <v>51.750999999999998</v>
      </c>
      <c r="AL6594">
        <v>0</v>
      </c>
      <c r="AM6594" s="1">
        <v>597.69000000000005</v>
      </c>
      <c r="AN6594" s="1">
        <v>82.486000000000004</v>
      </c>
      <c r="AO6594" s="1">
        <v>33.44</v>
      </c>
      <c r="AP6594">
        <v>0</v>
      </c>
      <c r="AQ6594" s="1">
        <v>61.430999999999997</v>
      </c>
      <c r="AR6594" s="1">
        <v>28.024999999999999</v>
      </c>
      <c r="AS6594" s="1">
        <v>62.685000000000002</v>
      </c>
      <c r="AT6594" s="1">
        <v>68.747</v>
      </c>
      <c r="AU6594">
        <v>0</v>
      </c>
      <c r="AV6594" s="1">
        <v>46.219000000000001</v>
      </c>
      <c r="AW6594" s="1">
        <v>57.15</v>
      </c>
      <c r="AX6594" s="1">
        <v>9.2508999999999997</v>
      </c>
      <c r="AY6594" s="1">
        <v>60.423000000000002</v>
      </c>
    </row>
    <row r="6595" spans="1:51" x14ac:dyDescent="0.25">
      <c r="A6595" t="s">
        <v>3608</v>
      </c>
      <c r="B6595" t="s">
        <v>7605</v>
      </c>
      <c r="C6595" s="1">
        <v>42.414000000000001</v>
      </c>
      <c r="D6595">
        <v>0</v>
      </c>
      <c r="E6595" s="1">
        <v>113.01</v>
      </c>
      <c r="F6595" s="1">
        <v>12.72</v>
      </c>
      <c r="G6595" s="1">
        <v>30.251999999999999</v>
      </c>
      <c r="H6595" s="1">
        <v>45.183999999999997</v>
      </c>
      <c r="I6595" s="1">
        <v>174.98</v>
      </c>
      <c r="J6595" s="1">
        <v>106.56</v>
      </c>
      <c r="K6595" s="1">
        <v>64.629000000000005</v>
      </c>
      <c r="L6595" s="1">
        <v>16.763000000000002</v>
      </c>
      <c r="M6595" s="1">
        <v>107.4</v>
      </c>
      <c r="N6595" s="1">
        <v>26.481999999999999</v>
      </c>
      <c r="O6595" s="1">
        <v>66.927000000000007</v>
      </c>
      <c r="P6595" s="1">
        <v>45.206000000000003</v>
      </c>
      <c r="Q6595" s="1">
        <v>34.923999999999999</v>
      </c>
      <c r="R6595" s="1">
        <v>75.774000000000001</v>
      </c>
      <c r="S6595" s="1">
        <v>139.30000000000001</v>
      </c>
      <c r="T6595" s="1">
        <v>100.42</v>
      </c>
      <c r="U6595">
        <v>0</v>
      </c>
      <c r="V6595" s="1">
        <v>23.073</v>
      </c>
      <c r="W6595">
        <v>0</v>
      </c>
      <c r="X6595" s="1">
        <v>34.555</v>
      </c>
      <c r="Y6595">
        <v>0</v>
      </c>
      <c r="Z6595" s="1">
        <v>72.587000000000003</v>
      </c>
      <c r="AA6595" s="1">
        <v>92.49</v>
      </c>
      <c r="AB6595">
        <v>0</v>
      </c>
      <c r="AC6595" s="1">
        <v>124.42</v>
      </c>
      <c r="AD6595">
        <v>0</v>
      </c>
      <c r="AE6595">
        <v>0</v>
      </c>
      <c r="AF6595" s="1">
        <v>63.057000000000002</v>
      </c>
      <c r="AG6595" s="1">
        <v>11.416</v>
      </c>
      <c r="AH6595" s="1">
        <v>15.833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 s="1">
        <v>11.507</v>
      </c>
      <c r="AP6595">
        <v>0</v>
      </c>
      <c r="AQ6595" s="1">
        <v>49.14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</row>
    <row r="6596" spans="1:51" x14ac:dyDescent="0.25">
      <c r="A6596" t="s">
        <v>2749</v>
      </c>
      <c r="B6596" t="s">
        <v>7606</v>
      </c>
      <c r="C6596" s="1">
        <v>55.542000000000002</v>
      </c>
      <c r="D6596" s="1">
        <v>28.867000000000001</v>
      </c>
      <c r="E6596" s="1">
        <v>295.11</v>
      </c>
      <c r="F6596" s="1">
        <v>10.760999999999999</v>
      </c>
      <c r="G6596" s="1">
        <v>44.112000000000002</v>
      </c>
      <c r="H6596" s="1">
        <v>12.568</v>
      </c>
      <c r="I6596" s="1">
        <v>14.728999999999999</v>
      </c>
      <c r="J6596" s="1">
        <v>40.945</v>
      </c>
      <c r="K6596" s="1">
        <v>43.542000000000002</v>
      </c>
      <c r="L6596" s="1">
        <v>72.941999999999993</v>
      </c>
      <c r="M6596" s="1">
        <v>202.71</v>
      </c>
      <c r="N6596" s="1">
        <v>36.308999999999997</v>
      </c>
      <c r="O6596" s="1">
        <v>76.25</v>
      </c>
      <c r="P6596" s="1">
        <v>346.16</v>
      </c>
      <c r="Q6596" s="1">
        <v>220.02</v>
      </c>
      <c r="R6596" s="1">
        <v>1168.5</v>
      </c>
      <c r="S6596" s="1">
        <v>310.85000000000002</v>
      </c>
      <c r="T6596" s="1">
        <v>72.316999999999993</v>
      </c>
      <c r="U6596" s="1">
        <v>19.116</v>
      </c>
      <c r="V6596" s="1">
        <v>10.372999999999999</v>
      </c>
      <c r="W6596" s="1">
        <v>77.108999999999995</v>
      </c>
      <c r="X6596">
        <v>0</v>
      </c>
      <c r="Y6596" s="1">
        <v>115.3</v>
      </c>
      <c r="Z6596" s="1">
        <v>22.100999999999999</v>
      </c>
      <c r="AA6596" s="1">
        <v>283.75</v>
      </c>
      <c r="AB6596" s="1">
        <v>107.42</v>
      </c>
      <c r="AC6596" s="1">
        <v>178.73</v>
      </c>
      <c r="AD6596" s="1">
        <v>118.63</v>
      </c>
      <c r="AE6596" s="1">
        <v>266.91000000000003</v>
      </c>
      <c r="AF6596" s="1">
        <v>18.366</v>
      </c>
      <c r="AG6596" s="1">
        <v>35.405999999999999</v>
      </c>
      <c r="AH6596" s="1">
        <v>62.052999999999997</v>
      </c>
      <c r="AI6596" s="1">
        <v>35.625</v>
      </c>
      <c r="AJ6596" s="1">
        <v>24.552</v>
      </c>
      <c r="AK6596" s="1">
        <v>21.207000000000001</v>
      </c>
      <c r="AL6596" s="1">
        <v>21.919</v>
      </c>
      <c r="AM6596" s="1">
        <v>69.929000000000002</v>
      </c>
      <c r="AN6596" s="1">
        <v>71.783000000000001</v>
      </c>
      <c r="AO6596">
        <v>0</v>
      </c>
      <c r="AP6596" s="1">
        <v>36.417000000000002</v>
      </c>
      <c r="AQ6596" s="1">
        <v>25.713000000000001</v>
      </c>
      <c r="AR6596" s="1">
        <v>136.08000000000001</v>
      </c>
      <c r="AS6596" s="1">
        <v>74.198999999999998</v>
      </c>
      <c r="AT6596" s="1">
        <v>13.125999999999999</v>
      </c>
      <c r="AU6596" s="1">
        <v>70.674999999999997</v>
      </c>
      <c r="AV6596" s="1">
        <v>32.802</v>
      </c>
      <c r="AW6596" s="1">
        <v>31.003</v>
      </c>
      <c r="AX6596" s="1">
        <v>61.825000000000003</v>
      </c>
      <c r="AY6596" s="1">
        <v>46.253999999999998</v>
      </c>
    </row>
    <row r="6597" spans="1:51" x14ac:dyDescent="0.25">
      <c r="A6597" t="s">
        <v>3996</v>
      </c>
      <c r="B6597" t="s">
        <v>7607</v>
      </c>
      <c r="C6597" s="1">
        <v>8.1255000000000006</v>
      </c>
      <c r="D6597" s="1">
        <v>125.54</v>
      </c>
      <c r="E6597" s="1">
        <v>99.453999999999994</v>
      </c>
      <c r="F6597" s="1">
        <v>20.111000000000001</v>
      </c>
      <c r="G6597">
        <v>0</v>
      </c>
      <c r="H6597">
        <v>0</v>
      </c>
      <c r="I6597" s="1">
        <v>24.22</v>
      </c>
      <c r="J6597">
        <v>0</v>
      </c>
      <c r="K6597" s="1">
        <v>21.710999999999999</v>
      </c>
      <c r="L6597" s="1">
        <v>54.35</v>
      </c>
      <c r="M6597" s="1">
        <v>15.451000000000001</v>
      </c>
      <c r="N6597" s="1">
        <v>5.8696000000000002</v>
      </c>
      <c r="O6597">
        <v>0</v>
      </c>
      <c r="P6597" s="1">
        <v>14.528</v>
      </c>
      <c r="Q6597" s="1">
        <v>230.83</v>
      </c>
      <c r="R6597" s="1">
        <v>11.57</v>
      </c>
      <c r="S6597" s="1">
        <v>29.033999999999999</v>
      </c>
      <c r="T6597" s="1">
        <v>13.831</v>
      </c>
      <c r="U6597" s="1">
        <v>212.62</v>
      </c>
      <c r="V6597">
        <v>0</v>
      </c>
      <c r="W6597" s="1">
        <v>12.41</v>
      </c>
      <c r="X6597" s="1">
        <v>5.6567999999999996</v>
      </c>
      <c r="Y6597" s="1">
        <v>55.411999999999999</v>
      </c>
      <c r="Z6597" s="1">
        <v>26.379000000000001</v>
      </c>
      <c r="AA6597" s="1">
        <v>42.902999999999999</v>
      </c>
      <c r="AB6597">
        <v>0</v>
      </c>
      <c r="AC6597" s="1">
        <v>13.699</v>
      </c>
      <c r="AD6597">
        <v>0</v>
      </c>
      <c r="AE6597" s="1">
        <v>11.871</v>
      </c>
      <c r="AF6597" s="1">
        <v>113.41</v>
      </c>
      <c r="AG6597">
        <v>0</v>
      </c>
      <c r="AH6597" s="1">
        <v>72.991</v>
      </c>
      <c r="AI6597">
        <v>0</v>
      </c>
      <c r="AJ6597">
        <v>0</v>
      </c>
      <c r="AK6597">
        <v>0</v>
      </c>
      <c r="AL6597" s="1">
        <v>39.494999999999997</v>
      </c>
      <c r="AM6597">
        <v>0</v>
      </c>
      <c r="AN6597" s="1">
        <v>14.686999999999999</v>
      </c>
      <c r="AO6597" s="1">
        <v>55.13</v>
      </c>
      <c r="AP6597" s="1">
        <v>33.122</v>
      </c>
      <c r="AQ6597" s="1">
        <v>25.724</v>
      </c>
      <c r="AR6597" s="1">
        <v>52.914999999999999</v>
      </c>
      <c r="AS6597" s="1">
        <v>28.202999999999999</v>
      </c>
      <c r="AT6597">
        <v>0</v>
      </c>
      <c r="AU6597" s="1">
        <v>35.35</v>
      </c>
      <c r="AV6597" s="1">
        <v>36.866</v>
      </c>
      <c r="AW6597" s="1">
        <v>23.925999999999998</v>
      </c>
      <c r="AX6597">
        <v>0</v>
      </c>
      <c r="AY6597">
        <v>0</v>
      </c>
    </row>
    <row r="6598" spans="1:51" x14ac:dyDescent="0.25">
      <c r="A6598" t="s">
        <v>1322</v>
      </c>
      <c r="B6598" t="s">
        <v>7608</v>
      </c>
      <c r="C6598" s="1">
        <v>13.702999999999999</v>
      </c>
      <c r="D6598" s="1">
        <v>19.2</v>
      </c>
      <c r="E6598" s="1">
        <v>20.222999999999999</v>
      </c>
      <c r="F6598" s="1">
        <v>20.738</v>
      </c>
      <c r="G6598" s="1">
        <v>22.375</v>
      </c>
      <c r="H6598" s="1">
        <v>18.995999999999999</v>
      </c>
      <c r="I6598" s="1">
        <v>21.978999999999999</v>
      </c>
      <c r="J6598">
        <v>0</v>
      </c>
      <c r="K6598" s="1">
        <v>14.651999999999999</v>
      </c>
      <c r="L6598" s="1">
        <v>21.536000000000001</v>
      </c>
      <c r="M6598" s="1">
        <v>21.600999999999999</v>
      </c>
      <c r="N6598" s="1">
        <v>20.047000000000001</v>
      </c>
      <c r="O6598" s="1">
        <v>20.388000000000002</v>
      </c>
      <c r="P6598" s="1">
        <v>24.271000000000001</v>
      </c>
      <c r="Q6598" s="1">
        <v>19.300999999999998</v>
      </c>
      <c r="R6598" s="1">
        <v>12.489000000000001</v>
      </c>
      <c r="S6598" s="1">
        <v>28.538</v>
      </c>
      <c r="T6598" s="1">
        <v>21.248999999999999</v>
      </c>
      <c r="U6598" s="1">
        <v>21.927</v>
      </c>
      <c r="V6598" s="1">
        <v>19.276</v>
      </c>
      <c r="W6598" s="1">
        <v>21.856999999999999</v>
      </c>
      <c r="X6598" s="1">
        <v>21.521000000000001</v>
      </c>
      <c r="Y6598" s="1">
        <v>4.2836999999999996</v>
      </c>
      <c r="Z6598" s="1">
        <v>22.178000000000001</v>
      </c>
      <c r="AA6598" s="1">
        <v>17.771999999999998</v>
      </c>
      <c r="AB6598" s="1">
        <v>15.122999999999999</v>
      </c>
      <c r="AC6598" s="1">
        <v>27.088000000000001</v>
      </c>
      <c r="AD6598" s="1">
        <v>7.7873999999999999</v>
      </c>
      <c r="AE6598" s="1">
        <v>25.105</v>
      </c>
      <c r="AF6598" s="1">
        <v>9.3895999999999997</v>
      </c>
      <c r="AG6598" s="1">
        <v>20.751000000000001</v>
      </c>
      <c r="AH6598">
        <v>0</v>
      </c>
      <c r="AI6598" s="1">
        <v>17.129000000000001</v>
      </c>
      <c r="AJ6598" s="1">
        <v>11.045999999999999</v>
      </c>
      <c r="AK6598" s="1">
        <v>16.292999999999999</v>
      </c>
      <c r="AL6598" s="1">
        <v>12.917999999999999</v>
      </c>
      <c r="AM6598" s="1">
        <v>23.207999999999998</v>
      </c>
      <c r="AN6598" s="1">
        <v>22.861000000000001</v>
      </c>
      <c r="AO6598" s="1">
        <v>11.821</v>
      </c>
      <c r="AP6598" s="1">
        <v>27.760999999999999</v>
      </c>
      <c r="AQ6598" s="1">
        <v>16.882999999999999</v>
      </c>
      <c r="AR6598" s="1">
        <v>23.765999999999998</v>
      </c>
      <c r="AS6598" s="1">
        <v>12.321999999999999</v>
      </c>
      <c r="AT6598" s="1">
        <v>17.132000000000001</v>
      </c>
      <c r="AU6598" s="1">
        <v>16.698</v>
      </c>
      <c r="AV6598" s="1">
        <v>17.829999999999998</v>
      </c>
      <c r="AW6598" s="1">
        <v>18.07</v>
      </c>
      <c r="AX6598" s="1">
        <v>11.398</v>
      </c>
      <c r="AY6598" s="1">
        <v>16.956</v>
      </c>
    </row>
    <row r="6599" spans="1:51" x14ac:dyDescent="0.25">
      <c r="A6599" t="s">
        <v>658</v>
      </c>
      <c r="B6599" t="s">
        <v>7609</v>
      </c>
      <c r="C6599">
        <v>0</v>
      </c>
      <c r="D6599">
        <v>0</v>
      </c>
      <c r="E6599">
        <v>0</v>
      </c>
      <c r="F6599" s="1">
        <v>53.15</v>
      </c>
      <c r="G6599">
        <v>0</v>
      </c>
      <c r="H6599">
        <v>0</v>
      </c>
      <c r="I6599">
        <v>0</v>
      </c>
      <c r="J6599" s="1">
        <v>145.52000000000001</v>
      </c>
      <c r="K6599">
        <v>0</v>
      </c>
      <c r="L6599">
        <v>0</v>
      </c>
      <c r="M6599" s="1">
        <v>96.158000000000001</v>
      </c>
      <c r="N6599" s="1">
        <v>35.215000000000003</v>
      </c>
      <c r="O6599">
        <v>0</v>
      </c>
      <c r="P6599">
        <v>0</v>
      </c>
      <c r="Q6599">
        <v>0</v>
      </c>
      <c r="R6599">
        <v>0</v>
      </c>
      <c r="S6599">
        <v>0</v>
      </c>
      <c r="T6599" s="1">
        <v>98.191000000000003</v>
      </c>
      <c r="U6599" s="1">
        <v>180.55</v>
      </c>
      <c r="V6599">
        <v>0</v>
      </c>
      <c r="W6599" s="1">
        <v>33.411000000000001</v>
      </c>
      <c r="X6599" s="1">
        <v>33.112000000000002</v>
      </c>
      <c r="Y6599" s="1">
        <v>103.6</v>
      </c>
      <c r="Z6599">
        <v>0</v>
      </c>
      <c r="AA6599" s="1">
        <v>99.164000000000001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 s="1">
        <v>25.491</v>
      </c>
      <c r="AI6599">
        <v>0</v>
      </c>
      <c r="AJ6599">
        <v>0</v>
      </c>
      <c r="AK6599">
        <v>0</v>
      </c>
      <c r="AL6599" s="1">
        <v>37.984000000000002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 s="1">
        <v>91.909000000000006</v>
      </c>
      <c r="AU6599">
        <v>0</v>
      </c>
      <c r="AV6599" s="1">
        <v>200.37</v>
      </c>
      <c r="AW6599">
        <v>0</v>
      </c>
      <c r="AX6599" s="1">
        <v>59.509</v>
      </c>
      <c r="AY6599" s="1">
        <v>55.378999999999998</v>
      </c>
    </row>
    <row r="6600" spans="1:51" x14ac:dyDescent="0.25">
      <c r="B6600" t="s">
        <v>7610</v>
      </c>
      <c r="C6600">
        <v>0</v>
      </c>
      <c r="D6600" s="1">
        <v>24.323</v>
      </c>
      <c r="E6600" s="1">
        <v>35.061999999999998</v>
      </c>
      <c r="F6600" s="1">
        <v>28.762</v>
      </c>
      <c r="G6600" s="1">
        <v>18.491</v>
      </c>
      <c r="H6600" s="1">
        <v>9.4916</v>
      </c>
      <c r="I6600" s="1">
        <v>51.335000000000001</v>
      </c>
      <c r="J6600">
        <v>0</v>
      </c>
      <c r="K6600" s="1">
        <v>21.454000000000001</v>
      </c>
      <c r="L6600">
        <v>0</v>
      </c>
      <c r="M6600" s="1">
        <v>15.631</v>
      </c>
      <c r="N6600" s="1">
        <v>26.414000000000001</v>
      </c>
      <c r="O6600">
        <v>0</v>
      </c>
      <c r="P6600" s="1">
        <v>37.454000000000001</v>
      </c>
      <c r="Q6600">
        <v>0</v>
      </c>
      <c r="R6600">
        <v>0</v>
      </c>
      <c r="S6600" s="1">
        <v>16.925000000000001</v>
      </c>
      <c r="T6600" s="1">
        <v>10.141999999999999</v>
      </c>
      <c r="U6600" s="1">
        <v>30.757000000000001</v>
      </c>
      <c r="V6600" s="1">
        <v>26.99</v>
      </c>
      <c r="W6600" s="1">
        <v>14.851000000000001</v>
      </c>
      <c r="X6600">
        <v>0</v>
      </c>
      <c r="Y6600" s="1">
        <v>38.234999999999999</v>
      </c>
      <c r="Z6600" s="1">
        <v>19.157</v>
      </c>
      <c r="AA6600" s="1">
        <v>15.084</v>
      </c>
      <c r="AB6600" s="1">
        <v>28.457999999999998</v>
      </c>
      <c r="AC6600" s="1">
        <v>23.242999999999999</v>
      </c>
      <c r="AD6600">
        <v>0</v>
      </c>
      <c r="AE6600" s="1">
        <v>32.113</v>
      </c>
      <c r="AF6600" s="1">
        <v>16.48</v>
      </c>
      <c r="AG6600">
        <v>0</v>
      </c>
      <c r="AH6600" s="1">
        <v>27.995000000000001</v>
      </c>
      <c r="AI6600" s="1">
        <v>30.498999999999999</v>
      </c>
      <c r="AJ6600" s="1">
        <v>10.805</v>
      </c>
      <c r="AK6600" s="1">
        <v>22.423999999999999</v>
      </c>
      <c r="AL6600" s="1">
        <v>24.369</v>
      </c>
      <c r="AM6600" s="1">
        <v>19.884</v>
      </c>
      <c r="AN6600" s="1">
        <v>12.146000000000001</v>
      </c>
      <c r="AO6600" s="1">
        <v>12.452</v>
      </c>
      <c r="AP6600" s="1">
        <v>21.87</v>
      </c>
      <c r="AQ6600" s="1">
        <v>17.573</v>
      </c>
      <c r="AR6600">
        <v>0</v>
      </c>
      <c r="AS6600" s="1">
        <v>33.911999999999999</v>
      </c>
      <c r="AT6600">
        <v>0</v>
      </c>
      <c r="AU6600">
        <v>0</v>
      </c>
      <c r="AV6600" s="1">
        <v>26.074000000000002</v>
      </c>
      <c r="AW6600" s="1">
        <v>9.7889999999999997</v>
      </c>
      <c r="AX6600">
        <v>0</v>
      </c>
      <c r="AY6600" s="1">
        <v>16.757999999999999</v>
      </c>
    </row>
    <row r="6601" spans="1:51" x14ac:dyDescent="0.25">
      <c r="B6601" t="s">
        <v>7611</v>
      </c>
      <c r="C6601" s="1">
        <v>88.03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 s="1">
        <v>37.232999999999997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 s="1">
        <v>49.633000000000003</v>
      </c>
      <c r="X6601">
        <v>0</v>
      </c>
      <c r="Y6601">
        <v>0</v>
      </c>
      <c r="Z6601">
        <v>0</v>
      </c>
      <c r="AA6601">
        <v>0</v>
      </c>
      <c r="AB6601">
        <v>0</v>
      </c>
      <c r="AC6601" s="1">
        <v>23.664000000000001</v>
      </c>
      <c r="AD6601">
        <v>0</v>
      </c>
      <c r="AE6601">
        <v>0</v>
      </c>
      <c r="AF6601">
        <v>0</v>
      </c>
      <c r="AG6601" s="1">
        <v>45.244</v>
      </c>
      <c r="AH6601" s="1">
        <v>13.962</v>
      </c>
      <c r="AI6601">
        <v>0</v>
      </c>
      <c r="AJ6601">
        <v>0</v>
      </c>
      <c r="AK6601" s="1">
        <v>112.02</v>
      </c>
      <c r="AL6601" s="1">
        <v>101.99</v>
      </c>
      <c r="AM6601">
        <v>0</v>
      </c>
      <c r="AN6601">
        <v>0</v>
      </c>
      <c r="AO6601" s="1">
        <v>139.44</v>
      </c>
      <c r="AP6601">
        <v>0</v>
      </c>
      <c r="AQ6601">
        <v>0</v>
      </c>
      <c r="AR6601">
        <v>0</v>
      </c>
      <c r="AS6601">
        <v>0</v>
      </c>
      <c r="AT6601">
        <v>0</v>
      </c>
      <c r="AU6601">
        <v>0</v>
      </c>
      <c r="AV6601">
        <v>0</v>
      </c>
      <c r="AW6601" s="1">
        <v>104.1</v>
      </c>
      <c r="AX6601">
        <v>0</v>
      </c>
      <c r="AY6601" s="1">
        <v>75.228999999999999</v>
      </c>
    </row>
    <row r="6602" spans="1:51" x14ac:dyDescent="0.25">
      <c r="B6602" t="s">
        <v>7612</v>
      </c>
      <c r="C6602">
        <v>0</v>
      </c>
      <c r="D6602">
        <v>0</v>
      </c>
      <c r="E6602">
        <v>0</v>
      </c>
      <c r="F6602" s="1">
        <v>11.738</v>
      </c>
      <c r="G6602">
        <v>0</v>
      </c>
      <c r="H6602" s="1">
        <v>30.754000000000001</v>
      </c>
      <c r="I6602" s="1">
        <v>43.031999999999996</v>
      </c>
      <c r="J6602">
        <v>0</v>
      </c>
      <c r="K6602">
        <v>0</v>
      </c>
      <c r="L6602">
        <v>0</v>
      </c>
      <c r="M6602" s="1">
        <v>40.442</v>
      </c>
      <c r="N6602">
        <v>0</v>
      </c>
      <c r="O6602" s="1">
        <v>30.96</v>
      </c>
      <c r="P6602" s="1">
        <v>40.887999999999998</v>
      </c>
      <c r="Q6602" s="1">
        <v>8.9140999999999995</v>
      </c>
      <c r="R6602" s="1">
        <v>45.521999999999998</v>
      </c>
      <c r="S6602" s="1">
        <v>7.82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 s="1">
        <v>16.094000000000001</v>
      </c>
      <c r="AB6602" s="1">
        <v>982.68</v>
      </c>
      <c r="AC6602">
        <v>0</v>
      </c>
      <c r="AD6602">
        <v>0</v>
      </c>
      <c r="AE6602" s="1">
        <v>56.55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 s="1">
        <v>88.945999999999998</v>
      </c>
      <c r="AL6602" s="1">
        <v>100.69</v>
      </c>
      <c r="AM6602" s="1">
        <v>21.702000000000002</v>
      </c>
      <c r="AN6602">
        <v>0</v>
      </c>
      <c r="AO6602">
        <v>0</v>
      </c>
      <c r="AP6602">
        <v>0</v>
      </c>
      <c r="AQ6602" s="1">
        <v>91.375</v>
      </c>
      <c r="AR6602" s="1">
        <v>86.876000000000005</v>
      </c>
      <c r="AS6602" s="1">
        <v>84.066000000000003</v>
      </c>
      <c r="AT6602" s="1">
        <v>51.576000000000001</v>
      </c>
      <c r="AU6602" s="1">
        <v>57.3</v>
      </c>
      <c r="AV6602">
        <v>0</v>
      </c>
      <c r="AW6602" s="1">
        <v>37</v>
      </c>
      <c r="AX6602" s="1">
        <v>21.513000000000002</v>
      </c>
      <c r="AY6602" s="1">
        <v>76.444999999999993</v>
      </c>
    </row>
    <row r="6603" spans="1:51" x14ac:dyDescent="0.25">
      <c r="A6603" t="s">
        <v>3019</v>
      </c>
      <c r="B6603" t="s">
        <v>7613</v>
      </c>
      <c r="C6603">
        <v>0</v>
      </c>
      <c r="D6603" s="1">
        <v>27.545999999999999</v>
      </c>
      <c r="E6603" s="1">
        <v>26.276</v>
      </c>
      <c r="F6603" s="1">
        <v>24.446999999999999</v>
      </c>
      <c r="G6603" s="1">
        <v>9.9937000000000005</v>
      </c>
      <c r="H6603" s="1">
        <v>48.127000000000002</v>
      </c>
      <c r="I6603" s="1">
        <v>22.55</v>
      </c>
      <c r="J6603">
        <v>0</v>
      </c>
      <c r="K6603" s="1">
        <v>35.491999999999997</v>
      </c>
      <c r="L6603">
        <v>0</v>
      </c>
      <c r="M6603" s="1">
        <v>29.913</v>
      </c>
      <c r="N6603" s="1">
        <v>36.225999999999999</v>
      </c>
      <c r="O6603" s="1">
        <v>67.263999999999996</v>
      </c>
      <c r="P6603" s="1">
        <v>24.082999999999998</v>
      </c>
      <c r="Q6603" s="1">
        <v>78.888000000000005</v>
      </c>
      <c r="R6603" s="1">
        <v>165.33</v>
      </c>
      <c r="S6603" s="1">
        <v>87.218999999999994</v>
      </c>
      <c r="T6603">
        <v>0</v>
      </c>
      <c r="U6603" s="1">
        <v>14.518000000000001</v>
      </c>
      <c r="V6603" s="1">
        <v>27.608000000000001</v>
      </c>
      <c r="W6603" s="1">
        <v>76.462000000000003</v>
      </c>
      <c r="X6603" s="1">
        <v>25.381</v>
      </c>
      <c r="Y6603">
        <v>0</v>
      </c>
      <c r="Z6603">
        <v>0</v>
      </c>
      <c r="AA6603">
        <v>0</v>
      </c>
      <c r="AB6603" s="1">
        <v>10.691000000000001</v>
      </c>
      <c r="AC6603" s="1">
        <v>172.95</v>
      </c>
      <c r="AD6603" s="1">
        <v>74.850999999999999</v>
      </c>
      <c r="AE6603">
        <v>0</v>
      </c>
      <c r="AF6603" s="1">
        <v>76.209000000000003</v>
      </c>
      <c r="AG6603">
        <v>0</v>
      </c>
      <c r="AH6603" s="1">
        <v>13.683</v>
      </c>
      <c r="AI6603" s="1">
        <v>7.5500999999999996</v>
      </c>
      <c r="AJ6603">
        <v>0</v>
      </c>
      <c r="AK6603">
        <v>0</v>
      </c>
      <c r="AL6603">
        <v>0</v>
      </c>
      <c r="AM6603" s="1">
        <v>11.457000000000001</v>
      </c>
      <c r="AN6603">
        <v>0</v>
      </c>
      <c r="AO6603">
        <v>0</v>
      </c>
      <c r="AP6603">
        <v>0</v>
      </c>
      <c r="AQ6603">
        <v>0</v>
      </c>
      <c r="AR6603" s="1">
        <v>5.2663000000000002</v>
      </c>
      <c r="AS6603">
        <v>0</v>
      </c>
      <c r="AT6603" s="1">
        <v>44.113</v>
      </c>
      <c r="AU6603">
        <v>0</v>
      </c>
      <c r="AV6603">
        <v>0</v>
      </c>
      <c r="AW6603">
        <v>0</v>
      </c>
      <c r="AX6603" s="1">
        <v>91.477000000000004</v>
      </c>
      <c r="AY6603">
        <v>0</v>
      </c>
    </row>
    <row r="6604" spans="1:51" x14ac:dyDescent="0.25">
      <c r="A6604" t="s">
        <v>2405</v>
      </c>
      <c r="B6604" t="s">
        <v>7614</v>
      </c>
      <c r="C6604" s="1">
        <v>274.31</v>
      </c>
      <c r="D6604" s="1">
        <v>34.700000000000003</v>
      </c>
      <c r="E6604" s="1">
        <v>97.084000000000003</v>
      </c>
      <c r="F6604" s="1">
        <v>36.886000000000003</v>
      </c>
      <c r="G6604">
        <v>0</v>
      </c>
      <c r="H6604" s="1">
        <v>15.493</v>
      </c>
      <c r="I6604">
        <v>0</v>
      </c>
      <c r="J6604">
        <v>0</v>
      </c>
      <c r="K6604">
        <v>0</v>
      </c>
      <c r="L6604" s="1">
        <v>105.02</v>
      </c>
      <c r="M6604">
        <v>0</v>
      </c>
      <c r="N6604" s="1">
        <v>41.575000000000003</v>
      </c>
      <c r="O6604" s="1">
        <v>18.507000000000001</v>
      </c>
      <c r="P6604" s="1">
        <v>17.061</v>
      </c>
      <c r="Q6604" s="1">
        <v>15.089</v>
      </c>
      <c r="R6604" s="1">
        <v>113.8</v>
      </c>
      <c r="S6604" s="1">
        <v>27.763000000000002</v>
      </c>
      <c r="T6604" s="1">
        <v>91.128</v>
      </c>
      <c r="U6604" s="1">
        <v>23.297999999999998</v>
      </c>
      <c r="V6604">
        <v>0</v>
      </c>
      <c r="W6604" s="1">
        <v>18.562000000000001</v>
      </c>
      <c r="X6604">
        <v>0</v>
      </c>
      <c r="Y6604" s="1">
        <v>50.445</v>
      </c>
      <c r="Z6604" s="1">
        <v>30.350999999999999</v>
      </c>
      <c r="AA6604" s="1">
        <v>25.724</v>
      </c>
      <c r="AB6604" s="1">
        <v>10.702</v>
      </c>
      <c r="AC6604">
        <v>0</v>
      </c>
      <c r="AD6604" s="1">
        <v>19.167999999999999</v>
      </c>
      <c r="AE6604" s="1">
        <v>103.74</v>
      </c>
      <c r="AF6604" s="1">
        <v>17.103999999999999</v>
      </c>
      <c r="AG6604" s="1">
        <v>22.925000000000001</v>
      </c>
      <c r="AH6604" s="1">
        <v>13.814</v>
      </c>
      <c r="AI6604" s="1">
        <v>194.1</v>
      </c>
      <c r="AJ6604">
        <v>0</v>
      </c>
      <c r="AK6604" s="1">
        <v>21.207000000000001</v>
      </c>
      <c r="AL6604" s="1">
        <v>42.966000000000001</v>
      </c>
      <c r="AM6604" s="1">
        <v>31.25</v>
      </c>
      <c r="AN6604" s="1">
        <v>16.103999999999999</v>
      </c>
      <c r="AO6604" s="1">
        <v>15.641999999999999</v>
      </c>
      <c r="AP6604" s="1">
        <v>42.402000000000001</v>
      </c>
      <c r="AQ6604" s="1">
        <v>55.88</v>
      </c>
      <c r="AR6604" s="1">
        <v>25.716000000000001</v>
      </c>
      <c r="AS6604" s="1">
        <v>86.655000000000001</v>
      </c>
      <c r="AT6604" s="1">
        <v>8.8893000000000004</v>
      </c>
      <c r="AU6604" s="1">
        <v>12.298</v>
      </c>
      <c r="AV6604" s="1">
        <v>65.022999999999996</v>
      </c>
      <c r="AW6604">
        <v>0</v>
      </c>
      <c r="AX6604" s="1">
        <v>109.72</v>
      </c>
      <c r="AY6604" s="1">
        <v>90.772999999999996</v>
      </c>
    </row>
    <row r="6605" spans="1:51" x14ac:dyDescent="0.25">
      <c r="A6605" t="s">
        <v>1614</v>
      </c>
      <c r="B6605" t="s">
        <v>7615</v>
      </c>
      <c r="C6605" s="1">
        <v>95.123000000000005</v>
      </c>
      <c r="D6605" s="1">
        <v>60.573999999999998</v>
      </c>
      <c r="E6605" s="1">
        <v>69.570999999999998</v>
      </c>
      <c r="F6605" s="1">
        <v>257.42</v>
      </c>
      <c r="G6605" s="1">
        <v>142.27000000000001</v>
      </c>
      <c r="H6605" s="1">
        <v>88.48</v>
      </c>
      <c r="I6605" s="1">
        <v>207.28</v>
      </c>
      <c r="J6605" s="1">
        <v>17.12</v>
      </c>
      <c r="K6605" s="1">
        <v>80.474000000000004</v>
      </c>
      <c r="L6605" s="1">
        <v>38.042000000000002</v>
      </c>
      <c r="M6605" s="1">
        <v>13.942</v>
      </c>
      <c r="N6605" s="1">
        <v>201.4</v>
      </c>
      <c r="O6605" s="1">
        <v>406.94</v>
      </c>
      <c r="P6605">
        <v>0</v>
      </c>
      <c r="Q6605" s="1">
        <v>135.81</v>
      </c>
      <c r="R6605" s="1">
        <v>135.12</v>
      </c>
      <c r="S6605" s="1">
        <v>82.753</v>
      </c>
      <c r="T6605" s="1">
        <v>143.07</v>
      </c>
      <c r="U6605">
        <v>0</v>
      </c>
      <c r="V6605" s="1">
        <v>346.22</v>
      </c>
      <c r="W6605" s="1">
        <v>14.739000000000001</v>
      </c>
      <c r="X6605" s="1">
        <v>225.68</v>
      </c>
      <c r="Y6605">
        <v>0</v>
      </c>
      <c r="Z6605" s="1">
        <v>933</v>
      </c>
      <c r="AA6605">
        <v>0</v>
      </c>
      <c r="AB6605" s="1">
        <v>665.09</v>
      </c>
      <c r="AC6605" s="1">
        <v>817.75</v>
      </c>
      <c r="AD6605">
        <v>0</v>
      </c>
      <c r="AE6605" s="1">
        <v>133.46</v>
      </c>
      <c r="AF6605" s="1">
        <v>71.837999999999994</v>
      </c>
      <c r="AG6605" s="1">
        <v>36.673999999999999</v>
      </c>
      <c r="AH6605" s="1">
        <v>109.33</v>
      </c>
      <c r="AI6605" s="1">
        <v>28.414999999999999</v>
      </c>
      <c r="AJ6605" s="1">
        <v>28.948</v>
      </c>
      <c r="AK6605" s="1">
        <v>6.0716999999999999</v>
      </c>
      <c r="AL6605" s="1">
        <v>40.823999999999998</v>
      </c>
      <c r="AM6605" s="1">
        <v>10.61</v>
      </c>
      <c r="AN6605" s="1">
        <v>9.6989000000000001</v>
      </c>
      <c r="AO6605" s="1">
        <v>149.13999999999999</v>
      </c>
      <c r="AP6605">
        <v>0</v>
      </c>
      <c r="AQ6605" s="1">
        <v>23.975999999999999</v>
      </c>
      <c r="AR6605">
        <v>0</v>
      </c>
      <c r="AS6605">
        <v>0</v>
      </c>
      <c r="AT6605" s="1">
        <v>15.536</v>
      </c>
      <c r="AU6605">
        <v>0</v>
      </c>
      <c r="AV6605">
        <v>0</v>
      </c>
      <c r="AW6605" s="1">
        <v>10.999000000000001</v>
      </c>
      <c r="AX6605">
        <v>0</v>
      </c>
      <c r="AY6605" s="1">
        <v>19.795000000000002</v>
      </c>
    </row>
    <row r="6606" spans="1:51" x14ac:dyDescent="0.25">
      <c r="A6606" t="s">
        <v>1753</v>
      </c>
      <c r="B6606" t="s">
        <v>7616</v>
      </c>
      <c r="C6606" s="1">
        <v>25.805</v>
      </c>
      <c r="D6606" s="1">
        <v>150.27000000000001</v>
      </c>
      <c r="E6606" s="1">
        <v>54.116</v>
      </c>
      <c r="F6606" s="1">
        <v>58.26</v>
      </c>
      <c r="G6606" s="1">
        <v>122.05</v>
      </c>
      <c r="H6606" s="1">
        <v>52.209000000000003</v>
      </c>
      <c r="I6606" s="1">
        <v>28.834</v>
      </c>
      <c r="J6606" s="1">
        <v>45.802999999999997</v>
      </c>
      <c r="K6606">
        <v>0</v>
      </c>
      <c r="L6606" s="1">
        <v>66.786000000000001</v>
      </c>
      <c r="M6606" s="1">
        <v>69.98</v>
      </c>
      <c r="N6606" s="1">
        <v>29.64</v>
      </c>
      <c r="O6606" s="1">
        <v>342.45</v>
      </c>
      <c r="P6606">
        <v>0</v>
      </c>
      <c r="Q6606" s="1">
        <v>74.703000000000003</v>
      </c>
      <c r="R6606">
        <v>0</v>
      </c>
      <c r="S6606" s="1">
        <v>22.393000000000001</v>
      </c>
      <c r="T6606">
        <v>0</v>
      </c>
      <c r="U6606" s="1">
        <v>11.433999999999999</v>
      </c>
      <c r="V6606" s="1">
        <v>8.5858000000000008</v>
      </c>
      <c r="W6606" s="1">
        <v>45.551000000000002</v>
      </c>
      <c r="X6606" s="1">
        <v>55.911000000000001</v>
      </c>
      <c r="Y6606" s="1">
        <v>46.29</v>
      </c>
      <c r="Z6606" s="1">
        <v>306.58</v>
      </c>
      <c r="AA6606" s="1">
        <v>29.728000000000002</v>
      </c>
      <c r="AB6606" s="1">
        <v>6.9610000000000003</v>
      </c>
      <c r="AC6606" s="1">
        <v>146.19</v>
      </c>
      <c r="AD6606" s="1">
        <v>86.165000000000006</v>
      </c>
      <c r="AE6606" s="1">
        <v>18.914999999999999</v>
      </c>
      <c r="AF6606" s="1">
        <v>54.795000000000002</v>
      </c>
      <c r="AG6606" s="1">
        <v>12.512</v>
      </c>
      <c r="AH6606" s="1">
        <v>36.189</v>
      </c>
      <c r="AI6606" s="1">
        <v>11.132999999999999</v>
      </c>
      <c r="AJ6606">
        <v>0</v>
      </c>
      <c r="AK6606" s="1">
        <v>17.920999999999999</v>
      </c>
      <c r="AL6606">
        <v>0</v>
      </c>
      <c r="AM6606" s="1">
        <v>14.143000000000001</v>
      </c>
      <c r="AN6606" s="1">
        <v>23.373999999999999</v>
      </c>
      <c r="AO6606">
        <v>0</v>
      </c>
      <c r="AP6606">
        <v>0</v>
      </c>
      <c r="AQ6606" s="1">
        <v>28.02</v>
      </c>
      <c r="AR6606" s="1">
        <v>11.965999999999999</v>
      </c>
      <c r="AS6606" s="1">
        <v>14.4</v>
      </c>
      <c r="AT6606">
        <v>0</v>
      </c>
      <c r="AU6606">
        <v>0</v>
      </c>
      <c r="AV6606">
        <v>0</v>
      </c>
      <c r="AW6606" s="1">
        <v>111.42</v>
      </c>
      <c r="AX6606" s="1">
        <v>7.9013999999999998</v>
      </c>
      <c r="AY6606">
        <v>0</v>
      </c>
    </row>
    <row r="6607" spans="1:51" x14ac:dyDescent="0.25">
      <c r="A6607" t="s">
        <v>1392</v>
      </c>
      <c r="B6607" t="s">
        <v>7617</v>
      </c>
      <c r="C6607">
        <v>0</v>
      </c>
      <c r="D6607">
        <v>0</v>
      </c>
      <c r="E6607">
        <v>0</v>
      </c>
      <c r="F6607">
        <v>0</v>
      </c>
      <c r="G6607" s="1">
        <v>40.113999999999997</v>
      </c>
      <c r="H6607">
        <v>0</v>
      </c>
      <c r="I6607" s="1">
        <v>136.22999999999999</v>
      </c>
      <c r="J6607" s="1">
        <v>25.870999999999999</v>
      </c>
      <c r="K6607">
        <v>0</v>
      </c>
      <c r="L6607">
        <v>0</v>
      </c>
      <c r="M6607" s="1">
        <v>52.743000000000002</v>
      </c>
      <c r="N6607" s="1">
        <v>93.100999999999999</v>
      </c>
      <c r="O6607" s="1">
        <v>93.179000000000002</v>
      </c>
      <c r="P6607">
        <v>0</v>
      </c>
      <c r="Q6607">
        <v>0</v>
      </c>
      <c r="R6607">
        <v>0</v>
      </c>
      <c r="S6607" s="1">
        <v>28.934999999999999</v>
      </c>
      <c r="T6607">
        <v>0</v>
      </c>
      <c r="U6607" s="1">
        <v>67.724999999999994</v>
      </c>
      <c r="V6607">
        <v>0</v>
      </c>
      <c r="W6607" s="1">
        <v>15.121</v>
      </c>
      <c r="X6607">
        <v>0</v>
      </c>
      <c r="Y6607" s="1">
        <v>132.56</v>
      </c>
      <c r="Z6607" s="1">
        <v>23.96</v>
      </c>
      <c r="AA6607" s="1">
        <v>49.938000000000002</v>
      </c>
      <c r="AB6607">
        <v>0</v>
      </c>
      <c r="AC6607" s="1">
        <v>42.512</v>
      </c>
      <c r="AD6607">
        <v>0</v>
      </c>
      <c r="AE6607">
        <v>0</v>
      </c>
      <c r="AF6607">
        <v>0</v>
      </c>
      <c r="AG6607" s="1">
        <v>129.83000000000001</v>
      </c>
      <c r="AH6607">
        <v>0</v>
      </c>
      <c r="AI6607" s="1">
        <v>40.008000000000003</v>
      </c>
      <c r="AJ6607">
        <v>0</v>
      </c>
      <c r="AK6607">
        <v>0</v>
      </c>
      <c r="AL6607">
        <v>0</v>
      </c>
      <c r="AM6607" s="1">
        <v>24.4</v>
      </c>
      <c r="AN6607" s="1">
        <v>30.36</v>
      </c>
      <c r="AO6607" s="1">
        <v>551.6</v>
      </c>
      <c r="AP6607" s="1">
        <v>28.809000000000001</v>
      </c>
      <c r="AQ6607" s="1">
        <v>19.042999999999999</v>
      </c>
      <c r="AR6607" s="1">
        <v>20.263000000000002</v>
      </c>
      <c r="AS6607" s="1">
        <v>15.398</v>
      </c>
      <c r="AT6607">
        <v>0</v>
      </c>
      <c r="AU6607" s="1">
        <v>17.445</v>
      </c>
      <c r="AV6607" s="1">
        <v>31.393999999999998</v>
      </c>
      <c r="AW6607">
        <v>0</v>
      </c>
      <c r="AX6607" s="1">
        <v>40.348999999999997</v>
      </c>
      <c r="AY6607" s="1">
        <v>43.453000000000003</v>
      </c>
    </row>
    <row r="6608" spans="1:51" x14ac:dyDescent="0.25">
      <c r="A6608" t="s">
        <v>1308</v>
      </c>
      <c r="B6608" t="s">
        <v>7618</v>
      </c>
      <c r="C6608" s="1">
        <v>29.007000000000001</v>
      </c>
      <c r="D6608">
        <v>0</v>
      </c>
      <c r="E6608" s="1">
        <v>69.832999999999998</v>
      </c>
      <c r="F6608" s="1">
        <v>23.210999999999999</v>
      </c>
      <c r="G6608">
        <v>0</v>
      </c>
      <c r="H6608">
        <v>0</v>
      </c>
      <c r="I6608">
        <v>0</v>
      </c>
      <c r="J6608" s="1">
        <v>23.105</v>
      </c>
      <c r="K6608">
        <v>0</v>
      </c>
      <c r="L6608">
        <v>0</v>
      </c>
      <c r="M6608" s="1">
        <v>15.087</v>
      </c>
      <c r="N6608">
        <v>0</v>
      </c>
      <c r="O6608" s="1">
        <v>61.323999999999998</v>
      </c>
      <c r="P6608" s="1">
        <v>72.215999999999994</v>
      </c>
      <c r="Q6608" s="1">
        <v>120.65</v>
      </c>
      <c r="R6608">
        <v>0</v>
      </c>
      <c r="S6608" s="1">
        <v>90.27</v>
      </c>
      <c r="T6608">
        <v>0</v>
      </c>
      <c r="U6608" s="1">
        <v>26.998999999999999</v>
      </c>
      <c r="V6608" s="1">
        <v>50.034999999999997</v>
      </c>
      <c r="W6608">
        <v>0</v>
      </c>
      <c r="X6608" s="1">
        <v>14.798</v>
      </c>
      <c r="Y6608" s="1">
        <v>20.798999999999999</v>
      </c>
      <c r="Z6608" s="1">
        <v>13.289</v>
      </c>
      <c r="AA6608" s="1">
        <v>29.696999999999999</v>
      </c>
      <c r="AB6608" s="1">
        <v>148.41999999999999</v>
      </c>
      <c r="AC6608" s="1">
        <v>91.096000000000004</v>
      </c>
      <c r="AD6608" s="1">
        <v>9.2287999999999997</v>
      </c>
      <c r="AE6608">
        <v>0</v>
      </c>
      <c r="AF6608" s="1">
        <v>107.55</v>
      </c>
      <c r="AG6608" s="1">
        <v>75.171999999999997</v>
      </c>
      <c r="AH6608" s="1">
        <v>76.506</v>
      </c>
      <c r="AI6608">
        <v>0</v>
      </c>
      <c r="AJ6608">
        <v>0</v>
      </c>
      <c r="AK6608" s="1">
        <v>7.4480000000000004</v>
      </c>
      <c r="AL6608">
        <v>0</v>
      </c>
      <c r="AM6608" s="1">
        <v>33.798000000000002</v>
      </c>
      <c r="AN6608">
        <v>0</v>
      </c>
      <c r="AO6608">
        <v>0</v>
      </c>
      <c r="AP6608">
        <v>0</v>
      </c>
      <c r="AQ6608" s="1">
        <v>34.444000000000003</v>
      </c>
      <c r="AR6608" s="1">
        <v>15.832000000000001</v>
      </c>
      <c r="AS6608">
        <v>0</v>
      </c>
      <c r="AT6608" s="1">
        <v>54.939</v>
      </c>
      <c r="AU6608">
        <v>0</v>
      </c>
      <c r="AV6608">
        <v>0</v>
      </c>
      <c r="AW6608" s="1">
        <v>37.837000000000003</v>
      </c>
      <c r="AX6608">
        <v>0</v>
      </c>
      <c r="AY6608">
        <v>0</v>
      </c>
    </row>
    <row r="6609" spans="1:51" x14ac:dyDescent="0.25">
      <c r="A6609" t="s">
        <v>939</v>
      </c>
      <c r="B6609" t="s">
        <v>7619</v>
      </c>
      <c r="C6609" s="1">
        <v>20.266999999999999</v>
      </c>
      <c r="D6609">
        <v>0</v>
      </c>
      <c r="E6609" s="1">
        <v>127.72</v>
      </c>
      <c r="F6609" s="1">
        <v>20.841000000000001</v>
      </c>
      <c r="G6609" s="1">
        <v>39.554000000000002</v>
      </c>
      <c r="H6609" s="1">
        <v>12.991</v>
      </c>
      <c r="I6609">
        <v>0</v>
      </c>
      <c r="J6609">
        <v>0</v>
      </c>
      <c r="K6609" s="1">
        <v>9.4638000000000009</v>
      </c>
      <c r="L6609" s="1">
        <v>10.954000000000001</v>
      </c>
      <c r="M6609" s="1">
        <v>41.701000000000001</v>
      </c>
      <c r="N6609">
        <v>0</v>
      </c>
      <c r="O6609" s="1">
        <v>105.15</v>
      </c>
      <c r="P6609" s="1">
        <v>44.384999999999998</v>
      </c>
      <c r="Q6609" s="1">
        <v>107.5</v>
      </c>
      <c r="R6609" s="1">
        <v>84.801000000000002</v>
      </c>
      <c r="S6609" s="1">
        <v>121</v>
      </c>
      <c r="T6609" s="1">
        <v>18.109000000000002</v>
      </c>
      <c r="U6609" s="1">
        <v>11.731</v>
      </c>
      <c r="V6609" s="1">
        <v>89.004000000000005</v>
      </c>
      <c r="W6609" s="1">
        <v>174.56</v>
      </c>
      <c r="X6609">
        <v>0</v>
      </c>
      <c r="Y6609">
        <v>0</v>
      </c>
      <c r="Z6609" s="1">
        <v>14.754</v>
      </c>
      <c r="AA6609" s="1">
        <v>54.24</v>
      </c>
      <c r="AB6609" s="1">
        <v>69.956999999999994</v>
      </c>
      <c r="AC6609" s="1">
        <v>27.564</v>
      </c>
      <c r="AD6609" s="1">
        <v>122.36</v>
      </c>
      <c r="AE6609" s="1">
        <v>25.657</v>
      </c>
      <c r="AF6609" s="1">
        <v>5.5709999999999997</v>
      </c>
      <c r="AG6609" s="1">
        <v>27.152000000000001</v>
      </c>
      <c r="AH6609" s="1">
        <v>15.448</v>
      </c>
      <c r="AI6609" s="1">
        <v>8.4291999999999998</v>
      </c>
      <c r="AJ6609" s="1">
        <v>19.765000000000001</v>
      </c>
      <c r="AK6609" s="1">
        <v>17.748000000000001</v>
      </c>
      <c r="AL6609" s="1">
        <v>45.204999999999998</v>
      </c>
      <c r="AM6609" s="1">
        <v>30.306999999999999</v>
      </c>
      <c r="AN6609" s="1">
        <v>33.78</v>
      </c>
      <c r="AO6609" s="1">
        <v>21.298999999999999</v>
      </c>
      <c r="AP6609" s="1">
        <v>24.161999999999999</v>
      </c>
      <c r="AQ6609" s="1">
        <v>39.567999999999998</v>
      </c>
      <c r="AR6609" s="1">
        <v>15.316000000000001</v>
      </c>
      <c r="AS6609" s="1">
        <v>13.696</v>
      </c>
      <c r="AT6609" s="1">
        <v>42.863</v>
      </c>
      <c r="AU6609" s="1">
        <v>33.005000000000003</v>
      </c>
      <c r="AV6609" s="1">
        <v>35.268000000000001</v>
      </c>
      <c r="AW6609" s="1">
        <v>45.176000000000002</v>
      </c>
      <c r="AX6609" s="1">
        <v>31.391999999999999</v>
      </c>
      <c r="AY6609" s="1">
        <v>32.868000000000002</v>
      </c>
    </row>
    <row r="6610" spans="1:51" x14ac:dyDescent="0.25">
      <c r="A6610" t="s">
        <v>658</v>
      </c>
      <c r="B6610" t="s">
        <v>7620</v>
      </c>
      <c r="C6610">
        <v>0</v>
      </c>
      <c r="D6610">
        <v>0</v>
      </c>
      <c r="E6610">
        <v>0</v>
      </c>
      <c r="F6610">
        <v>0</v>
      </c>
      <c r="G6610">
        <v>0</v>
      </c>
      <c r="H6610" s="1">
        <v>27.091999999999999</v>
      </c>
      <c r="I6610">
        <v>0</v>
      </c>
      <c r="J6610" s="1">
        <v>77.534000000000006</v>
      </c>
      <c r="K6610">
        <v>0</v>
      </c>
      <c r="L6610" s="1">
        <v>50.86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 s="1">
        <v>102.02</v>
      </c>
      <c r="V6610" s="1">
        <v>14.186</v>
      </c>
      <c r="W6610" s="1">
        <v>59.42</v>
      </c>
      <c r="X6610" s="1">
        <v>25.869</v>
      </c>
      <c r="Y6610">
        <v>0</v>
      </c>
      <c r="Z6610">
        <v>0</v>
      </c>
      <c r="AA6610" s="1">
        <v>66.831999999999994</v>
      </c>
      <c r="AB6610">
        <v>0</v>
      </c>
      <c r="AC6610">
        <v>0</v>
      </c>
      <c r="AD6610" s="1">
        <v>43.295999999999999</v>
      </c>
      <c r="AE6610">
        <v>0</v>
      </c>
      <c r="AF6610" s="1">
        <v>160.51</v>
      </c>
      <c r="AG6610">
        <v>0</v>
      </c>
      <c r="AH6610">
        <v>0</v>
      </c>
      <c r="AI6610">
        <v>0</v>
      </c>
      <c r="AJ6610">
        <v>0</v>
      </c>
      <c r="AK6610" s="1">
        <v>80.78</v>
      </c>
      <c r="AL6610">
        <v>0</v>
      </c>
      <c r="AM6610">
        <v>0</v>
      </c>
      <c r="AN6610" s="1">
        <v>46.706000000000003</v>
      </c>
      <c r="AO6610" s="1">
        <v>35.668999999999997</v>
      </c>
      <c r="AP6610">
        <v>0</v>
      </c>
      <c r="AQ6610">
        <v>0</v>
      </c>
      <c r="AR6610">
        <v>0</v>
      </c>
      <c r="AS6610">
        <v>0</v>
      </c>
      <c r="AT6610">
        <v>0</v>
      </c>
      <c r="AU6610" s="1">
        <v>68.057000000000002</v>
      </c>
      <c r="AV6610">
        <v>0</v>
      </c>
      <c r="AW6610">
        <v>0</v>
      </c>
      <c r="AX6610">
        <v>0</v>
      </c>
      <c r="AY6610">
        <v>0</v>
      </c>
    </row>
    <row r="6611" spans="1:51" x14ac:dyDescent="0.25">
      <c r="A6611" t="s">
        <v>5475</v>
      </c>
      <c r="B6611" t="s">
        <v>7621</v>
      </c>
      <c r="C6611" s="1">
        <v>7.4729999999999999</v>
      </c>
      <c r="D6611" s="1">
        <v>41.661000000000001</v>
      </c>
      <c r="E6611" s="1">
        <v>36.124000000000002</v>
      </c>
      <c r="F6611" s="1">
        <v>16.762</v>
      </c>
      <c r="G6611" s="1">
        <v>81.787000000000006</v>
      </c>
      <c r="H6611" s="1">
        <v>10.83</v>
      </c>
      <c r="I6611">
        <v>0</v>
      </c>
      <c r="J6611" s="1">
        <v>18.491</v>
      </c>
      <c r="K6611" s="1">
        <v>51.012</v>
      </c>
      <c r="L6611">
        <v>0</v>
      </c>
      <c r="M6611" s="1">
        <v>27.085999999999999</v>
      </c>
      <c r="N6611">
        <v>0</v>
      </c>
      <c r="O6611" s="1">
        <v>26.667999999999999</v>
      </c>
      <c r="P6611" s="1">
        <v>15.615</v>
      </c>
      <c r="Q6611" s="1">
        <v>31.71</v>
      </c>
      <c r="R6611" s="1">
        <v>56.677</v>
      </c>
      <c r="S6611" s="1">
        <v>21.834</v>
      </c>
      <c r="T6611" s="1">
        <v>30.47</v>
      </c>
      <c r="U6611" s="1">
        <v>47.345999999999997</v>
      </c>
      <c r="V6611" s="1">
        <v>16.399999999999999</v>
      </c>
      <c r="W6611" s="1">
        <v>39.619999999999997</v>
      </c>
      <c r="X6611" s="1">
        <v>31.736999999999998</v>
      </c>
      <c r="Y6611" s="1">
        <v>30.988</v>
      </c>
      <c r="Z6611" s="1">
        <v>6.9936999999999996</v>
      </c>
      <c r="AA6611">
        <v>0</v>
      </c>
      <c r="AB6611" s="1">
        <v>23.613</v>
      </c>
      <c r="AC6611" s="1">
        <v>66.977000000000004</v>
      </c>
      <c r="AD6611" s="1">
        <v>13.695</v>
      </c>
      <c r="AE6611" s="1">
        <v>35.417999999999999</v>
      </c>
      <c r="AF6611" s="1">
        <v>29.777000000000001</v>
      </c>
      <c r="AG6611" s="1">
        <v>93.570999999999998</v>
      </c>
      <c r="AH6611" s="1">
        <v>164</v>
      </c>
      <c r="AI6611" s="1">
        <v>13.853999999999999</v>
      </c>
      <c r="AJ6611" s="1">
        <v>13.516</v>
      </c>
      <c r="AK6611">
        <v>0</v>
      </c>
      <c r="AL6611">
        <v>0</v>
      </c>
      <c r="AM6611" s="1">
        <v>68.715000000000003</v>
      </c>
      <c r="AN6611" s="1">
        <v>25.745999999999999</v>
      </c>
      <c r="AO6611" s="1">
        <v>18.643999999999998</v>
      </c>
      <c r="AP6611">
        <v>0</v>
      </c>
      <c r="AQ6611" s="1">
        <v>27.193999999999999</v>
      </c>
      <c r="AR6611" s="1">
        <v>13.106999999999999</v>
      </c>
      <c r="AS6611" s="1">
        <v>58.128</v>
      </c>
      <c r="AT6611" s="1">
        <v>11.98</v>
      </c>
      <c r="AU6611" s="1">
        <v>29.655000000000001</v>
      </c>
      <c r="AV6611">
        <v>0</v>
      </c>
      <c r="AW6611" s="1">
        <v>41.472000000000001</v>
      </c>
      <c r="AX6611" s="1">
        <v>10.09</v>
      </c>
      <c r="AY6611" s="1">
        <v>18.507999999999999</v>
      </c>
    </row>
    <row r="6612" spans="1:51" x14ac:dyDescent="0.25">
      <c r="A6612" t="s">
        <v>3827</v>
      </c>
      <c r="B6612" t="s">
        <v>7622</v>
      </c>
      <c r="C6612" s="1">
        <v>185.92</v>
      </c>
      <c r="D6612" s="1">
        <v>16.440999999999999</v>
      </c>
      <c r="E6612">
        <v>0</v>
      </c>
      <c r="F6612" s="1">
        <v>7.5933000000000002</v>
      </c>
      <c r="G6612">
        <v>0</v>
      </c>
      <c r="H6612">
        <v>0</v>
      </c>
      <c r="I6612">
        <v>0</v>
      </c>
      <c r="J6612">
        <v>0</v>
      </c>
      <c r="K6612" s="1">
        <v>32.329000000000001</v>
      </c>
      <c r="L6612">
        <v>0</v>
      </c>
      <c r="M6612" s="1">
        <v>21.106000000000002</v>
      </c>
      <c r="N6612">
        <v>0</v>
      </c>
      <c r="O6612" s="1">
        <v>15.398</v>
      </c>
      <c r="P6612" s="1">
        <v>26.971</v>
      </c>
      <c r="Q6612" s="1">
        <v>26.748000000000001</v>
      </c>
      <c r="R6612" s="1">
        <v>124.04</v>
      </c>
      <c r="S6612">
        <v>0</v>
      </c>
      <c r="T6612" s="1">
        <v>13.256</v>
      </c>
      <c r="U6612">
        <v>0</v>
      </c>
      <c r="V6612">
        <v>0</v>
      </c>
      <c r="W6612">
        <v>0</v>
      </c>
      <c r="X6612" s="1">
        <v>8.1533999999999995</v>
      </c>
      <c r="Y6612" s="1">
        <v>14.441000000000001</v>
      </c>
      <c r="Z6612" s="1">
        <v>15.896000000000001</v>
      </c>
      <c r="AA6612">
        <v>0</v>
      </c>
      <c r="AB6612">
        <v>0</v>
      </c>
      <c r="AC6612">
        <v>0</v>
      </c>
      <c r="AD6612" s="1">
        <v>40.380000000000003</v>
      </c>
      <c r="AE6612" s="1">
        <v>138.83000000000001</v>
      </c>
      <c r="AF6612" s="1">
        <v>47.627000000000002</v>
      </c>
      <c r="AG6612" s="1">
        <v>4.0648</v>
      </c>
      <c r="AH6612" s="1">
        <v>14.138</v>
      </c>
      <c r="AI6612" s="1">
        <v>62.677</v>
      </c>
      <c r="AJ6612" s="1">
        <v>241.74</v>
      </c>
      <c r="AK6612" s="1">
        <v>54.3</v>
      </c>
      <c r="AL6612">
        <v>0</v>
      </c>
      <c r="AM6612">
        <v>0</v>
      </c>
      <c r="AN6612" s="1">
        <v>187.59</v>
      </c>
      <c r="AO6612" s="1">
        <v>34.857999999999997</v>
      </c>
      <c r="AP6612">
        <v>0</v>
      </c>
      <c r="AQ6612" s="1">
        <v>351.34</v>
      </c>
      <c r="AR6612" s="1">
        <v>16.318000000000001</v>
      </c>
      <c r="AS6612">
        <v>0</v>
      </c>
      <c r="AT6612">
        <v>0</v>
      </c>
      <c r="AU6612">
        <v>0</v>
      </c>
      <c r="AV6612" s="1">
        <v>23.155999999999999</v>
      </c>
      <c r="AW6612" s="1">
        <v>7.9973999999999998</v>
      </c>
      <c r="AX6612">
        <v>0</v>
      </c>
      <c r="AY6612" s="1">
        <v>9.2291000000000007</v>
      </c>
    </row>
    <row r="6613" spans="1:51" x14ac:dyDescent="0.25">
      <c r="A6613" t="s">
        <v>5008</v>
      </c>
      <c r="B6613" t="s">
        <v>7623</v>
      </c>
      <c r="C6613">
        <v>0</v>
      </c>
      <c r="D6613">
        <v>0</v>
      </c>
      <c r="E6613">
        <v>0</v>
      </c>
      <c r="F6613">
        <v>0</v>
      </c>
      <c r="G6613" s="1">
        <v>30.68</v>
      </c>
      <c r="H6613">
        <v>0</v>
      </c>
      <c r="I6613">
        <v>0</v>
      </c>
      <c r="J6613" s="1">
        <v>30.469000000000001</v>
      </c>
      <c r="K6613">
        <v>0</v>
      </c>
      <c r="L6613">
        <v>0</v>
      </c>
      <c r="M6613">
        <v>0</v>
      </c>
      <c r="N6613">
        <v>0</v>
      </c>
      <c r="O6613" s="1">
        <v>47.914999999999999</v>
      </c>
      <c r="P6613" s="1">
        <v>40.844999999999999</v>
      </c>
      <c r="Q6613" s="1">
        <v>23.143999999999998</v>
      </c>
      <c r="R6613" s="1">
        <v>41.771000000000001</v>
      </c>
      <c r="S6613" s="1">
        <v>67</v>
      </c>
      <c r="T6613" s="1">
        <v>47.375999999999998</v>
      </c>
      <c r="U6613" s="1">
        <v>40.226999999999997</v>
      </c>
      <c r="V6613">
        <v>0</v>
      </c>
      <c r="W6613" s="1">
        <v>97.441999999999993</v>
      </c>
      <c r="X6613">
        <v>0</v>
      </c>
      <c r="Y6613" s="1">
        <v>22.058</v>
      </c>
      <c r="Z6613">
        <v>0</v>
      </c>
      <c r="AA6613" s="1">
        <v>33.049999999999997</v>
      </c>
      <c r="AB6613" s="1">
        <v>12.624000000000001</v>
      </c>
      <c r="AC6613" s="1">
        <v>19.738</v>
      </c>
      <c r="AD6613">
        <v>0</v>
      </c>
      <c r="AE6613">
        <v>0</v>
      </c>
      <c r="AF6613">
        <v>0</v>
      </c>
      <c r="AG6613" s="1">
        <v>33.395000000000003</v>
      </c>
      <c r="AH6613">
        <v>0</v>
      </c>
      <c r="AI6613">
        <v>0</v>
      </c>
      <c r="AJ6613">
        <v>0</v>
      </c>
      <c r="AK6613">
        <v>0</v>
      </c>
      <c r="AL6613">
        <v>0</v>
      </c>
      <c r="AM6613">
        <v>0</v>
      </c>
      <c r="AN6613">
        <v>0</v>
      </c>
      <c r="AO6613">
        <v>0</v>
      </c>
      <c r="AP6613">
        <v>0</v>
      </c>
      <c r="AQ6613">
        <v>0</v>
      </c>
      <c r="AR6613">
        <v>0</v>
      </c>
      <c r="AS6613">
        <v>0</v>
      </c>
      <c r="AT6613">
        <v>0</v>
      </c>
      <c r="AU6613">
        <v>0</v>
      </c>
      <c r="AV6613">
        <v>0</v>
      </c>
      <c r="AW6613">
        <v>0</v>
      </c>
      <c r="AX6613">
        <v>0</v>
      </c>
      <c r="AY6613">
        <v>0</v>
      </c>
    </row>
    <row r="6614" spans="1:51" x14ac:dyDescent="0.25">
      <c r="A6614" t="s">
        <v>2055</v>
      </c>
      <c r="B6614" t="s">
        <v>7624</v>
      </c>
      <c r="C6614">
        <v>0</v>
      </c>
      <c r="D6614">
        <v>0</v>
      </c>
      <c r="E6614" s="1">
        <v>363.29</v>
      </c>
      <c r="F6614">
        <v>0</v>
      </c>
      <c r="G6614">
        <v>0</v>
      </c>
      <c r="H6614" s="1">
        <v>7.3531000000000004</v>
      </c>
      <c r="I6614">
        <v>0</v>
      </c>
      <c r="J6614">
        <v>0</v>
      </c>
      <c r="K6614">
        <v>0</v>
      </c>
      <c r="L6614">
        <v>0</v>
      </c>
      <c r="M6614" s="1">
        <v>196.47</v>
      </c>
      <c r="N6614">
        <v>0</v>
      </c>
      <c r="O6614">
        <v>0</v>
      </c>
      <c r="P6614" s="1">
        <v>468.24</v>
      </c>
      <c r="Q6614">
        <v>0</v>
      </c>
      <c r="R6614">
        <v>0</v>
      </c>
      <c r="S6614" s="1">
        <v>85.045000000000002</v>
      </c>
      <c r="T6614" s="1">
        <v>87.596000000000004</v>
      </c>
      <c r="U6614">
        <v>0</v>
      </c>
      <c r="V6614">
        <v>0</v>
      </c>
      <c r="W6614" s="1">
        <v>72.174999999999997</v>
      </c>
      <c r="X6614" s="1">
        <v>57.100999999999999</v>
      </c>
      <c r="Y6614" s="1">
        <v>218.66</v>
      </c>
      <c r="Z6614">
        <v>0</v>
      </c>
      <c r="AA6614">
        <v>0</v>
      </c>
      <c r="AB6614">
        <v>0</v>
      </c>
      <c r="AC6614" s="1">
        <v>80.494</v>
      </c>
      <c r="AD6614">
        <v>0</v>
      </c>
      <c r="AE6614" s="1">
        <v>66.147999999999996</v>
      </c>
      <c r="AF6614">
        <v>0</v>
      </c>
      <c r="AG6614" s="1">
        <v>109.09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 s="1">
        <v>24.808</v>
      </c>
      <c r="AW6614">
        <v>0</v>
      </c>
      <c r="AX6614">
        <v>0</v>
      </c>
      <c r="AY6614">
        <v>0</v>
      </c>
    </row>
    <row r="6615" spans="1:51" x14ac:dyDescent="0.25">
      <c r="A6615" t="s">
        <v>4969</v>
      </c>
      <c r="B6615" t="s">
        <v>7625</v>
      </c>
      <c r="C6615" s="1">
        <v>8.0803999999999991</v>
      </c>
      <c r="D6615" s="1">
        <v>16.329000000000001</v>
      </c>
      <c r="E6615" s="1">
        <v>12.44</v>
      </c>
      <c r="F6615" s="1">
        <v>23.707999999999998</v>
      </c>
      <c r="G6615" s="1">
        <v>20.015000000000001</v>
      </c>
      <c r="H6615" s="1">
        <v>45.838000000000001</v>
      </c>
      <c r="I6615" s="1">
        <v>21.143000000000001</v>
      </c>
      <c r="J6615" s="1">
        <v>26.599</v>
      </c>
      <c r="K6615" s="1">
        <v>15.193</v>
      </c>
      <c r="L6615" s="1">
        <v>12.577999999999999</v>
      </c>
      <c r="M6615" s="1">
        <v>16.678999999999998</v>
      </c>
      <c r="N6615">
        <v>0</v>
      </c>
      <c r="O6615" s="1">
        <v>22.044</v>
      </c>
      <c r="P6615" s="1">
        <v>14.968999999999999</v>
      </c>
      <c r="Q6615">
        <v>0</v>
      </c>
      <c r="R6615" s="1">
        <v>21.175999999999998</v>
      </c>
      <c r="S6615" s="1">
        <v>19.506</v>
      </c>
      <c r="T6615" s="1">
        <v>7.9515000000000002</v>
      </c>
      <c r="U6615" s="1">
        <v>439.33</v>
      </c>
      <c r="V6615" s="1">
        <v>82.638000000000005</v>
      </c>
      <c r="W6615" s="1">
        <v>11.225</v>
      </c>
      <c r="X6615" s="1">
        <v>32.834000000000003</v>
      </c>
      <c r="Y6615" s="1">
        <v>15.207000000000001</v>
      </c>
      <c r="Z6615" s="1">
        <v>28.234000000000002</v>
      </c>
      <c r="AA6615" s="1">
        <v>30.297000000000001</v>
      </c>
      <c r="AB6615" s="1">
        <v>32.457999999999998</v>
      </c>
      <c r="AC6615" s="1">
        <v>19.712</v>
      </c>
      <c r="AD6615" s="1">
        <v>70.721999999999994</v>
      </c>
      <c r="AE6615" s="1">
        <v>23.824000000000002</v>
      </c>
      <c r="AF6615" s="1">
        <v>23.981000000000002</v>
      </c>
      <c r="AG6615" s="1">
        <v>23.582999999999998</v>
      </c>
      <c r="AH6615" s="1">
        <v>36.667999999999999</v>
      </c>
      <c r="AI6615" s="1">
        <v>13.618</v>
      </c>
      <c r="AJ6615" s="1">
        <v>11.275</v>
      </c>
      <c r="AK6615" s="1">
        <v>23.661000000000001</v>
      </c>
      <c r="AL6615" s="1">
        <v>20.073</v>
      </c>
      <c r="AM6615" s="1">
        <v>95.046999999999997</v>
      </c>
      <c r="AN6615" s="1">
        <v>16.652000000000001</v>
      </c>
      <c r="AO6615" s="1">
        <v>99.5</v>
      </c>
      <c r="AP6615" s="1">
        <v>1552.8</v>
      </c>
      <c r="AQ6615" s="1">
        <v>14.805</v>
      </c>
      <c r="AR6615" s="1">
        <v>14.53</v>
      </c>
      <c r="AS6615" s="1">
        <v>11.929</v>
      </c>
      <c r="AT6615" s="1">
        <v>48.555999999999997</v>
      </c>
      <c r="AU6615" s="1">
        <v>14.518000000000001</v>
      </c>
      <c r="AV6615" s="1">
        <v>17.097999999999999</v>
      </c>
      <c r="AW6615" s="1">
        <v>13.887</v>
      </c>
      <c r="AX6615" s="1">
        <v>68.986000000000004</v>
      </c>
      <c r="AY6615" s="1">
        <v>11.56</v>
      </c>
    </row>
    <row r="6616" spans="1:51" x14ac:dyDescent="0.25">
      <c r="A6616" t="s">
        <v>741</v>
      </c>
      <c r="B6616" t="s">
        <v>7626</v>
      </c>
      <c r="C6616" s="1">
        <v>397.93</v>
      </c>
      <c r="D6616" s="1">
        <v>134.1</v>
      </c>
      <c r="E6616" s="1">
        <v>967.03</v>
      </c>
      <c r="F6616" s="1">
        <v>1383.8</v>
      </c>
      <c r="G6616" s="1">
        <v>1354.6</v>
      </c>
      <c r="H6616" s="1">
        <v>1475.6</v>
      </c>
      <c r="I6616" s="1">
        <v>373.89</v>
      </c>
      <c r="J6616" s="1">
        <v>1100</v>
      </c>
      <c r="K6616" s="1">
        <v>596.55999999999995</v>
      </c>
      <c r="L6616" s="1">
        <v>2013.2</v>
      </c>
      <c r="M6616" s="1">
        <v>1364.4</v>
      </c>
      <c r="N6616" s="1">
        <v>1540.6</v>
      </c>
      <c r="O6616" s="1">
        <v>2818</v>
      </c>
      <c r="P6616" s="1">
        <v>250.08</v>
      </c>
      <c r="Q6616" s="1">
        <v>3766.2</v>
      </c>
      <c r="R6616" s="1">
        <v>4824.1000000000004</v>
      </c>
      <c r="S6616" s="1">
        <v>2229.8000000000002</v>
      </c>
      <c r="T6616" s="1">
        <v>2966.2</v>
      </c>
      <c r="U6616" s="1">
        <v>3211.9</v>
      </c>
      <c r="V6616" s="1">
        <v>3883.1</v>
      </c>
      <c r="W6616" s="1">
        <v>1475.7</v>
      </c>
      <c r="X6616" s="1">
        <v>5821</v>
      </c>
      <c r="Y6616" s="1">
        <v>1097.3</v>
      </c>
      <c r="Z6616" s="1">
        <v>2057.6999999999998</v>
      </c>
      <c r="AA6616" s="1">
        <v>1041.7</v>
      </c>
      <c r="AB6616" s="1">
        <v>5088.8999999999996</v>
      </c>
      <c r="AC6616" s="1">
        <v>1226.4000000000001</v>
      </c>
      <c r="AD6616" s="1">
        <v>704.65</v>
      </c>
      <c r="AE6616" s="1">
        <v>40.28</v>
      </c>
      <c r="AF6616" s="1">
        <v>2468.5</v>
      </c>
      <c r="AG6616" s="1">
        <v>3137</v>
      </c>
      <c r="AH6616" s="1">
        <v>1371.6</v>
      </c>
      <c r="AI6616" s="1">
        <v>1349.6</v>
      </c>
      <c r="AJ6616" s="1">
        <v>2516.1999999999998</v>
      </c>
      <c r="AK6616" s="1">
        <v>1096.8</v>
      </c>
      <c r="AL6616" s="1">
        <v>1225.5999999999999</v>
      </c>
      <c r="AM6616" s="1">
        <v>1472.4</v>
      </c>
      <c r="AN6616" s="1">
        <v>876.99</v>
      </c>
      <c r="AO6616" s="1">
        <v>1491.4</v>
      </c>
      <c r="AP6616" s="1">
        <v>934.99</v>
      </c>
      <c r="AQ6616" s="1">
        <v>1040.0999999999999</v>
      </c>
      <c r="AR6616" s="1">
        <v>1233.8</v>
      </c>
      <c r="AS6616" s="1">
        <v>577.75</v>
      </c>
      <c r="AT6616" s="1">
        <v>2041.6</v>
      </c>
      <c r="AU6616" s="1">
        <v>1337.2</v>
      </c>
      <c r="AV6616" s="1">
        <v>649.9</v>
      </c>
      <c r="AW6616" s="1">
        <v>958.05</v>
      </c>
      <c r="AX6616" s="1">
        <v>283.23</v>
      </c>
      <c r="AY6616" s="1">
        <v>1901</v>
      </c>
    </row>
    <row r="6617" spans="1:51" x14ac:dyDescent="0.25">
      <c r="A6617" t="s">
        <v>2988</v>
      </c>
      <c r="B6617" t="s">
        <v>7627</v>
      </c>
      <c r="C6617">
        <v>0</v>
      </c>
      <c r="D6617">
        <v>0</v>
      </c>
      <c r="E6617" s="1">
        <v>27.358000000000001</v>
      </c>
      <c r="F6617" s="1">
        <v>65.694000000000003</v>
      </c>
      <c r="G6617">
        <v>0</v>
      </c>
      <c r="H6617">
        <v>0</v>
      </c>
      <c r="I6617">
        <v>0</v>
      </c>
      <c r="J6617" s="1">
        <v>47.387</v>
      </c>
      <c r="K6617" s="1">
        <v>16.053999999999998</v>
      </c>
      <c r="L6617">
        <v>0</v>
      </c>
      <c r="M6617" s="1">
        <v>9.1059000000000001</v>
      </c>
      <c r="N6617" s="1">
        <v>58.44</v>
      </c>
      <c r="O6617" s="1">
        <v>68.325999999999993</v>
      </c>
      <c r="P6617">
        <v>0</v>
      </c>
      <c r="Q6617" s="1">
        <v>22.047999999999998</v>
      </c>
      <c r="R6617" s="1">
        <v>374.9</v>
      </c>
      <c r="S6617" s="1">
        <v>86.165999999999997</v>
      </c>
      <c r="T6617" s="1">
        <v>596.80999999999995</v>
      </c>
      <c r="U6617">
        <v>0</v>
      </c>
      <c r="V6617" s="1">
        <v>29.619</v>
      </c>
      <c r="W6617" s="1">
        <v>114.22</v>
      </c>
      <c r="X6617">
        <v>0</v>
      </c>
      <c r="Y6617">
        <v>0</v>
      </c>
      <c r="Z6617">
        <v>0</v>
      </c>
      <c r="AA6617">
        <v>0</v>
      </c>
      <c r="AB6617" s="1">
        <v>100.76</v>
      </c>
      <c r="AC6617">
        <v>0</v>
      </c>
      <c r="AD6617">
        <v>0</v>
      </c>
      <c r="AE6617">
        <v>0</v>
      </c>
      <c r="AF6617" s="1">
        <v>743.28</v>
      </c>
      <c r="AG6617">
        <v>0</v>
      </c>
      <c r="AH6617">
        <v>0</v>
      </c>
      <c r="AI6617" s="1">
        <v>53.491999999999997</v>
      </c>
      <c r="AJ6617">
        <v>0</v>
      </c>
      <c r="AK6617" s="1">
        <v>33.054000000000002</v>
      </c>
      <c r="AL6617" s="1">
        <v>280.32</v>
      </c>
      <c r="AM6617" s="1">
        <v>60.064</v>
      </c>
      <c r="AN6617" s="1">
        <v>205.83</v>
      </c>
      <c r="AO6617" s="1">
        <v>168.97</v>
      </c>
      <c r="AP6617" s="1">
        <v>220.04</v>
      </c>
      <c r="AQ6617" s="1">
        <v>18.684999999999999</v>
      </c>
      <c r="AR6617" s="1">
        <v>992.55</v>
      </c>
      <c r="AS6617">
        <v>0</v>
      </c>
      <c r="AT6617" s="1">
        <v>18.876999999999999</v>
      </c>
      <c r="AU6617">
        <v>0</v>
      </c>
      <c r="AV6617" s="1">
        <v>441.74</v>
      </c>
      <c r="AW6617" s="1">
        <v>47.896000000000001</v>
      </c>
      <c r="AX6617" s="1">
        <v>30.448</v>
      </c>
      <c r="AY6617" s="1">
        <v>120.23</v>
      </c>
    </row>
    <row r="6618" spans="1:51" x14ac:dyDescent="0.25">
      <c r="A6618" t="s">
        <v>615</v>
      </c>
      <c r="B6618" t="s">
        <v>7628</v>
      </c>
      <c r="C6618" s="1">
        <v>33.029000000000003</v>
      </c>
      <c r="D6618" s="1">
        <v>73.849000000000004</v>
      </c>
      <c r="E6618" s="1">
        <v>165.74</v>
      </c>
      <c r="F6618" s="1">
        <v>21.52</v>
      </c>
      <c r="G6618" s="1">
        <v>64.316999999999993</v>
      </c>
      <c r="H6618" s="1">
        <v>30.513999999999999</v>
      </c>
      <c r="I6618" s="1">
        <v>29.280999999999999</v>
      </c>
      <c r="J6618" s="1">
        <v>71.447000000000003</v>
      </c>
      <c r="K6618" s="1">
        <v>49.219000000000001</v>
      </c>
      <c r="L6618" s="1">
        <v>61.215000000000003</v>
      </c>
      <c r="M6618" s="1">
        <v>74.998999999999995</v>
      </c>
      <c r="N6618" s="1">
        <v>30.146999999999998</v>
      </c>
      <c r="O6618" s="1">
        <v>37.606000000000002</v>
      </c>
      <c r="P6618" s="1">
        <v>55.691000000000003</v>
      </c>
      <c r="Q6618" s="1">
        <v>41.222000000000001</v>
      </c>
      <c r="R6618" s="1">
        <v>34.966999999999999</v>
      </c>
      <c r="S6618" s="1">
        <v>62.972999999999999</v>
      </c>
      <c r="T6618" s="1">
        <v>41.868000000000002</v>
      </c>
      <c r="U6618" s="1">
        <v>131.55000000000001</v>
      </c>
      <c r="V6618" s="1">
        <v>46.387999999999998</v>
      </c>
      <c r="W6618" s="1">
        <v>49.348999999999997</v>
      </c>
      <c r="X6618" s="1">
        <v>71.13</v>
      </c>
      <c r="Y6618" s="1">
        <v>30.42</v>
      </c>
      <c r="Z6618" s="1">
        <v>33.58</v>
      </c>
      <c r="AA6618" s="1">
        <v>104.41</v>
      </c>
      <c r="AB6618" s="1">
        <v>61.368000000000002</v>
      </c>
      <c r="AC6618" s="1">
        <v>68.460999999999999</v>
      </c>
      <c r="AD6618" s="1">
        <v>42.453000000000003</v>
      </c>
      <c r="AE6618" s="1">
        <v>132.46</v>
      </c>
      <c r="AF6618" s="1">
        <v>419.26</v>
      </c>
      <c r="AG6618" s="1">
        <v>395.65</v>
      </c>
      <c r="AH6618" s="1">
        <v>43.280999999999999</v>
      </c>
      <c r="AI6618" s="1">
        <v>92.061999999999998</v>
      </c>
      <c r="AJ6618" s="1">
        <v>15.968999999999999</v>
      </c>
      <c r="AK6618" s="1">
        <v>22.321000000000002</v>
      </c>
      <c r="AL6618" s="1">
        <v>50.932000000000002</v>
      </c>
      <c r="AM6618" s="1">
        <v>82.438999999999993</v>
      </c>
      <c r="AN6618" s="1">
        <v>31.044</v>
      </c>
      <c r="AO6618" s="1">
        <v>31.047000000000001</v>
      </c>
      <c r="AP6618" s="1">
        <v>74.671000000000006</v>
      </c>
      <c r="AQ6618" s="1">
        <v>24.847000000000001</v>
      </c>
      <c r="AR6618" s="1">
        <v>57.457000000000001</v>
      </c>
      <c r="AS6618" s="1">
        <v>56.816000000000003</v>
      </c>
      <c r="AT6618" s="1">
        <v>53.615000000000002</v>
      </c>
      <c r="AU6618" s="1">
        <v>50.441000000000003</v>
      </c>
      <c r="AV6618" s="1">
        <v>72.989999999999995</v>
      </c>
      <c r="AW6618" s="1">
        <v>33.78</v>
      </c>
      <c r="AX6618" s="1">
        <v>45.521999999999998</v>
      </c>
      <c r="AY6618" s="1">
        <v>36.137999999999998</v>
      </c>
    </row>
    <row r="6619" spans="1:51" x14ac:dyDescent="0.25">
      <c r="B6619" t="s">
        <v>7629</v>
      </c>
      <c r="C6619" s="1">
        <v>18.266999999999999</v>
      </c>
      <c r="D6619" s="1">
        <v>19.347000000000001</v>
      </c>
      <c r="E6619" s="1">
        <v>11.795999999999999</v>
      </c>
      <c r="F6619" s="1">
        <v>3.923</v>
      </c>
      <c r="G6619" s="1">
        <v>4.1192000000000002</v>
      </c>
      <c r="H6619" s="1">
        <v>19.643000000000001</v>
      </c>
      <c r="I6619" s="1">
        <v>27.452000000000002</v>
      </c>
      <c r="J6619" s="1">
        <v>23.692</v>
      </c>
      <c r="K6619" s="1">
        <v>6.2218999999999998</v>
      </c>
      <c r="L6619" s="1">
        <v>480.6</v>
      </c>
      <c r="M6619" s="1">
        <v>19.716999999999999</v>
      </c>
      <c r="N6619" s="1">
        <v>20.113</v>
      </c>
      <c r="O6619" s="1">
        <v>15.22</v>
      </c>
      <c r="P6619">
        <v>0</v>
      </c>
      <c r="Q6619" s="1">
        <v>14.222</v>
      </c>
      <c r="R6619" s="1">
        <v>16.675000000000001</v>
      </c>
      <c r="S6619" s="1">
        <v>26.696000000000002</v>
      </c>
      <c r="T6619" s="1">
        <v>15.708</v>
      </c>
      <c r="U6619" s="1">
        <v>47.822000000000003</v>
      </c>
      <c r="V6619" s="1">
        <v>474.52</v>
      </c>
      <c r="W6619" s="1">
        <v>17.547000000000001</v>
      </c>
      <c r="X6619" s="1">
        <v>16.032</v>
      </c>
      <c r="Y6619" s="1">
        <v>33.61</v>
      </c>
      <c r="Z6619" s="1">
        <v>18.757999999999999</v>
      </c>
      <c r="AA6619" s="1">
        <v>39.923000000000002</v>
      </c>
      <c r="AB6619" s="1">
        <v>16.709</v>
      </c>
      <c r="AC6619" s="1">
        <v>25.803999999999998</v>
      </c>
      <c r="AD6619" s="1">
        <v>17.940999999999999</v>
      </c>
      <c r="AE6619" s="1">
        <v>17.16</v>
      </c>
      <c r="AF6619">
        <v>0</v>
      </c>
      <c r="AG6619" s="1">
        <v>10.426</v>
      </c>
      <c r="AH6619" s="1">
        <v>36.524000000000001</v>
      </c>
      <c r="AI6619" s="1">
        <v>10.815</v>
      </c>
      <c r="AJ6619" s="1">
        <v>46.874000000000002</v>
      </c>
      <c r="AK6619" s="1">
        <v>39.076000000000001</v>
      </c>
      <c r="AL6619" s="1">
        <v>9.9185999999999996</v>
      </c>
      <c r="AM6619" s="1">
        <v>13.272</v>
      </c>
      <c r="AN6619" s="1">
        <v>30.963000000000001</v>
      </c>
      <c r="AO6619" s="1">
        <v>16.8</v>
      </c>
      <c r="AP6619" s="1">
        <v>52.749000000000002</v>
      </c>
      <c r="AQ6619" s="1">
        <v>19.902999999999999</v>
      </c>
      <c r="AR6619" s="1">
        <v>19.977</v>
      </c>
      <c r="AS6619" s="1">
        <v>230.05</v>
      </c>
      <c r="AT6619" s="1">
        <v>27.914000000000001</v>
      </c>
      <c r="AU6619" s="1">
        <v>152.59</v>
      </c>
      <c r="AV6619" s="1">
        <v>15.977</v>
      </c>
      <c r="AW6619" s="1">
        <v>18.173999999999999</v>
      </c>
      <c r="AX6619" s="1">
        <v>39.914999999999999</v>
      </c>
      <c r="AY6619" s="1">
        <v>213.19</v>
      </c>
    </row>
    <row r="6620" spans="1:51" x14ac:dyDescent="0.25">
      <c r="A6620" t="s">
        <v>629</v>
      </c>
      <c r="B6620" t="s">
        <v>7630</v>
      </c>
      <c r="C6620">
        <v>0</v>
      </c>
      <c r="D6620">
        <v>0</v>
      </c>
      <c r="E6620" s="1">
        <v>22.928000000000001</v>
      </c>
      <c r="F6620" s="1">
        <v>94.441000000000003</v>
      </c>
      <c r="G6620">
        <v>0</v>
      </c>
      <c r="H6620">
        <v>0</v>
      </c>
      <c r="I6620">
        <v>0</v>
      </c>
      <c r="J6620" s="1">
        <v>98.587999999999994</v>
      </c>
      <c r="K6620" s="1">
        <v>194.56</v>
      </c>
      <c r="L6620">
        <v>0</v>
      </c>
      <c r="M6620">
        <v>0</v>
      </c>
      <c r="N6620">
        <v>0</v>
      </c>
      <c r="O6620">
        <v>0</v>
      </c>
      <c r="P6620">
        <v>0</v>
      </c>
      <c r="Q6620" s="1">
        <v>67.837000000000003</v>
      </c>
      <c r="R6620" s="1">
        <v>53.04</v>
      </c>
      <c r="S6620" s="1">
        <v>21.866</v>
      </c>
      <c r="T6620">
        <v>0</v>
      </c>
      <c r="U6620" s="1">
        <v>253.31</v>
      </c>
      <c r="V6620" s="1">
        <v>34.024000000000001</v>
      </c>
      <c r="W6620" s="1">
        <v>35.24</v>
      </c>
      <c r="X6620">
        <v>0</v>
      </c>
      <c r="Y6620">
        <v>0</v>
      </c>
      <c r="Z6620" s="1">
        <v>21.256</v>
      </c>
      <c r="AA6620" s="1">
        <v>63.201999999999998</v>
      </c>
      <c r="AB6620" s="1">
        <v>69.558999999999997</v>
      </c>
      <c r="AC6620" s="1">
        <v>16.547000000000001</v>
      </c>
      <c r="AD6620" s="1">
        <v>38.799999999999997</v>
      </c>
      <c r="AE6620">
        <v>0</v>
      </c>
      <c r="AF6620" s="1">
        <v>36.093000000000004</v>
      </c>
      <c r="AG6620">
        <v>0</v>
      </c>
      <c r="AH6620">
        <v>0</v>
      </c>
      <c r="AI6620" s="1">
        <v>252.06</v>
      </c>
      <c r="AJ6620" s="1">
        <v>55.704999999999998</v>
      </c>
      <c r="AK6620">
        <v>0</v>
      </c>
      <c r="AL6620" s="1">
        <v>14.725</v>
      </c>
      <c r="AM6620">
        <v>0</v>
      </c>
      <c r="AN6620" s="1">
        <v>40.292999999999999</v>
      </c>
      <c r="AO6620" s="1">
        <v>60.454000000000001</v>
      </c>
      <c r="AP6620" s="1">
        <v>39.128999999999998</v>
      </c>
      <c r="AQ6620">
        <v>0</v>
      </c>
      <c r="AR6620">
        <v>0</v>
      </c>
      <c r="AS6620" s="1">
        <v>22.972000000000001</v>
      </c>
      <c r="AT6620" s="1">
        <v>22.62</v>
      </c>
      <c r="AU6620" s="1">
        <v>27.690999999999999</v>
      </c>
      <c r="AV6620" s="1">
        <v>28.056999999999999</v>
      </c>
      <c r="AW6620" s="1">
        <v>66.043000000000006</v>
      </c>
      <c r="AX6620">
        <v>0</v>
      </c>
      <c r="AY6620" s="1">
        <v>17.789000000000001</v>
      </c>
    </row>
    <row r="6621" spans="1:51" x14ac:dyDescent="0.25">
      <c r="A6621" t="s">
        <v>6247</v>
      </c>
      <c r="B6621" t="s">
        <v>7631</v>
      </c>
      <c r="C6621">
        <v>0</v>
      </c>
      <c r="D6621">
        <v>0</v>
      </c>
      <c r="E6621">
        <v>0</v>
      </c>
      <c r="F6621" s="1">
        <v>48.484000000000002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 s="1">
        <v>29.166</v>
      </c>
      <c r="N6621" s="1">
        <v>108.57</v>
      </c>
      <c r="O6621" s="1">
        <v>457.08</v>
      </c>
      <c r="P6621">
        <v>0</v>
      </c>
      <c r="Q6621">
        <v>0</v>
      </c>
      <c r="R6621" s="1">
        <v>67.974000000000004</v>
      </c>
      <c r="S6621">
        <v>0</v>
      </c>
      <c r="T6621">
        <v>0</v>
      </c>
      <c r="U6621" s="1">
        <v>74.042000000000002</v>
      </c>
      <c r="V6621">
        <v>0</v>
      </c>
      <c r="W6621" s="1">
        <v>370.51</v>
      </c>
      <c r="X6621">
        <v>0</v>
      </c>
      <c r="Y6621" s="1">
        <v>244.23</v>
      </c>
      <c r="Z6621" s="1">
        <v>250.38</v>
      </c>
      <c r="AA6621">
        <v>0</v>
      </c>
      <c r="AB6621">
        <v>0</v>
      </c>
      <c r="AC6621" s="1">
        <v>311.95999999999998</v>
      </c>
      <c r="AD6621" s="1">
        <v>51.320999999999998</v>
      </c>
      <c r="AE6621">
        <v>0</v>
      </c>
      <c r="AF6621">
        <v>0</v>
      </c>
      <c r="AG6621" s="1">
        <v>61.161000000000001</v>
      </c>
      <c r="AH6621">
        <v>0</v>
      </c>
      <c r="AI6621">
        <v>0</v>
      </c>
      <c r="AJ6621">
        <v>0</v>
      </c>
      <c r="AK6621">
        <v>0</v>
      </c>
      <c r="AL6621">
        <v>0</v>
      </c>
      <c r="AM6621">
        <v>0</v>
      </c>
      <c r="AN6621">
        <v>0</v>
      </c>
      <c r="AO6621">
        <v>0</v>
      </c>
      <c r="AP6621">
        <v>0</v>
      </c>
      <c r="AQ6621">
        <v>0</v>
      </c>
      <c r="AR6621">
        <v>0</v>
      </c>
      <c r="AS6621">
        <v>0</v>
      </c>
      <c r="AT6621">
        <v>0</v>
      </c>
      <c r="AU6621">
        <v>0</v>
      </c>
      <c r="AV6621">
        <v>0</v>
      </c>
      <c r="AW6621">
        <v>0</v>
      </c>
      <c r="AX6621">
        <v>0</v>
      </c>
      <c r="AY6621">
        <v>0</v>
      </c>
    </row>
    <row r="6622" spans="1:51" x14ac:dyDescent="0.25">
      <c r="A6622" t="s">
        <v>782</v>
      </c>
      <c r="B6622" t="s">
        <v>7632</v>
      </c>
      <c r="C6622">
        <v>0</v>
      </c>
      <c r="D6622">
        <v>0</v>
      </c>
      <c r="E6622">
        <v>0</v>
      </c>
      <c r="F6622" s="1">
        <v>7.9814999999999996</v>
      </c>
      <c r="G6622" s="1">
        <v>21.347999999999999</v>
      </c>
      <c r="H6622" s="1">
        <v>18.355</v>
      </c>
      <c r="I6622" s="1">
        <v>22.774000000000001</v>
      </c>
      <c r="J6622" s="1">
        <v>21.911999999999999</v>
      </c>
      <c r="K6622" s="1">
        <v>20.667999999999999</v>
      </c>
      <c r="L6622" s="1">
        <v>18.329000000000001</v>
      </c>
      <c r="M6622" s="1">
        <v>11.49</v>
      </c>
      <c r="N6622" s="1">
        <v>16.529</v>
      </c>
      <c r="O6622" s="1">
        <v>21.146999999999998</v>
      </c>
      <c r="P6622">
        <v>0</v>
      </c>
      <c r="Q6622" s="1">
        <v>17.643000000000001</v>
      </c>
      <c r="R6622" s="1">
        <v>20.446999999999999</v>
      </c>
      <c r="S6622">
        <v>0</v>
      </c>
      <c r="T6622" s="1">
        <v>26.238</v>
      </c>
      <c r="U6622">
        <v>0</v>
      </c>
      <c r="V6622" s="1">
        <v>19.849</v>
      </c>
      <c r="W6622" s="1">
        <v>13.837</v>
      </c>
      <c r="X6622" s="1">
        <v>21.584</v>
      </c>
      <c r="Y6622" s="1">
        <v>39.051000000000002</v>
      </c>
      <c r="Z6622" s="1">
        <v>31.788</v>
      </c>
      <c r="AA6622" s="1">
        <v>11.504</v>
      </c>
      <c r="AB6622" s="1">
        <v>31.324999999999999</v>
      </c>
      <c r="AC6622">
        <v>0</v>
      </c>
      <c r="AD6622">
        <v>0</v>
      </c>
      <c r="AE6622" s="1">
        <v>24.077000000000002</v>
      </c>
      <c r="AF6622">
        <v>0</v>
      </c>
      <c r="AG6622" s="1">
        <v>5.7255000000000003</v>
      </c>
      <c r="AH6622" s="1">
        <v>15.178000000000001</v>
      </c>
      <c r="AI6622">
        <v>0</v>
      </c>
      <c r="AJ6622">
        <v>0</v>
      </c>
      <c r="AK6622">
        <v>0</v>
      </c>
      <c r="AL6622" s="1">
        <v>27.681999999999999</v>
      </c>
      <c r="AM6622" s="1">
        <v>19.884</v>
      </c>
      <c r="AN6622" s="1">
        <v>46.33</v>
      </c>
      <c r="AO6622" s="1">
        <v>22.029</v>
      </c>
      <c r="AP6622">
        <v>0</v>
      </c>
      <c r="AQ6622" s="1">
        <v>20.052</v>
      </c>
      <c r="AR6622" s="1">
        <v>10.238</v>
      </c>
      <c r="AS6622" s="1">
        <v>22.631</v>
      </c>
      <c r="AT6622" s="1">
        <v>17.795000000000002</v>
      </c>
      <c r="AU6622" s="1">
        <v>12.147</v>
      </c>
      <c r="AV6622" s="1">
        <v>7.9375999999999998</v>
      </c>
      <c r="AW6622" s="1">
        <v>33.369999999999997</v>
      </c>
      <c r="AX6622" s="1">
        <v>15.625999999999999</v>
      </c>
      <c r="AY6622" s="1">
        <v>23.015000000000001</v>
      </c>
    </row>
    <row r="6623" spans="1:51" x14ac:dyDescent="0.25">
      <c r="A6623" t="s">
        <v>7633</v>
      </c>
      <c r="B6623" t="s">
        <v>7634</v>
      </c>
      <c r="C6623">
        <v>0</v>
      </c>
      <c r="D6623" s="1">
        <v>19.605</v>
      </c>
      <c r="E6623">
        <v>0</v>
      </c>
      <c r="F6623" s="1">
        <v>2652.9</v>
      </c>
      <c r="G6623" s="1">
        <v>6.6036999999999999</v>
      </c>
      <c r="H6623" s="1">
        <v>41.415999999999997</v>
      </c>
      <c r="I6623" s="1">
        <v>16.401</v>
      </c>
      <c r="J6623">
        <v>0</v>
      </c>
      <c r="K6623">
        <v>0</v>
      </c>
      <c r="L6623" s="1">
        <v>37.037999999999997</v>
      </c>
      <c r="M6623" s="1">
        <v>41.725999999999999</v>
      </c>
      <c r="N6623" s="1">
        <v>14.337</v>
      </c>
      <c r="O6623" s="1">
        <v>21.960999999999999</v>
      </c>
      <c r="P6623" s="1">
        <v>112.63</v>
      </c>
      <c r="Q6623" s="1">
        <v>47.933999999999997</v>
      </c>
      <c r="R6623" s="1">
        <v>2217.6999999999998</v>
      </c>
      <c r="S6623" s="1">
        <v>2677.1</v>
      </c>
      <c r="T6623" s="1">
        <v>328.34</v>
      </c>
      <c r="U6623" s="1">
        <v>74.694000000000003</v>
      </c>
      <c r="V6623" s="1">
        <v>39.075000000000003</v>
      </c>
      <c r="W6623" s="1">
        <v>7.3186999999999998</v>
      </c>
      <c r="X6623" s="1">
        <v>37.018999999999998</v>
      </c>
      <c r="Y6623" s="1">
        <v>51.649000000000001</v>
      </c>
      <c r="Z6623" s="1">
        <v>3108.4</v>
      </c>
      <c r="AA6623" s="1">
        <v>26.331</v>
      </c>
      <c r="AB6623" s="1">
        <v>54.837000000000003</v>
      </c>
      <c r="AC6623" s="1">
        <v>36.808</v>
      </c>
      <c r="AD6623">
        <v>0</v>
      </c>
      <c r="AE6623" s="1">
        <v>160.06</v>
      </c>
      <c r="AF6623" s="1">
        <v>1887.7</v>
      </c>
      <c r="AG6623">
        <v>0</v>
      </c>
      <c r="AH6623" s="1">
        <v>22.699000000000002</v>
      </c>
      <c r="AI6623">
        <v>0</v>
      </c>
      <c r="AJ6623" s="1">
        <v>9.7873999999999999</v>
      </c>
      <c r="AK6623" s="1">
        <v>22.652999999999999</v>
      </c>
      <c r="AL6623" s="1">
        <v>15.031000000000001</v>
      </c>
      <c r="AM6623" s="1">
        <v>30.266999999999999</v>
      </c>
      <c r="AN6623" s="1">
        <v>108.62</v>
      </c>
      <c r="AO6623" s="1">
        <v>111.99</v>
      </c>
      <c r="AP6623" s="1">
        <v>14.675000000000001</v>
      </c>
      <c r="AQ6623" s="1">
        <v>37.695</v>
      </c>
      <c r="AR6623" s="1">
        <v>15.782</v>
      </c>
      <c r="AS6623">
        <v>0</v>
      </c>
      <c r="AT6623">
        <v>0</v>
      </c>
      <c r="AU6623" s="1">
        <v>26.131</v>
      </c>
      <c r="AV6623">
        <v>0</v>
      </c>
      <c r="AW6623">
        <v>0</v>
      </c>
      <c r="AX6623">
        <v>0</v>
      </c>
      <c r="AY6623">
        <v>0</v>
      </c>
    </row>
    <row r="6624" spans="1:51" x14ac:dyDescent="0.25">
      <c r="A6624" t="s">
        <v>3517</v>
      </c>
      <c r="B6624" t="s">
        <v>7635</v>
      </c>
      <c r="C6624" s="1">
        <v>43.997</v>
      </c>
      <c r="D6624" s="1">
        <v>41.091999999999999</v>
      </c>
      <c r="E6624">
        <v>0</v>
      </c>
      <c r="F6624" s="1">
        <v>15.420999999999999</v>
      </c>
      <c r="G6624">
        <v>0</v>
      </c>
      <c r="H6624" s="1">
        <v>24.518000000000001</v>
      </c>
      <c r="I6624" s="1">
        <v>26.219000000000001</v>
      </c>
      <c r="J6624" s="1">
        <v>45.92</v>
      </c>
      <c r="K6624">
        <v>0</v>
      </c>
      <c r="L6624" s="1">
        <v>26.164000000000001</v>
      </c>
      <c r="M6624">
        <v>0</v>
      </c>
      <c r="N6624" s="1">
        <v>52.938000000000002</v>
      </c>
      <c r="O6624" s="1">
        <v>9.7187000000000001</v>
      </c>
      <c r="P6624" s="1">
        <v>26.178999999999998</v>
      </c>
      <c r="Q6624" s="1">
        <v>17.449000000000002</v>
      </c>
      <c r="R6624">
        <v>0</v>
      </c>
      <c r="S6624" s="1">
        <v>21.722999999999999</v>
      </c>
      <c r="T6624">
        <v>0</v>
      </c>
      <c r="U6624" s="1">
        <v>27.536000000000001</v>
      </c>
      <c r="V6624" s="1">
        <v>28.657</v>
      </c>
      <c r="W6624">
        <v>0</v>
      </c>
      <c r="X6624" s="1">
        <v>25.934999999999999</v>
      </c>
      <c r="Y6624" s="1">
        <v>33.098999999999997</v>
      </c>
      <c r="Z6624" s="1">
        <v>26.108000000000001</v>
      </c>
      <c r="AA6624" s="1">
        <v>93.289000000000001</v>
      </c>
      <c r="AB6624" s="1">
        <v>43.031999999999996</v>
      </c>
      <c r="AC6624">
        <v>0</v>
      </c>
      <c r="AD6624" s="1">
        <v>67.59</v>
      </c>
      <c r="AE6624" s="1">
        <v>64.085999999999999</v>
      </c>
      <c r="AF6624">
        <v>0</v>
      </c>
      <c r="AG6624" s="1">
        <v>37.311</v>
      </c>
      <c r="AH6624">
        <v>0</v>
      </c>
      <c r="AI6624" s="1">
        <v>76.234999999999999</v>
      </c>
      <c r="AJ6624" s="1">
        <v>103.86</v>
      </c>
      <c r="AK6624" s="1">
        <v>87.444999999999993</v>
      </c>
      <c r="AL6624" s="1">
        <v>63.935000000000002</v>
      </c>
      <c r="AM6624" s="1">
        <v>94.105000000000004</v>
      </c>
      <c r="AN6624" s="1">
        <v>95.575000000000003</v>
      </c>
      <c r="AO6624" s="1">
        <v>75.585999999999999</v>
      </c>
      <c r="AP6624" s="1">
        <v>95.846000000000004</v>
      </c>
      <c r="AQ6624">
        <v>0</v>
      </c>
      <c r="AR6624" s="1">
        <v>73.046000000000006</v>
      </c>
      <c r="AS6624" s="1">
        <v>104.5</v>
      </c>
      <c r="AT6624" s="1">
        <v>94.486000000000004</v>
      </c>
      <c r="AU6624" s="1">
        <v>91.688999999999993</v>
      </c>
      <c r="AV6624" s="1">
        <v>70.450999999999993</v>
      </c>
      <c r="AW6624" s="1">
        <v>81.549000000000007</v>
      </c>
      <c r="AX6624" s="1">
        <v>78.667000000000002</v>
      </c>
      <c r="AY6624" s="1">
        <v>149.47999999999999</v>
      </c>
    </row>
    <row r="6625" spans="1:51" x14ac:dyDescent="0.25">
      <c r="A6625" t="s">
        <v>3010</v>
      </c>
      <c r="B6625" t="s">
        <v>7636</v>
      </c>
      <c r="C6625" s="1">
        <v>27.584</v>
      </c>
      <c r="D6625" s="1">
        <v>121.85</v>
      </c>
      <c r="E6625">
        <v>0</v>
      </c>
      <c r="F6625">
        <v>0</v>
      </c>
      <c r="G6625" s="1">
        <v>91.212000000000003</v>
      </c>
      <c r="H6625" s="1">
        <v>23.734999999999999</v>
      </c>
      <c r="I6625" s="1">
        <v>47.715000000000003</v>
      </c>
      <c r="J6625" s="1">
        <v>49.555999999999997</v>
      </c>
      <c r="K6625" s="1">
        <v>25.138000000000002</v>
      </c>
      <c r="L6625" s="1">
        <v>48.151000000000003</v>
      </c>
      <c r="M6625">
        <v>0</v>
      </c>
      <c r="N6625" s="1">
        <v>9.0373999999999999</v>
      </c>
      <c r="O6625" s="1">
        <v>235.25</v>
      </c>
      <c r="P6625" s="1">
        <v>145.78</v>
      </c>
      <c r="Q6625" s="1">
        <v>64.376000000000005</v>
      </c>
      <c r="R6625" s="1">
        <v>83.861000000000004</v>
      </c>
      <c r="S6625" s="1">
        <v>100.7</v>
      </c>
      <c r="T6625" s="1">
        <v>199.92</v>
      </c>
      <c r="U6625" s="1">
        <v>18.440999999999999</v>
      </c>
      <c r="V6625" s="1">
        <v>32.725999999999999</v>
      </c>
      <c r="W6625" s="1">
        <v>225.42</v>
      </c>
      <c r="X6625" s="1">
        <v>37.198</v>
      </c>
      <c r="Y6625" s="1">
        <v>105.2</v>
      </c>
      <c r="Z6625" s="1">
        <v>54.293999999999997</v>
      </c>
      <c r="AA6625">
        <v>0</v>
      </c>
      <c r="AB6625" s="1">
        <v>149.96</v>
      </c>
      <c r="AC6625" s="1">
        <v>74.174999999999997</v>
      </c>
      <c r="AD6625" s="1">
        <v>8.6832999999999991</v>
      </c>
      <c r="AE6625" s="1">
        <v>169.68</v>
      </c>
      <c r="AF6625" s="1">
        <v>54.936</v>
      </c>
      <c r="AG6625" s="1">
        <v>166.08</v>
      </c>
      <c r="AH6625" s="1">
        <v>1292.0999999999999</v>
      </c>
      <c r="AI6625" s="1">
        <v>13.086</v>
      </c>
      <c r="AJ6625" s="1">
        <v>73.912000000000006</v>
      </c>
      <c r="AK6625">
        <v>0</v>
      </c>
      <c r="AL6625" s="1">
        <v>47.91</v>
      </c>
      <c r="AM6625" s="1">
        <v>79.150999999999996</v>
      </c>
      <c r="AN6625">
        <v>0</v>
      </c>
      <c r="AO6625" s="1">
        <v>8.7103999999999999</v>
      </c>
      <c r="AP6625">
        <v>0</v>
      </c>
      <c r="AQ6625" s="1">
        <v>53.79</v>
      </c>
      <c r="AR6625" s="1">
        <v>31.448</v>
      </c>
      <c r="AS6625" s="1">
        <v>48.456000000000003</v>
      </c>
      <c r="AT6625" s="1">
        <v>9.5920000000000005</v>
      </c>
      <c r="AU6625" s="1">
        <v>44.188000000000002</v>
      </c>
      <c r="AV6625" s="1">
        <v>19.038</v>
      </c>
      <c r="AW6625" s="1">
        <v>35.466999999999999</v>
      </c>
      <c r="AX6625" s="1">
        <v>121.11</v>
      </c>
      <c r="AY6625">
        <v>0</v>
      </c>
    </row>
    <row r="6626" spans="1:51" x14ac:dyDescent="0.25">
      <c r="A6626" t="s">
        <v>654</v>
      </c>
      <c r="B6626" t="s">
        <v>7637</v>
      </c>
      <c r="C6626" s="1">
        <v>54.884999999999998</v>
      </c>
      <c r="D6626" s="1">
        <v>43.265000000000001</v>
      </c>
      <c r="E6626">
        <v>0</v>
      </c>
      <c r="F6626">
        <v>0</v>
      </c>
      <c r="G6626" s="1">
        <v>15.954000000000001</v>
      </c>
      <c r="H6626" s="1">
        <v>36.207999999999998</v>
      </c>
      <c r="I6626">
        <v>0</v>
      </c>
      <c r="J6626">
        <v>0</v>
      </c>
      <c r="K6626">
        <v>0</v>
      </c>
      <c r="L6626" s="1">
        <v>68.052000000000007</v>
      </c>
      <c r="M6626">
        <v>0</v>
      </c>
      <c r="N6626" s="1">
        <v>67.033000000000001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 s="1">
        <v>11.494999999999999</v>
      </c>
      <c r="AB6626">
        <v>0</v>
      </c>
      <c r="AC6626" s="1">
        <v>44.287999999999997</v>
      </c>
      <c r="AD6626">
        <v>0</v>
      </c>
      <c r="AE6626">
        <v>0</v>
      </c>
      <c r="AF6626" s="1">
        <v>28.56</v>
      </c>
      <c r="AG6626" s="1">
        <v>13.343</v>
      </c>
      <c r="AH6626" s="1">
        <v>61.097999999999999</v>
      </c>
      <c r="AI6626" s="1">
        <v>131.56</v>
      </c>
      <c r="AJ6626">
        <v>0</v>
      </c>
      <c r="AK6626" s="1">
        <v>102.59</v>
      </c>
      <c r="AL6626" s="1">
        <v>113.62</v>
      </c>
      <c r="AM6626" s="1">
        <v>153.46</v>
      </c>
      <c r="AN6626">
        <v>0</v>
      </c>
      <c r="AO6626" s="1">
        <v>87.893000000000001</v>
      </c>
      <c r="AP6626" s="1">
        <v>113.6</v>
      </c>
      <c r="AQ6626">
        <v>0</v>
      </c>
      <c r="AR6626">
        <v>0</v>
      </c>
      <c r="AS6626">
        <v>0</v>
      </c>
      <c r="AT6626" s="1">
        <v>179.09</v>
      </c>
      <c r="AU6626">
        <v>0</v>
      </c>
      <c r="AV6626">
        <v>0</v>
      </c>
      <c r="AW6626">
        <v>0</v>
      </c>
      <c r="AX6626" s="1">
        <v>108.41</v>
      </c>
      <c r="AY6626" s="1">
        <v>406.16</v>
      </c>
    </row>
    <row r="6627" spans="1:51" x14ac:dyDescent="0.25">
      <c r="A6627" t="s">
        <v>609</v>
      </c>
      <c r="B6627" t="s">
        <v>7638</v>
      </c>
      <c r="C6627">
        <v>0</v>
      </c>
      <c r="D6627" s="1">
        <v>51.798000000000002</v>
      </c>
      <c r="E6627">
        <v>0</v>
      </c>
      <c r="F6627">
        <v>0</v>
      </c>
      <c r="G6627" s="1">
        <v>40.606999999999999</v>
      </c>
      <c r="H6627" s="1">
        <v>1287.7</v>
      </c>
      <c r="I6627">
        <v>0</v>
      </c>
      <c r="J6627" s="1">
        <v>2640.1</v>
      </c>
      <c r="K6627">
        <v>0</v>
      </c>
      <c r="L6627">
        <v>0</v>
      </c>
      <c r="M6627">
        <v>0</v>
      </c>
      <c r="N6627" s="1">
        <v>1095.2</v>
      </c>
      <c r="O6627" s="1">
        <v>1172.8</v>
      </c>
      <c r="P6627">
        <v>0</v>
      </c>
      <c r="Q6627" s="1">
        <v>20.818000000000001</v>
      </c>
      <c r="R6627" s="1">
        <v>1855.5</v>
      </c>
      <c r="S6627" s="1">
        <v>2536.3000000000002</v>
      </c>
      <c r="T6627" s="1">
        <v>1084.2</v>
      </c>
      <c r="U6627">
        <v>0</v>
      </c>
      <c r="V6627">
        <v>0</v>
      </c>
      <c r="W6627" s="1">
        <v>27.236999999999998</v>
      </c>
      <c r="X6627">
        <v>0</v>
      </c>
      <c r="Y6627">
        <v>0</v>
      </c>
      <c r="Z6627" s="1">
        <v>15.523</v>
      </c>
      <c r="AA6627" s="1">
        <v>12.879</v>
      </c>
      <c r="AB6627" s="1">
        <v>33.433999999999997</v>
      </c>
      <c r="AC6627" s="1">
        <v>16.161999999999999</v>
      </c>
      <c r="AD6627">
        <v>0</v>
      </c>
      <c r="AE6627" s="1">
        <v>22.834</v>
      </c>
      <c r="AF6627">
        <v>0</v>
      </c>
      <c r="AG6627" s="1">
        <v>36.883000000000003</v>
      </c>
      <c r="AH6627" s="1">
        <v>26.091000000000001</v>
      </c>
      <c r="AI6627" s="1">
        <v>54.655999999999999</v>
      </c>
      <c r="AJ6627" s="1">
        <v>31.55</v>
      </c>
      <c r="AK6627" s="1">
        <v>22.164000000000001</v>
      </c>
      <c r="AL6627" s="1">
        <v>6.9748999999999999</v>
      </c>
      <c r="AM6627">
        <v>0</v>
      </c>
      <c r="AN6627" s="1">
        <v>19.478000000000002</v>
      </c>
      <c r="AO6627">
        <v>0</v>
      </c>
      <c r="AP6627" s="1">
        <v>9.7596000000000007</v>
      </c>
      <c r="AQ6627">
        <v>0</v>
      </c>
      <c r="AR6627" s="1">
        <v>15.420999999999999</v>
      </c>
      <c r="AS6627" s="1">
        <v>16.513000000000002</v>
      </c>
      <c r="AT6627" s="1">
        <v>18.994</v>
      </c>
      <c r="AU6627" s="1">
        <v>17.416</v>
      </c>
      <c r="AV6627" s="1">
        <v>32.552999999999997</v>
      </c>
      <c r="AW6627" s="1">
        <v>54.323</v>
      </c>
      <c r="AX6627" s="1">
        <v>15.086</v>
      </c>
      <c r="AY6627" s="1">
        <v>14.689</v>
      </c>
    </row>
    <row r="6628" spans="1:51" x14ac:dyDescent="0.25">
      <c r="A6628" t="s">
        <v>3344</v>
      </c>
      <c r="B6628" t="s">
        <v>7639</v>
      </c>
      <c r="C6628" s="1">
        <v>3.8010000000000002</v>
      </c>
      <c r="D6628" s="1">
        <v>29.751999999999999</v>
      </c>
      <c r="E6628" s="1">
        <v>33.195</v>
      </c>
      <c r="F6628" s="1">
        <v>205.91</v>
      </c>
      <c r="G6628" s="1">
        <v>31.498000000000001</v>
      </c>
      <c r="H6628" s="1">
        <v>15.276999999999999</v>
      </c>
      <c r="I6628" s="1">
        <v>40.334000000000003</v>
      </c>
      <c r="J6628" s="1">
        <v>24.637</v>
      </c>
      <c r="K6628">
        <v>0</v>
      </c>
      <c r="L6628">
        <v>0</v>
      </c>
      <c r="M6628" s="1">
        <v>40.673999999999999</v>
      </c>
      <c r="N6628" s="1">
        <v>23.035</v>
      </c>
      <c r="O6628" s="1">
        <v>189.32</v>
      </c>
      <c r="P6628">
        <v>0</v>
      </c>
      <c r="Q6628" s="1">
        <v>23.315000000000001</v>
      </c>
      <c r="R6628" s="1">
        <v>36.668999999999997</v>
      </c>
      <c r="S6628">
        <v>0</v>
      </c>
      <c r="T6628" s="1">
        <v>16.84</v>
      </c>
      <c r="U6628" s="1">
        <v>14.541</v>
      </c>
      <c r="V6628" s="1">
        <v>10.335000000000001</v>
      </c>
      <c r="W6628">
        <v>0</v>
      </c>
      <c r="X6628" s="1">
        <v>76.037999999999997</v>
      </c>
      <c r="Y6628" s="1">
        <v>34.561</v>
      </c>
      <c r="Z6628" s="1">
        <v>29.405999999999999</v>
      </c>
      <c r="AA6628" s="1">
        <v>14.691000000000001</v>
      </c>
      <c r="AB6628" s="1">
        <v>38.537999999999997</v>
      </c>
      <c r="AC6628" s="1">
        <v>21.167000000000002</v>
      </c>
      <c r="AD6628" s="1">
        <v>42.201999999999998</v>
      </c>
      <c r="AE6628" s="1">
        <v>24.353000000000002</v>
      </c>
      <c r="AF6628">
        <v>0</v>
      </c>
      <c r="AG6628" s="1">
        <v>25.446999999999999</v>
      </c>
      <c r="AH6628">
        <v>0</v>
      </c>
      <c r="AI6628" s="1">
        <v>67.387</v>
      </c>
      <c r="AJ6628" s="1">
        <v>26.081</v>
      </c>
      <c r="AK6628" s="1">
        <v>108.44</v>
      </c>
      <c r="AL6628" s="1">
        <v>14.757</v>
      </c>
      <c r="AM6628" s="1">
        <v>43.308</v>
      </c>
      <c r="AN6628" s="1">
        <v>98.644999999999996</v>
      </c>
      <c r="AO6628" s="1">
        <v>70.144000000000005</v>
      </c>
      <c r="AP6628" s="1">
        <v>12.154</v>
      </c>
      <c r="AQ6628" s="1">
        <v>189.43</v>
      </c>
      <c r="AR6628" s="1">
        <v>15.76</v>
      </c>
      <c r="AS6628" s="1">
        <v>64.793999999999997</v>
      </c>
      <c r="AT6628" s="1">
        <v>122.63</v>
      </c>
      <c r="AU6628" s="1">
        <v>52.447000000000003</v>
      </c>
      <c r="AV6628">
        <v>0</v>
      </c>
      <c r="AW6628" s="1">
        <v>8.0874000000000006</v>
      </c>
      <c r="AX6628" s="1">
        <v>14.994</v>
      </c>
      <c r="AY6628" s="1">
        <v>8.5512999999999995</v>
      </c>
    </row>
    <row r="6629" spans="1:51" x14ac:dyDescent="0.25">
      <c r="A6629" t="s">
        <v>1439</v>
      </c>
      <c r="B6629" t="s">
        <v>7640</v>
      </c>
      <c r="C6629" s="1">
        <v>3.1513</v>
      </c>
      <c r="D6629" s="1">
        <v>21.609000000000002</v>
      </c>
      <c r="E6629" s="1">
        <v>62.101999999999997</v>
      </c>
      <c r="F6629" s="1">
        <v>20.353000000000002</v>
      </c>
      <c r="G6629" s="1">
        <v>52.451999999999998</v>
      </c>
      <c r="H6629">
        <v>0</v>
      </c>
      <c r="I6629" s="1">
        <v>10.647</v>
      </c>
      <c r="J6629" s="1">
        <v>121.64</v>
      </c>
      <c r="K6629" s="1">
        <v>116.51</v>
      </c>
      <c r="L6629">
        <v>0</v>
      </c>
      <c r="M6629" s="1">
        <v>26.456</v>
      </c>
      <c r="N6629" s="1">
        <v>15.099</v>
      </c>
      <c r="O6629" s="1">
        <v>14.095000000000001</v>
      </c>
      <c r="P6629" s="1">
        <v>45.07</v>
      </c>
      <c r="Q6629" s="1">
        <v>32.978000000000002</v>
      </c>
      <c r="R6629" s="1">
        <v>40.945999999999998</v>
      </c>
      <c r="S6629" s="1">
        <v>32.887999999999998</v>
      </c>
      <c r="T6629" s="1">
        <v>34.314999999999998</v>
      </c>
      <c r="U6629">
        <v>0</v>
      </c>
      <c r="V6629">
        <v>0</v>
      </c>
      <c r="W6629">
        <v>0</v>
      </c>
      <c r="X6629" s="1">
        <v>161.46</v>
      </c>
      <c r="Y6629" s="1">
        <v>120.21</v>
      </c>
      <c r="Z6629">
        <v>0</v>
      </c>
      <c r="AA6629" s="1">
        <v>29.414000000000001</v>
      </c>
      <c r="AB6629" s="1">
        <v>23.001000000000001</v>
      </c>
      <c r="AC6629" s="1">
        <v>20.46</v>
      </c>
      <c r="AD6629" s="1">
        <v>11.083</v>
      </c>
      <c r="AE6629">
        <v>0</v>
      </c>
      <c r="AF6629" s="1">
        <v>32.502000000000002</v>
      </c>
      <c r="AG6629">
        <v>0</v>
      </c>
      <c r="AH6629" s="1">
        <v>10.31</v>
      </c>
      <c r="AI6629" s="1">
        <v>7.5227000000000004</v>
      </c>
      <c r="AJ6629" s="1">
        <v>16.073</v>
      </c>
      <c r="AK6629">
        <v>0</v>
      </c>
      <c r="AL6629" s="1">
        <v>13.669</v>
      </c>
      <c r="AM6629" s="1">
        <v>7.6150000000000002</v>
      </c>
      <c r="AN6629" s="1">
        <v>22.058</v>
      </c>
      <c r="AO6629" s="1">
        <v>33.712000000000003</v>
      </c>
      <c r="AP6629" s="1">
        <v>52.328000000000003</v>
      </c>
      <c r="AQ6629" s="1">
        <v>78.084000000000003</v>
      </c>
      <c r="AR6629" s="1">
        <v>11.116</v>
      </c>
      <c r="AS6629">
        <v>0</v>
      </c>
      <c r="AT6629">
        <v>0</v>
      </c>
      <c r="AU6629" s="1">
        <v>41.652000000000001</v>
      </c>
      <c r="AV6629" s="1">
        <v>21.344000000000001</v>
      </c>
      <c r="AW6629" s="1">
        <v>62.475999999999999</v>
      </c>
      <c r="AX6629" s="1">
        <v>7.2929000000000004</v>
      </c>
      <c r="AY6629" s="1">
        <v>39.472999999999999</v>
      </c>
    </row>
    <row r="6630" spans="1:51" x14ac:dyDescent="0.25">
      <c r="A6630" t="s">
        <v>685</v>
      </c>
      <c r="B6630" t="s">
        <v>7641</v>
      </c>
      <c r="C6630" s="1">
        <v>14.195</v>
      </c>
      <c r="D6630" s="1">
        <v>391.14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 s="1">
        <v>12.223000000000001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 s="1">
        <v>330.62</v>
      </c>
      <c r="U6630">
        <v>0</v>
      </c>
      <c r="V6630" s="1">
        <v>21.123000000000001</v>
      </c>
      <c r="W6630">
        <v>0</v>
      </c>
      <c r="X6630" s="1">
        <v>370.55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s="1">
        <v>10.664</v>
      </c>
      <c r="AH6630">
        <v>0</v>
      </c>
      <c r="AI6630" s="1">
        <v>9.4209999999999994</v>
      </c>
      <c r="AJ6630" s="1">
        <v>6.0176999999999996</v>
      </c>
      <c r="AK6630" s="1">
        <v>25.379000000000001</v>
      </c>
      <c r="AL6630" s="1">
        <v>52.216000000000001</v>
      </c>
      <c r="AM6630" s="1">
        <v>26.436</v>
      </c>
      <c r="AN6630" s="1">
        <v>15.519</v>
      </c>
      <c r="AO6630" s="1">
        <v>6.1407999999999996</v>
      </c>
      <c r="AP6630" s="1">
        <v>29.626999999999999</v>
      </c>
      <c r="AQ6630" s="1">
        <v>55.887</v>
      </c>
      <c r="AR6630" s="1">
        <v>524.28</v>
      </c>
      <c r="AS6630" s="1">
        <v>33.46</v>
      </c>
      <c r="AT6630" s="1">
        <v>16.155999999999999</v>
      </c>
      <c r="AU6630" s="1">
        <v>13.673999999999999</v>
      </c>
      <c r="AV6630" s="1">
        <v>24.059000000000001</v>
      </c>
      <c r="AW6630" s="1">
        <v>20.59</v>
      </c>
      <c r="AX6630" s="1">
        <v>61.003999999999998</v>
      </c>
      <c r="AY6630" s="1">
        <v>43.576999999999998</v>
      </c>
    </row>
    <row r="6631" spans="1:51" x14ac:dyDescent="0.25">
      <c r="A6631" t="s">
        <v>6362</v>
      </c>
      <c r="B6631" t="s">
        <v>7642</v>
      </c>
      <c r="C6631" s="1">
        <v>26.414000000000001</v>
      </c>
      <c r="D6631" s="1">
        <v>27.033999999999999</v>
      </c>
      <c r="E6631">
        <v>0</v>
      </c>
      <c r="F6631" s="1">
        <v>116.93</v>
      </c>
      <c r="G6631" s="1">
        <v>72.623999999999995</v>
      </c>
      <c r="H6631">
        <v>0</v>
      </c>
      <c r="I6631" s="1">
        <v>10.286</v>
      </c>
      <c r="J6631" s="1">
        <v>57.164999999999999</v>
      </c>
      <c r="K6631" s="1">
        <v>52.804000000000002</v>
      </c>
      <c r="L6631" s="1">
        <v>49.442999999999998</v>
      </c>
      <c r="M6631" s="1">
        <v>46.468000000000004</v>
      </c>
      <c r="N6631" s="1">
        <v>5.1151</v>
      </c>
      <c r="O6631" s="1">
        <v>92.512</v>
      </c>
      <c r="P6631" s="1">
        <v>44.834000000000003</v>
      </c>
      <c r="Q6631" s="1">
        <v>94.388000000000005</v>
      </c>
      <c r="R6631" s="1">
        <v>46.107999999999997</v>
      </c>
      <c r="S6631">
        <v>0</v>
      </c>
      <c r="T6631" s="1">
        <v>48.085000000000001</v>
      </c>
      <c r="U6631" s="1">
        <v>41.591000000000001</v>
      </c>
      <c r="V6631" s="1">
        <v>179.59</v>
      </c>
      <c r="W6631">
        <v>0</v>
      </c>
      <c r="X6631" s="1">
        <v>10.234</v>
      </c>
      <c r="Y6631" s="1">
        <v>25.108000000000001</v>
      </c>
      <c r="Z6631">
        <v>0</v>
      </c>
      <c r="AA6631" s="1">
        <v>17.768999999999998</v>
      </c>
      <c r="AB6631">
        <v>0</v>
      </c>
      <c r="AC6631" s="1">
        <v>107.68</v>
      </c>
      <c r="AD6631">
        <v>0</v>
      </c>
      <c r="AE6631" s="1">
        <v>109.5</v>
      </c>
      <c r="AF6631">
        <v>0</v>
      </c>
      <c r="AG6631">
        <v>0</v>
      </c>
      <c r="AH6631" s="1">
        <v>32.264000000000003</v>
      </c>
      <c r="AI6631">
        <v>0</v>
      </c>
      <c r="AJ6631" s="1">
        <v>32.841999999999999</v>
      </c>
      <c r="AK6631">
        <v>0</v>
      </c>
      <c r="AL6631">
        <v>0</v>
      </c>
      <c r="AM6631">
        <v>0</v>
      </c>
      <c r="AN6631">
        <v>0</v>
      </c>
      <c r="AO6631" s="1">
        <v>19.556999999999999</v>
      </c>
      <c r="AP6631">
        <v>0</v>
      </c>
      <c r="AQ6631">
        <v>0</v>
      </c>
      <c r="AR6631">
        <v>0</v>
      </c>
      <c r="AS6631">
        <v>0</v>
      </c>
      <c r="AT6631" s="1">
        <v>18.600000000000001</v>
      </c>
      <c r="AU6631">
        <v>0</v>
      </c>
      <c r="AV6631">
        <v>0</v>
      </c>
      <c r="AW6631">
        <v>0</v>
      </c>
      <c r="AX6631">
        <v>0</v>
      </c>
      <c r="AY6631">
        <v>0</v>
      </c>
    </row>
    <row r="6632" spans="1:51" x14ac:dyDescent="0.25">
      <c r="A6632" t="s">
        <v>734</v>
      </c>
      <c r="B6632" t="s">
        <v>7643</v>
      </c>
      <c r="C6632" s="1">
        <v>81.259</v>
      </c>
      <c r="D6632" s="1">
        <v>33.481999999999999</v>
      </c>
      <c r="E6632" s="1">
        <v>94.623000000000005</v>
      </c>
      <c r="F6632" s="1">
        <v>57.58</v>
      </c>
      <c r="G6632" s="1">
        <v>78.156999999999996</v>
      </c>
      <c r="H6632" s="1">
        <v>21.731000000000002</v>
      </c>
      <c r="I6632" s="1">
        <v>11.64</v>
      </c>
      <c r="J6632" s="1">
        <v>9.7010000000000005</v>
      </c>
      <c r="K6632" s="1">
        <v>56.384999999999998</v>
      </c>
      <c r="L6632" s="1">
        <v>30.355</v>
      </c>
      <c r="M6632" s="1">
        <v>40.457000000000001</v>
      </c>
      <c r="N6632" s="1">
        <v>63.643000000000001</v>
      </c>
      <c r="O6632" s="1">
        <v>22.079000000000001</v>
      </c>
      <c r="P6632" s="1">
        <v>29.977</v>
      </c>
      <c r="Q6632" s="1">
        <v>8.2605000000000004</v>
      </c>
      <c r="R6632" s="1">
        <v>41.375</v>
      </c>
      <c r="S6632" s="1">
        <v>48.850999999999999</v>
      </c>
      <c r="T6632" s="1">
        <v>9.3378999999999994</v>
      </c>
      <c r="U6632" s="1">
        <v>8.1370000000000005</v>
      </c>
      <c r="V6632" s="1">
        <v>38.136000000000003</v>
      </c>
      <c r="W6632" s="1">
        <v>30.042999999999999</v>
      </c>
      <c r="X6632" s="1">
        <v>65.106999999999999</v>
      </c>
      <c r="Y6632" s="1">
        <v>21.242999999999999</v>
      </c>
      <c r="Z6632" s="1">
        <v>20.102</v>
      </c>
      <c r="AA6632" s="1">
        <v>18.664000000000001</v>
      </c>
      <c r="AB6632" s="1">
        <v>19.327000000000002</v>
      </c>
      <c r="AC6632" s="1">
        <v>80.58</v>
      </c>
      <c r="AD6632" s="1">
        <v>83.686000000000007</v>
      </c>
      <c r="AE6632" s="1">
        <v>98.224999999999994</v>
      </c>
      <c r="AF6632" s="1">
        <v>27.954000000000001</v>
      </c>
      <c r="AG6632" s="1">
        <v>57.619</v>
      </c>
      <c r="AH6632" s="1">
        <v>50.76</v>
      </c>
      <c r="AI6632">
        <v>0</v>
      </c>
      <c r="AJ6632" s="1">
        <v>11.619</v>
      </c>
      <c r="AK6632" s="1">
        <v>81.736000000000004</v>
      </c>
      <c r="AL6632">
        <v>0</v>
      </c>
      <c r="AM6632">
        <v>0</v>
      </c>
      <c r="AN6632">
        <v>0</v>
      </c>
      <c r="AO6632" s="1">
        <v>20.175000000000001</v>
      </c>
      <c r="AP6632">
        <v>0</v>
      </c>
      <c r="AQ6632" s="1">
        <v>35.707000000000001</v>
      </c>
      <c r="AR6632" s="1">
        <v>33.695999999999998</v>
      </c>
      <c r="AS6632">
        <v>0</v>
      </c>
      <c r="AT6632">
        <v>0</v>
      </c>
      <c r="AU6632" s="1">
        <v>8.5442</v>
      </c>
      <c r="AV6632">
        <v>0</v>
      </c>
      <c r="AW6632">
        <v>0</v>
      </c>
      <c r="AX6632" s="1">
        <v>8.6968999999999994</v>
      </c>
      <c r="AY6632" s="1">
        <v>247.4</v>
      </c>
    </row>
    <row r="6633" spans="1:51" x14ac:dyDescent="0.25">
      <c r="B6633" t="s">
        <v>7644</v>
      </c>
      <c r="C6633" s="1">
        <v>27.140999999999998</v>
      </c>
      <c r="D6633" s="1">
        <v>30.396999999999998</v>
      </c>
      <c r="E6633" s="1">
        <v>24.73</v>
      </c>
      <c r="F6633" s="1">
        <v>9.3970000000000002</v>
      </c>
      <c r="G6633" s="1">
        <v>25.129000000000001</v>
      </c>
      <c r="H6633" s="1">
        <v>36.003</v>
      </c>
      <c r="I6633">
        <v>0</v>
      </c>
      <c r="J6633" s="1">
        <v>33.029000000000003</v>
      </c>
      <c r="K6633" s="1">
        <v>30.940999999999999</v>
      </c>
      <c r="L6633" s="1">
        <v>41.649000000000001</v>
      </c>
      <c r="M6633">
        <v>0</v>
      </c>
      <c r="N6633" s="1">
        <v>31.102</v>
      </c>
      <c r="O6633" s="1">
        <v>27.459</v>
      </c>
      <c r="P6633" s="1">
        <v>11.904</v>
      </c>
      <c r="Q6633" s="1">
        <v>27.428000000000001</v>
      </c>
      <c r="R6633" s="1">
        <v>13.32</v>
      </c>
      <c r="S6633" s="1">
        <v>15.859</v>
      </c>
      <c r="T6633" s="1">
        <v>28.858000000000001</v>
      </c>
      <c r="U6633" s="1">
        <v>28.318999999999999</v>
      </c>
      <c r="V6633" s="1">
        <v>29.992999999999999</v>
      </c>
      <c r="W6633" s="1">
        <v>14.465999999999999</v>
      </c>
      <c r="X6633" s="1">
        <v>29.542000000000002</v>
      </c>
      <c r="Y6633" s="1">
        <v>30.094999999999999</v>
      </c>
      <c r="Z6633">
        <v>0</v>
      </c>
      <c r="AA6633">
        <v>0</v>
      </c>
      <c r="AB6633" s="1">
        <v>117.85</v>
      </c>
      <c r="AC6633" s="1">
        <v>32.210999999999999</v>
      </c>
      <c r="AD6633" s="1">
        <v>14.048</v>
      </c>
      <c r="AE6633" s="1">
        <v>38.966000000000001</v>
      </c>
      <c r="AF6633" s="1">
        <v>35.561</v>
      </c>
      <c r="AG6633" s="1">
        <v>18.407</v>
      </c>
      <c r="AH6633" s="1">
        <v>9.3027999999999995</v>
      </c>
      <c r="AI6633" s="1">
        <v>32.619</v>
      </c>
      <c r="AJ6633" s="1">
        <v>21.878</v>
      </c>
      <c r="AK6633" s="1">
        <v>25.268000000000001</v>
      </c>
      <c r="AL6633" s="1">
        <v>11.106</v>
      </c>
      <c r="AM6633" s="1">
        <v>32.889000000000003</v>
      </c>
      <c r="AN6633" s="1">
        <v>4.6289999999999996</v>
      </c>
      <c r="AO6633" s="1">
        <v>24.396000000000001</v>
      </c>
      <c r="AP6633" s="1">
        <v>45.838999999999999</v>
      </c>
      <c r="AQ6633" s="1">
        <v>27.084</v>
      </c>
      <c r="AR6633" s="1">
        <v>36.996000000000002</v>
      </c>
      <c r="AS6633" s="1">
        <v>24.721</v>
      </c>
      <c r="AT6633" s="1">
        <v>28.9</v>
      </c>
      <c r="AU6633" s="1">
        <v>18.914000000000001</v>
      </c>
      <c r="AV6633" s="1">
        <v>21.709</v>
      </c>
      <c r="AW6633" s="1">
        <v>32.082000000000001</v>
      </c>
      <c r="AX6633" s="1">
        <v>29.158000000000001</v>
      </c>
      <c r="AY6633" s="1">
        <v>11.513</v>
      </c>
    </row>
    <row r="6634" spans="1:51" x14ac:dyDescent="0.25">
      <c r="A6634" t="s">
        <v>615</v>
      </c>
      <c r="B6634" t="s">
        <v>7645</v>
      </c>
      <c r="C6634" s="1">
        <v>20.741</v>
      </c>
      <c r="D6634" s="1">
        <v>19.815999999999999</v>
      </c>
      <c r="E6634">
        <v>0</v>
      </c>
      <c r="F6634">
        <v>0</v>
      </c>
      <c r="G6634" s="1">
        <v>68.808999999999997</v>
      </c>
      <c r="H6634" s="1">
        <v>59.652999999999999</v>
      </c>
      <c r="I6634" s="1">
        <v>11.587</v>
      </c>
      <c r="J6634" s="1">
        <v>25.978999999999999</v>
      </c>
      <c r="K6634" s="1">
        <v>128.12</v>
      </c>
      <c r="L6634" s="1">
        <v>76.13</v>
      </c>
      <c r="M6634" s="1">
        <v>48.695999999999998</v>
      </c>
      <c r="N6634" s="1">
        <v>32.250999999999998</v>
      </c>
      <c r="O6634" s="1">
        <v>17.513999999999999</v>
      </c>
      <c r="P6634">
        <v>0</v>
      </c>
      <c r="Q6634" s="1">
        <v>14.802</v>
      </c>
      <c r="R6634">
        <v>0</v>
      </c>
      <c r="S6634" s="1">
        <v>72.244</v>
      </c>
      <c r="T6634">
        <v>0</v>
      </c>
      <c r="U6634" s="1">
        <v>64.873000000000005</v>
      </c>
      <c r="V6634" s="1">
        <v>35.034999999999997</v>
      </c>
      <c r="W6634" s="1">
        <v>55.88</v>
      </c>
      <c r="X6634">
        <v>0</v>
      </c>
      <c r="Y6634">
        <v>0</v>
      </c>
      <c r="Z6634">
        <v>0</v>
      </c>
      <c r="AA6634" s="1">
        <v>165.79</v>
      </c>
      <c r="AB6634" s="1">
        <v>86.281000000000006</v>
      </c>
      <c r="AC6634">
        <v>0</v>
      </c>
      <c r="AD6634" s="1">
        <v>68.769000000000005</v>
      </c>
      <c r="AE6634">
        <v>0</v>
      </c>
      <c r="AF6634" s="1">
        <v>47.331000000000003</v>
      </c>
      <c r="AG6634" s="1">
        <v>76.581000000000003</v>
      </c>
      <c r="AH6634" s="1">
        <v>22.698</v>
      </c>
      <c r="AI6634" s="1">
        <v>69.046000000000006</v>
      </c>
      <c r="AJ6634" s="1">
        <v>103.59</v>
      </c>
      <c r="AK6634" s="1">
        <v>101.55</v>
      </c>
      <c r="AL6634" s="1">
        <v>31.882999999999999</v>
      </c>
      <c r="AM6634" s="1">
        <v>43.618000000000002</v>
      </c>
      <c r="AN6634">
        <v>0</v>
      </c>
      <c r="AO6634" s="1">
        <v>51.027999999999999</v>
      </c>
      <c r="AP6634" s="1">
        <v>40.98</v>
      </c>
      <c r="AQ6634">
        <v>0</v>
      </c>
      <c r="AR6634">
        <v>0</v>
      </c>
      <c r="AS6634">
        <v>0</v>
      </c>
      <c r="AT6634" s="1">
        <v>159.6</v>
      </c>
      <c r="AU6634" s="1">
        <v>130.37</v>
      </c>
      <c r="AV6634" s="1">
        <v>10.484</v>
      </c>
      <c r="AW6634">
        <v>0</v>
      </c>
      <c r="AX6634" s="1">
        <v>46.488999999999997</v>
      </c>
      <c r="AY6634" s="1">
        <v>73.173000000000002</v>
      </c>
    </row>
    <row r="6635" spans="1:51" x14ac:dyDescent="0.25">
      <c r="A6635" t="s">
        <v>637</v>
      </c>
      <c r="B6635" t="s">
        <v>7646</v>
      </c>
      <c r="C6635">
        <v>0</v>
      </c>
      <c r="D6635" s="1">
        <v>19.227</v>
      </c>
      <c r="E6635">
        <v>0</v>
      </c>
      <c r="F6635">
        <v>0</v>
      </c>
      <c r="G6635" s="1">
        <v>52.326999999999998</v>
      </c>
      <c r="H6635" s="1">
        <v>36.863999999999997</v>
      </c>
      <c r="I6635" s="1">
        <v>57.253</v>
      </c>
      <c r="J6635">
        <v>0</v>
      </c>
      <c r="K6635" s="1">
        <v>150.33000000000001</v>
      </c>
      <c r="L6635" s="1">
        <v>63.939</v>
      </c>
      <c r="M6635">
        <v>0</v>
      </c>
      <c r="N6635" s="1">
        <v>106.26</v>
      </c>
      <c r="O6635">
        <v>0</v>
      </c>
      <c r="P6635" s="1">
        <v>71.772999999999996</v>
      </c>
      <c r="Q6635" s="1">
        <v>35.618000000000002</v>
      </c>
      <c r="R6635">
        <v>0</v>
      </c>
      <c r="S6635" s="1">
        <v>79.319999999999993</v>
      </c>
      <c r="T6635" s="1">
        <v>37.31</v>
      </c>
      <c r="U6635" s="1">
        <v>121.94</v>
      </c>
      <c r="V6635" s="1">
        <v>24.338000000000001</v>
      </c>
      <c r="W6635" s="1">
        <v>25.803000000000001</v>
      </c>
      <c r="X6635">
        <v>0</v>
      </c>
      <c r="Y6635">
        <v>0</v>
      </c>
      <c r="Z6635" s="1">
        <v>79.626999999999995</v>
      </c>
      <c r="AA6635" s="1">
        <v>80.037000000000006</v>
      </c>
      <c r="AB6635" s="1">
        <v>48.679000000000002</v>
      </c>
      <c r="AC6635">
        <v>0</v>
      </c>
      <c r="AD6635">
        <v>0</v>
      </c>
      <c r="AE6635" s="1">
        <v>47.101999999999997</v>
      </c>
      <c r="AF6635">
        <v>0</v>
      </c>
      <c r="AG6635" s="1">
        <v>129.01</v>
      </c>
      <c r="AH6635" s="1">
        <v>21.055</v>
      </c>
      <c r="AI6635" s="1">
        <v>14.715999999999999</v>
      </c>
      <c r="AJ6635" s="1">
        <v>34.72</v>
      </c>
      <c r="AK6635">
        <v>0</v>
      </c>
      <c r="AL6635" s="1">
        <v>30.224</v>
      </c>
      <c r="AM6635" s="1">
        <v>144.16999999999999</v>
      </c>
      <c r="AN6635">
        <v>0</v>
      </c>
      <c r="AO6635" s="1">
        <v>36.293999999999997</v>
      </c>
      <c r="AP6635" s="1">
        <v>59.375999999999998</v>
      </c>
      <c r="AQ6635" s="1">
        <v>52.768000000000001</v>
      </c>
      <c r="AR6635" s="1">
        <v>378.95</v>
      </c>
      <c r="AS6635" s="1">
        <v>395.68</v>
      </c>
      <c r="AT6635">
        <v>0</v>
      </c>
      <c r="AU6635" s="1">
        <v>26.016999999999999</v>
      </c>
      <c r="AV6635" s="1">
        <v>13.997</v>
      </c>
      <c r="AW6635" s="1">
        <v>34.639000000000003</v>
      </c>
      <c r="AX6635">
        <v>0</v>
      </c>
      <c r="AY6635">
        <v>0</v>
      </c>
    </row>
    <row r="6636" spans="1:51" x14ac:dyDescent="0.25">
      <c r="A6636" t="s">
        <v>3060</v>
      </c>
      <c r="B6636" t="s">
        <v>7647</v>
      </c>
      <c r="C6636" s="1">
        <v>20.919</v>
      </c>
      <c r="D6636" s="1">
        <v>55.25</v>
      </c>
      <c r="E6636" s="1">
        <v>21.407</v>
      </c>
      <c r="F6636" s="1">
        <v>9.7371999999999996</v>
      </c>
      <c r="G6636">
        <v>0</v>
      </c>
      <c r="H6636" s="1">
        <v>19.986000000000001</v>
      </c>
      <c r="I6636" s="1">
        <v>13.269</v>
      </c>
      <c r="J6636">
        <v>0</v>
      </c>
      <c r="K6636" s="1">
        <v>33.86</v>
      </c>
      <c r="L6636" s="1">
        <v>14.509</v>
      </c>
      <c r="M6636">
        <v>0</v>
      </c>
      <c r="N6636">
        <v>0</v>
      </c>
      <c r="O6636" s="1">
        <v>11.781000000000001</v>
      </c>
      <c r="P6636" s="1">
        <v>34.11</v>
      </c>
      <c r="Q6636" s="1">
        <v>26.408999999999999</v>
      </c>
      <c r="R6636">
        <v>0</v>
      </c>
      <c r="S6636" s="1">
        <v>68.150000000000006</v>
      </c>
      <c r="T6636">
        <v>0</v>
      </c>
      <c r="U6636" s="1">
        <v>26.785</v>
      </c>
      <c r="V6636">
        <v>0</v>
      </c>
      <c r="W6636" s="1">
        <v>38.786999999999999</v>
      </c>
      <c r="X6636" s="1">
        <v>82.936999999999998</v>
      </c>
      <c r="Y6636" s="1">
        <v>18.190999999999999</v>
      </c>
      <c r="Z6636" s="1">
        <v>15.539</v>
      </c>
      <c r="AA6636" s="1">
        <v>92.781000000000006</v>
      </c>
      <c r="AB6636" s="1">
        <v>41.390999999999998</v>
      </c>
      <c r="AC6636" s="1">
        <v>30.966000000000001</v>
      </c>
      <c r="AD6636" s="1">
        <v>47.933</v>
      </c>
      <c r="AE6636" s="1">
        <v>45.783000000000001</v>
      </c>
      <c r="AF6636">
        <v>0</v>
      </c>
      <c r="AG6636" s="1">
        <v>43.841999999999999</v>
      </c>
      <c r="AH6636">
        <v>0</v>
      </c>
      <c r="AI6636" s="1">
        <v>35.148000000000003</v>
      </c>
      <c r="AJ6636">
        <v>0</v>
      </c>
      <c r="AK6636" s="1">
        <v>5.8982000000000001</v>
      </c>
      <c r="AL6636" s="1">
        <v>15.587999999999999</v>
      </c>
      <c r="AM6636" s="1">
        <v>14.951000000000001</v>
      </c>
      <c r="AN6636">
        <v>0</v>
      </c>
      <c r="AO6636">
        <v>0</v>
      </c>
      <c r="AP6636" s="1">
        <v>10.393000000000001</v>
      </c>
      <c r="AQ6636">
        <v>0</v>
      </c>
      <c r="AR6636" s="1">
        <v>12.462</v>
      </c>
      <c r="AS6636">
        <v>0</v>
      </c>
      <c r="AT6636">
        <v>0</v>
      </c>
      <c r="AU6636" s="1">
        <v>39.466999999999999</v>
      </c>
      <c r="AV6636" s="1">
        <v>13.271000000000001</v>
      </c>
      <c r="AW6636" s="1">
        <v>13.864000000000001</v>
      </c>
      <c r="AX6636" s="1">
        <v>15.866</v>
      </c>
      <c r="AY6636" s="1">
        <v>15.787000000000001</v>
      </c>
    </row>
    <row r="6637" spans="1:51" x14ac:dyDescent="0.25">
      <c r="A6637" t="s">
        <v>2580</v>
      </c>
      <c r="B6637" t="s">
        <v>7648</v>
      </c>
      <c r="C6637" s="1">
        <v>161.47</v>
      </c>
      <c r="D6637">
        <v>0</v>
      </c>
      <c r="E6637" s="1">
        <v>98.361999999999995</v>
      </c>
      <c r="F6637" s="1">
        <v>77.278000000000006</v>
      </c>
      <c r="G6637" s="1">
        <v>79.040000000000006</v>
      </c>
      <c r="H6637" s="1">
        <v>181.85</v>
      </c>
      <c r="I6637" s="1">
        <v>78.344999999999999</v>
      </c>
      <c r="J6637" s="1">
        <v>28.94</v>
      </c>
      <c r="K6637" s="1">
        <v>70.786000000000001</v>
      </c>
      <c r="L6637" s="1">
        <v>112.46</v>
      </c>
      <c r="M6637">
        <v>0</v>
      </c>
      <c r="N6637" s="1">
        <v>222.7</v>
      </c>
      <c r="O6637" s="1">
        <v>62.079000000000001</v>
      </c>
      <c r="P6637">
        <v>0</v>
      </c>
      <c r="Q6637" s="1">
        <v>190.81</v>
      </c>
      <c r="R6637" s="1">
        <v>16.844000000000001</v>
      </c>
      <c r="S6637">
        <v>0</v>
      </c>
      <c r="T6637">
        <v>0</v>
      </c>
      <c r="U6637" s="1">
        <v>16.395</v>
      </c>
      <c r="V6637">
        <v>0</v>
      </c>
      <c r="W6637" s="1">
        <v>8.5460999999999991</v>
      </c>
      <c r="X6637" s="1">
        <v>55.506999999999998</v>
      </c>
      <c r="Y6637">
        <v>0</v>
      </c>
      <c r="Z6637">
        <v>0</v>
      </c>
      <c r="AA6637">
        <v>0</v>
      </c>
      <c r="AB6637" s="1">
        <v>26.917999999999999</v>
      </c>
      <c r="AC6637" s="1">
        <v>110.26</v>
      </c>
      <c r="AD6637" s="1">
        <v>17.574999999999999</v>
      </c>
      <c r="AE6637" s="1">
        <v>37.860999999999997</v>
      </c>
      <c r="AF6637" s="1">
        <v>56.110999999999997</v>
      </c>
      <c r="AG6637">
        <v>0</v>
      </c>
      <c r="AH6637" s="1">
        <v>20.448</v>
      </c>
      <c r="AI6637">
        <v>0</v>
      </c>
      <c r="AJ6637" s="1">
        <v>56.012</v>
      </c>
      <c r="AK6637" s="1">
        <v>108.49</v>
      </c>
      <c r="AL6637" s="1">
        <v>95.388999999999996</v>
      </c>
      <c r="AM6637" s="1">
        <v>175.05</v>
      </c>
      <c r="AN6637" s="1">
        <v>143.38999999999999</v>
      </c>
      <c r="AO6637" s="1">
        <v>72.634</v>
      </c>
      <c r="AP6637" s="1">
        <v>84.792000000000002</v>
      </c>
      <c r="AQ6637" s="1">
        <v>69.480999999999995</v>
      </c>
      <c r="AR6637" s="1">
        <v>156.96</v>
      </c>
      <c r="AS6637" s="1">
        <v>84.081000000000003</v>
      </c>
      <c r="AT6637" s="1">
        <v>81.069999999999993</v>
      </c>
      <c r="AU6637" s="1">
        <v>80.658000000000001</v>
      </c>
      <c r="AV6637" s="1">
        <v>100.83</v>
      </c>
      <c r="AW6637" s="1">
        <v>60.33</v>
      </c>
      <c r="AX6637">
        <v>0</v>
      </c>
      <c r="AY6637" s="1">
        <v>53.651000000000003</v>
      </c>
    </row>
    <row r="6638" spans="1:51" x14ac:dyDescent="0.25">
      <c r="B6638" t="s">
        <v>7649</v>
      </c>
      <c r="C6638" s="1">
        <v>44.113</v>
      </c>
      <c r="D6638">
        <v>0</v>
      </c>
      <c r="E6638" s="1">
        <v>9.1592000000000002</v>
      </c>
      <c r="F6638" s="1">
        <v>20.608000000000001</v>
      </c>
      <c r="G6638" s="1">
        <v>6.1005000000000003</v>
      </c>
      <c r="H6638" s="1">
        <v>23.771000000000001</v>
      </c>
      <c r="I6638" s="1">
        <v>23.588000000000001</v>
      </c>
      <c r="J6638" s="1">
        <v>37.982999999999997</v>
      </c>
      <c r="K6638" s="1">
        <v>10.090999999999999</v>
      </c>
      <c r="L6638" s="1">
        <v>34.707000000000001</v>
      </c>
      <c r="M6638">
        <v>0</v>
      </c>
      <c r="N6638" s="1">
        <v>82.058999999999997</v>
      </c>
      <c r="O6638">
        <v>0</v>
      </c>
      <c r="P6638" s="1">
        <v>8.5604999999999993</v>
      </c>
      <c r="Q6638" s="1">
        <v>174.12</v>
      </c>
      <c r="R6638" s="1">
        <v>7.8795000000000002</v>
      </c>
      <c r="S6638" s="1">
        <v>53.438000000000002</v>
      </c>
      <c r="T6638" s="1">
        <v>73.41</v>
      </c>
      <c r="U6638" s="1">
        <v>11.420999999999999</v>
      </c>
      <c r="V6638" s="1">
        <v>3.512</v>
      </c>
      <c r="W6638" s="1">
        <v>13.13</v>
      </c>
      <c r="X6638" s="1">
        <v>12.564</v>
      </c>
      <c r="Y6638" s="1">
        <v>13.676</v>
      </c>
      <c r="Z6638" s="1">
        <v>48.469000000000001</v>
      </c>
      <c r="AA6638" s="1">
        <v>59.244999999999997</v>
      </c>
      <c r="AB6638" s="1">
        <v>12.215999999999999</v>
      </c>
      <c r="AC6638" s="1">
        <v>8.3739000000000008</v>
      </c>
      <c r="AD6638" s="1">
        <v>14.089</v>
      </c>
      <c r="AE6638" s="1">
        <v>9.3141999999999996</v>
      </c>
      <c r="AF6638" s="1">
        <v>7.8132000000000001</v>
      </c>
      <c r="AG6638" s="1">
        <v>22.390999999999998</v>
      </c>
      <c r="AH6638" s="1">
        <v>32.128</v>
      </c>
      <c r="AI6638" s="1">
        <v>8.9318000000000008</v>
      </c>
      <c r="AJ6638" s="1">
        <v>34.680999999999997</v>
      </c>
      <c r="AK6638" s="1">
        <v>5.8398000000000003</v>
      </c>
      <c r="AL6638" s="1">
        <v>15.3</v>
      </c>
      <c r="AM6638" s="1">
        <v>74.664000000000001</v>
      </c>
      <c r="AN6638" s="1">
        <v>33.366999999999997</v>
      </c>
      <c r="AO6638" s="1">
        <v>15.852</v>
      </c>
      <c r="AP6638" s="1">
        <v>33.747</v>
      </c>
      <c r="AQ6638" s="1">
        <v>5.6999000000000004</v>
      </c>
      <c r="AR6638" s="1">
        <v>26.145</v>
      </c>
      <c r="AS6638" s="1">
        <v>17.266999999999999</v>
      </c>
      <c r="AT6638" s="1">
        <v>9.9068000000000005</v>
      </c>
      <c r="AU6638" s="1">
        <v>24.030999999999999</v>
      </c>
      <c r="AV6638" s="1">
        <v>39.091000000000001</v>
      </c>
      <c r="AW6638" s="1">
        <v>13.175000000000001</v>
      </c>
      <c r="AX6638" s="1">
        <v>22.957999999999998</v>
      </c>
      <c r="AY6638" s="1">
        <v>9.08</v>
      </c>
    </row>
    <row r="6639" spans="1:51" x14ac:dyDescent="0.25">
      <c r="A6639" t="s">
        <v>622</v>
      </c>
      <c r="B6639" t="s">
        <v>7650</v>
      </c>
      <c r="C6639" s="1">
        <v>33.793999999999997</v>
      </c>
      <c r="D6639" s="1">
        <v>31.657</v>
      </c>
      <c r="E6639" s="1">
        <v>54.798999999999999</v>
      </c>
      <c r="F6639" s="1">
        <v>127.7</v>
      </c>
      <c r="G6639" s="1">
        <v>29.239000000000001</v>
      </c>
      <c r="H6639" s="1">
        <v>42.530999999999999</v>
      </c>
      <c r="I6639" s="1">
        <v>71.066999999999993</v>
      </c>
      <c r="J6639" s="1">
        <v>29.468</v>
      </c>
      <c r="K6639" s="1">
        <v>24.315999999999999</v>
      </c>
      <c r="L6639" s="1">
        <v>58.162999999999997</v>
      </c>
      <c r="M6639" s="1">
        <v>156.77000000000001</v>
      </c>
      <c r="N6639">
        <v>0</v>
      </c>
      <c r="O6639">
        <v>0</v>
      </c>
      <c r="P6639" s="1">
        <v>334.8</v>
      </c>
      <c r="Q6639" s="1">
        <v>42.463999999999999</v>
      </c>
      <c r="R6639" s="1">
        <v>225.34</v>
      </c>
      <c r="S6639" s="1">
        <v>281.10000000000002</v>
      </c>
      <c r="T6639" s="1">
        <v>33.265000000000001</v>
      </c>
      <c r="U6639">
        <v>0</v>
      </c>
      <c r="V6639" s="1">
        <v>8.157</v>
      </c>
      <c r="W6639" s="1">
        <v>43.457000000000001</v>
      </c>
      <c r="X6639" s="1">
        <v>45.551000000000002</v>
      </c>
      <c r="Y6639">
        <v>0</v>
      </c>
      <c r="Z6639" s="1">
        <v>66.581000000000003</v>
      </c>
      <c r="AA6639" s="1">
        <v>57.567999999999998</v>
      </c>
      <c r="AB6639" s="1">
        <v>56.188000000000002</v>
      </c>
      <c r="AC6639" s="1">
        <v>217.41</v>
      </c>
      <c r="AD6639" s="1">
        <v>95.364999999999995</v>
      </c>
      <c r="AE6639" s="1">
        <v>19.175999999999998</v>
      </c>
      <c r="AF6639" s="1">
        <v>61.462000000000003</v>
      </c>
      <c r="AG6639">
        <v>0</v>
      </c>
      <c r="AH6639">
        <v>0</v>
      </c>
      <c r="AI6639" s="1">
        <v>14.513</v>
      </c>
      <c r="AJ6639">
        <v>0</v>
      </c>
      <c r="AK6639" s="1">
        <v>8.4869000000000003</v>
      </c>
      <c r="AL6639" s="1">
        <v>34.83</v>
      </c>
      <c r="AM6639" s="1">
        <v>14.571</v>
      </c>
      <c r="AN6639">
        <v>0</v>
      </c>
      <c r="AO6639">
        <v>0</v>
      </c>
      <c r="AP6639" s="1">
        <v>18.183</v>
      </c>
      <c r="AQ6639">
        <v>0</v>
      </c>
      <c r="AR6639" s="1">
        <v>11.565</v>
      </c>
      <c r="AS6639">
        <v>0</v>
      </c>
      <c r="AT6639">
        <v>0</v>
      </c>
      <c r="AU6639">
        <v>0</v>
      </c>
      <c r="AV6639">
        <v>0</v>
      </c>
      <c r="AW6639" s="1">
        <v>11.199</v>
      </c>
      <c r="AX6639">
        <v>0</v>
      </c>
      <c r="AY6639">
        <v>0</v>
      </c>
    </row>
    <row r="6640" spans="1:51" x14ac:dyDescent="0.25">
      <c r="B6640" t="s">
        <v>7651</v>
      </c>
      <c r="C6640" s="1">
        <v>21.78</v>
      </c>
      <c r="D6640" s="1">
        <v>27.803999999999998</v>
      </c>
      <c r="E6640">
        <v>0</v>
      </c>
      <c r="F6640" s="1">
        <v>29.42</v>
      </c>
      <c r="G6640" s="1">
        <v>30.280999999999999</v>
      </c>
      <c r="H6640" s="1">
        <v>33.835999999999999</v>
      </c>
      <c r="I6640" s="1">
        <v>16.777000000000001</v>
      </c>
      <c r="J6640" s="1">
        <v>20.02</v>
      </c>
      <c r="K6640" s="1">
        <v>24.087</v>
      </c>
      <c r="L6640" s="1">
        <v>29.789000000000001</v>
      </c>
      <c r="M6640" s="1">
        <v>33.189</v>
      </c>
      <c r="N6640" s="1">
        <v>20.03</v>
      </c>
      <c r="O6640" s="1">
        <v>28.166</v>
      </c>
      <c r="P6640" s="1">
        <v>16.047000000000001</v>
      </c>
      <c r="Q6640" s="1">
        <v>23.725999999999999</v>
      </c>
      <c r="R6640" s="1">
        <v>30.658999999999999</v>
      </c>
      <c r="S6640">
        <v>0</v>
      </c>
      <c r="T6640" s="1">
        <v>28.132999999999999</v>
      </c>
      <c r="U6640" s="1">
        <v>32.344999999999999</v>
      </c>
      <c r="V6640" s="1">
        <v>26.768000000000001</v>
      </c>
      <c r="W6640" s="1">
        <v>25.32</v>
      </c>
      <c r="X6640" s="1">
        <v>38.252000000000002</v>
      </c>
      <c r="Y6640" s="1">
        <v>27.041</v>
      </c>
      <c r="Z6640" s="1">
        <v>30.294</v>
      </c>
      <c r="AA6640" s="1">
        <v>43.01</v>
      </c>
      <c r="AB6640" s="1">
        <v>13.754</v>
      </c>
      <c r="AC6640" s="1">
        <v>14.164999999999999</v>
      </c>
      <c r="AD6640" s="1">
        <v>26.343</v>
      </c>
      <c r="AE6640" s="1">
        <v>27.291</v>
      </c>
      <c r="AF6640" s="1">
        <v>30.827000000000002</v>
      </c>
      <c r="AG6640" s="1">
        <v>25.437999999999999</v>
      </c>
      <c r="AH6640" s="1">
        <v>25.914999999999999</v>
      </c>
      <c r="AI6640" s="1">
        <v>19.843</v>
      </c>
      <c r="AJ6640" s="1">
        <v>32.588999999999999</v>
      </c>
      <c r="AK6640" s="1">
        <v>9.8995999999999995</v>
      </c>
      <c r="AL6640" s="1">
        <v>35.619999999999997</v>
      </c>
      <c r="AM6640" s="1">
        <v>24.692</v>
      </c>
      <c r="AN6640" s="1">
        <v>29.832999999999998</v>
      </c>
      <c r="AO6640" s="1">
        <v>39.372999999999998</v>
      </c>
      <c r="AP6640" s="1">
        <v>34.634</v>
      </c>
      <c r="AQ6640" s="1">
        <v>34.220999999999997</v>
      </c>
      <c r="AR6640">
        <v>0</v>
      </c>
      <c r="AS6640" s="1">
        <v>34.701000000000001</v>
      </c>
      <c r="AT6640" s="1">
        <v>16.04</v>
      </c>
      <c r="AU6640" s="1">
        <v>40.484999999999999</v>
      </c>
      <c r="AV6640" s="1">
        <v>13.85</v>
      </c>
      <c r="AW6640" s="1">
        <v>39.796999999999997</v>
      </c>
      <c r="AX6640">
        <v>0</v>
      </c>
      <c r="AY6640" s="1">
        <v>36.613999999999997</v>
      </c>
    </row>
    <row r="6641" spans="1:51" x14ac:dyDescent="0.25">
      <c r="A6641" t="s">
        <v>611</v>
      </c>
      <c r="B6641" t="s">
        <v>7652</v>
      </c>
      <c r="C6641" s="1">
        <v>18.245000000000001</v>
      </c>
      <c r="D6641" s="1">
        <v>23.771000000000001</v>
      </c>
      <c r="E6641" s="1">
        <v>10.38</v>
      </c>
      <c r="F6641" s="1">
        <v>29.33</v>
      </c>
      <c r="G6641">
        <v>0</v>
      </c>
      <c r="H6641" s="1">
        <v>16.614000000000001</v>
      </c>
      <c r="I6641" s="1">
        <v>72.078000000000003</v>
      </c>
      <c r="J6641" s="1">
        <v>461.47</v>
      </c>
      <c r="K6641">
        <v>0</v>
      </c>
      <c r="L6641">
        <v>0</v>
      </c>
      <c r="M6641" s="1">
        <v>13.762</v>
      </c>
      <c r="N6641" s="1">
        <v>10.542</v>
      </c>
      <c r="O6641">
        <v>0</v>
      </c>
      <c r="P6641">
        <v>0</v>
      </c>
      <c r="Q6641" s="1">
        <v>15.743</v>
      </c>
      <c r="R6641" s="1">
        <v>227.5</v>
      </c>
      <c r="S6641" s="1">
        <v>41.4</v>
      </c>
      <c r="T6641">
        <v>0</v>
      </c>
      <c r="U6641" s="1">
        <v>150.96</v>
      </c>
      <c r="V6641" s="1">
        <v>8.9901</v>
      </c>
      <c r="W6641" s="1">
        <v>30.283999999999999</v>
      </c>
      <c r="X6641" s="1">
        <v>25.792999999999999</v>
      </c>
      <c r="Y6641" s="1">
        <v>43.292999999999999</v>
      </c>
      <c r="Z6641" s="1">
        <v>10.37</v>
      </c>
      <c r="AA6641" s="1">
        <v>36.781999999999996</v>
      </c>
      <c r="AB6641" s="1">
        <v>52.372</v>
      </c>
      <c r="AC6641">
        <v>0</v>
      </c>
      <c r="AD6641" s="1">
        <v>54.691000000000003</v>
      </c>
      <c r="AE6641" s="1">
        <v>11.507</v>
      </c>
      <c r="AF6641">
        <v>0</v>
      </c>
      <c r="AG6641" s="1">
        <v>18.613</v>
      </c>
      <c r="AH6641" s="1">
        <v>66.042000000000002</v>
      </c>
      <c r="AI6641" s="1">
        <v>14.166</v>
      </c>
      <c r="AJ6641" s="1">
        <v>19.713999999999999</v>
      </c>
      <c r="AK6641" s="1">
        <v>269.26</v>
      </c>
      <c r="AL6641" s="1">
        <v>30.347999999999999</v>
      </c>
      <c r="AM6641" s="1">
        <v>11.048</v>
      </c>
      <c r="AN6641" s="1">
        <v>44.933999999999997</v>
      </c>
      <c r="AO6641" s="1">
        <v>240.82</v>
      </c>
      <c r="AP6641" s="1">
        <v>18.693000000000001</v>
      </c>
      <c r="AQ6641">
        <v>0</v>
      </c>
      <c r="AR6641" s="1">
        <v>9.0503999999999998</v>
      </c>
      <c r="AS6641" s="1">
        <v>48.213999999999999</v>
      </c>
      <c r="AT6641" s="1">
        <v>86.588999999999999</v>
      </c>
      <c r="AU6641" s="1">
        <v>16.215</v>
      </c>
      <c r="AV6641" s="1">
        <v>22.608000000000001</v>
      </c>
      <c r="AW6641" s="1">
        <v>3.8653</v>
      </c>
      <c r="AX6641">
        <v>0</v>
      </c>
      <c r="AY6641" s="1">
        <v>14.753</v>
      </c>
    </row>
    <row r="6642" spans="1:51" x14ac:dyDescent="0.25">
      <c r="A6642" t="s">
        <v>4633</v>
      </c>
      <c r="B6642" t="s">
        <v>7653</v>
      </c>
      <c r="C6642" s="1">
        <v>11.122</v>
      </c>
      <c r="D6642" s="1">
        <v>8.2308000000000003</v>
      </c>
      <c r="E6642" s="1">
        <v>13.689</v>
      </c>
      <c r="F6642">
        <v>0</v>
      </c>
      <c r="G6642" s="1">
        <v>15.964</v>
      </c>
      <c r="H6642" s="1">
        <v>14.519</v>
      </c>
      <c r="I6642">
        <v>0</v>
      </c>
      <c r="J6642" s="1">
        <v>13.183</v>
      </c>
      <c r="K6642" s="1">
        <v>10.329000000000001</v>
      </c>
      <c r="L6642" s="1">
        <v>22.734000000000002</v>
      </c>
      <c r="M6642" s="1">
        <v>11.577999999999999</v>
      </c>
      <c r="N6642">
        <v>0</v>
      </c>
      <c r="O6642" s="1">
        <v>4.1132999999999997</v>
      </c>
      <c r="P6642" s="1">
        <v>28.449000000000002</v>
      </c>
      <c r="Q6642" s="1">
        <v>9.2783999999999995</v>
      </c>
      <c r="R6642" s="1">
        <v>13.835000000000001</v>
      </c>
      <c r="S6642" s="1">
        <v>25.096</v>
      </c>
      <c r="T6642" s="1">
        <v>27.212</v>
      </c>
      <c r="U6642">
        <v>0</v>
      </c>
      <c r="V6642" s="1">
        <v>10.63</v>
      </c>
      <c r="W6642">
        <v>0</v>
      </c>
      <c r="X6642" s="1">
        <v>10.191000000000001</v>
      </c>
      <c r="Y6642" s="1">
        <v>18.347999999999999</v>
      </c>
      <c r="Z6642" s="1">
        <v>23.393000000000001</v>
      </c>
      <c r="AA6642" s="1">
        <v>12.242000000000001</v>
      </c>
      <c r="AB6642">
        <v>0</v>
      </c>
      <c r="AC6642" s="1">
        <v>12.151999999999999</v>
      </c>
      <c r="AD6642" s="1">
        <v>14.182</v>
      </c>
      <c r="AE6642" s="1">
        <v>19.221</v>
      </c>
      <c r="AF6642" s="1">
        <v>19.483000000000001</v>
      </c>
      <c r="AG6642" s="1">
        <v>20.773</v>
      </c>
      <c r="AH6642" s="1">
        <v>10.039</v>
      </c>
      <c r="AI6642" s="1">
        <v>15.141999999999999</v>
      </c>
      <c r="AJ6642">
        <v>0</v>
      </c>
      <c r="AK6642" s="1">
        <v>16.884</v>
      </c>
      <c r="AL6642" s="1">
        <v>26.826000000000001</v>
      </c>
      <c r="AM6642">
        <v>0</v>
      </c>
      <c r="AN6642" s="1">
        <v>18.901</v>
      </c>
      <c r="AO6642" s="1">
        <v>27.901</v>
      </c>
      <c r="AP6642">
        <v>0</v>
      </c>
      <c r="AQ6642" s="1">
        <v>11.098000000000001</v>
      </c>
      <c r="AR6642" s="1">
        <v>15.212</v>
      </c>
      <c r="AS6642" s="1">
        <v>15.081</v>
      </c>
      <c r="AT6642" s="1">
        <v>11.377000000000001</v>
      </c>
      <c r="AU6642" s="1">
        <v>8.7387999999999995</v>
      </c>
      <c r="AV6642">
        <v>0</v>
      </c>
      <c r="AW6642" s="1">
        <v>8.2429000000000006</v>
      </c>
      <c r="AX6642" s="1">
        <v>11.497999999999999</v>
      </c>
      <c r="AY6642" s="1">
        <v>8.9923000000000002</v>
      </c>
    </row>
    <row r="6643" spans="1:51" x14ac:dyDescent="0.25">
      <c r="A6643" t="s">
        <v>687</v>
      </c>
      <c r="B6643" t="s">
        <v>7654</v>
      </c>
      <c r="C6643" s="1">
        <v>27.809000000000001</v>
      </c>
      <c r="D6643" s="1">
        <v>58.447000000000003</v>
      </c>
      <c r="E6643" s="1">
        <v>82.301000000000002</v>
      </c>
      <c r="F6643" s="1">
        <v>69.409000000000006</v>
      </c>
      <c r="G6643" s="1">
        <v>48.728999999999999</v>
      </c>
      <c r="H6643" s="1">
        <v>682.91</v>
      </c>
      <c r="I6643">
        <v>0</v>
      </c>
      <c r="J6643" s="1">
        <v>37.787999999999997</v>
      </c>
      <c r="K6643" s="1">
        <v>90.896000000000001</v>
      </c>
      <c r="L6643" s="1">
        <v>66.216999999999999</v>
      </c>
      <c r="M6643" s="1">
        <v>170.96</v>
      </c>
      <c r="N6643" s="1">
        <v>63.430999999999997</v>
      </c>
      <c r="O6643" s="1">
        <v>191.08</v>
      </c>
      <c r="P6643" s="1">
        <v>112.2</v>
      </c>
      <c r="Q6643" s="1">
        <v>104.75</v>
      </c>
      <c r="R6643" s="1">
        <v>146.79</v>
      </c>
      <c r="S6643" s="1">
        <v>116.39</v>
      </c>
      <c r="T6643" s="1">
        <v>37.057000000000002</v>
      </c>
      <c r="U6643" s="1">
        <v>1611.5</v>
      </c>
      <c r="V6643" s="1">
        <v>50.2</v>
      </c>
      <c r="W6643">
        <v>0</v>
      </c>
      <c r="X6643" s="1">
        <v>63.497999999999998</v>
      </c>
      <c r="Y6643">
        <v>0</v>
      </c>
      <c r="Z6643" s="1">
        <v>71.98</v>
      </c>
      <c r="AA6643" s="1">
        <v>50.65</v>
      </c>
      <c r="AB6643" s="1">
        <v>175.08</v>
      </c>
      <c r="AC6643" s="1">
        <v>76.453999999999994</v>
      </c>
      <c r="AD6643" s="1">
        <v>41.534999999999997</v>
      </c>
      <c r="AE6643" s="1">
        <v>32.466000000000001</v>
      </c>
      <c r="AF6643" s="1">
        <v>29.59</v>
      </c>
      <c r="AG6643" s="1">
        <v>73.959999999999994</v>
      </c>
      <c r="AH6643" s="1">
        <v>25.23</v>
      </c>
      <c r="AI6643" s="1">
        <v>141.24</v>
      </c>
      <c r="AJ6643" s="1">
        <v>13.526999999999999</v>
      </c>
      <c r="AK6643" s="1">
        <v>1396.2</v>
      </c>
      <c r="AL6643" s="1">
        <v>41.363999999999997</v>
      </c>
      <c r="AM6643" s="1">
        <v>44.280999999999999</v>
      </c>
      <c r="AN6643" s="1">
        <v>60.762999999999998</v>
      </c>
      <c r="AO6643" s="1">
        <v>53.597999999999999</v>
      </c>
      <c r="AP6643">
        <v>0</v>
      </c>
      <c r="AQ6643" s="1">
        <v>29.033999999999999</v>
      </c>
      <c r="AR6643">
        <v>0</v>
      </c>
      <c r="AS6643" s="1">
        <v>41.494</v>
      </c>
      <c r="AT6643" s="1">
        <v>1094</v>
      </c>
      <c r="AU6643" s="1">
        <v>16.565999999999999</v>
      </c>
      <c r="AV6643" s="1">
        <v>27.744</v>
      </c>
      <c r="AW6643" s="1">
        <v>1211.5</v>
      </c>
      <c r="AX6643" s="1">
        <v>15.962999999999999</v>
      </c>
      <c r="AY6643" s="1">
        <v>41.392000000000003</v>
      </c>
    </row>
    <row r="6644" spans="1:51" x14ac:dyDescent="0.25">
      <c r="A6644" t="s">
        <v>1292</v>
      </c>
      <c r="B6644" t="s">
        <v>7655</v>
      </c>
      <c r="C6644">
        <v>0</v>
      </c>
      <c r="D6644" s="1">
        <v>20.963999999999999</v>
      </c>
      <c r="E6644" s="1">
        <v>64.444999999999993</v>
      </c>
      <c r="F6644">
        <v>0</v>
      </c>
      <c r="G6644" s="1">
        <v>13.638</v>
      </c>
      <c r="H6644">
        <v>0</v>
      </c>
      <c r="I6644">
        <v>0</v>
      </c>
      <c r="J6644" s="1">
        <v>47.243000000000002</v>
      </c>
      <c r="K6644">
        <v>0</v>
      </c>
      <c r="L6644">
        <v>0</v>
      </c>
      <c r="M6644">
        <v>0</v>
      </c>
      <c r="N6644">
        <v>0</v>
      </c>
      <c r="O6644" s="1">
        <v>21.832999999999998</v>
      </c>
      <c r="P6644" s="1">
        <v>18.521000000000001</v>
      </c>
      <c r="Q6644">
        <v>0</v>
      </c>
      <c r="R6644" s="1">
        <v>41.378999999999998</v>
      </c>
      <c r="S6644">
        <v>0</v>
      </c>
      <c r="T6644">
        <v>0</v>
      </c>
      <c r="U6644" s="1">
        <v>91.465999999999994</v>
      </c>
      <c r="V6644">
        <v>0</v>
      </c>
      <c r="W6644">
        <v>0</v>
      </c>
      <c r="X6644" s="1">
        <v>23.178999999999998</v>
      </c>
      <c r="Y6644" s="1">
        <v>106.97</v>
      </c>
      <c r="Z6644" s="1">
        <v>35.759</v>
      </c>
      <c r="AA6644" s="1">
        <v>28.734000000000002</v>
      </c>
      <c r="AB6644">
        <v>0</v>
      </c>
      <c r="AC6644" s="1">
        <v>49.973999999999997</v>
      </c>
      <c r="AD6644">
        <v>0</v>
      </c>
      <c r="AE6644" s="1">
        <v>28.937000000000001</v>
      </c>
      <c r="AF6644">
        <v>0</v>
      </c>
      <c r="AG6644" s="1">
        <v>13.202</v>
      </c>
      <c r="AH6644" s="1">
        <v>6.3205</v>
      </c>
      <c r="AI6644">
        <v>0</v>
      </c>
      <c r="AJ6644" s="1">
        <v>54.77</v>
      </c>
      <c r="AK6644" s="1">
        <v>7.8672000000000004</v>
      </c>
      <c r="AL6644">
        <v>0</v>
      </c>
      <c r="AM6644" s="1">
        <v>42.25</v>
      </c>
      <c r="AN6644">
        <v>0</v>
      </c>
      <c r="AO6644" s="1">
        <v>34.271000000000001</v>
      </c>
      <c r="AP6644" s="1">
        <v>8.8933999999999997</v>
      </c>
      <c r="AQ6644" s="1">
        <v>26.196999999999999</v>
      </c>
      <c r="AR6644">
        <v>0</v>
      </c>
      <c r="AS6644">
        <v>0</v>
      </c>
      <c r="AT6644" s="1">
        <v>16.66</v>
      </c>
      <c r="AU6644" s="1">
        <v>42.369</v>
      </c>
      <c r="AV6644" s="1">
        <v>71.777000000000001</v>
      </c>
      <c r="AW6644" s="1">
        <v>16.344999999999999</v>
      </c>
      <c r="AX6644" s="1">
        <v>43.554000000000002</v>
      </c>
      <c r="AY6644" s="1">
        <v>24.86</v>
      </c>
    </row>
    <row r="6645" spans="1:51" x14ac:dyDescent="0.25">
      <c r="A6645" t="s">
        <v>926</v>
      </c>
      <c r="B6645" t="s">
        <v>7656</v>
      </c>
      <c r="C6645" s="1">
        <v>17.152000000000001</v>
      </c>
      <c r="D6645" s="1">
        <v>20.893000000000001</v>
      </c>
      <c r="E6645" s="1">
        <v>10.166</v>
      </c>
      <c r="F6645">
        <v>0</v>
      </c>
      <c r="G6645" s="1">
        <v>33.546999999999997</v>
      </c>
      <c r="H6645" s="1">
        <v>64.805000000000007</v>
      </c>
      <c r="I6645" s="1">
        <v>12.329000000000001</v>
      </c>
      <c r="J6645" s="1">
        <v>26.045999999999999</v>
      </c>
      <c r="K6645" s="1">
        <v>18.422000000000001</v>
      </c>
      <c r="L6645" s="1">
        <v>25.850999999999999</v>
      </c>
      <c r="M6645">
        <v>0</v>
      </c>
      <c r="N6645" s="1">
        <v>14.545999999999999</v>
      </c>
      <c r="O6645" s="1">
        <v>10.430999999999999</v>
      </c>
      <c r="P6645" s="1">
        <v>18.670999999999999</v>
      </c>
      <c r="Q6645" s="1">
        <v>13.510999999999999</v>
      </c>
      <c r="R6645">
        <v>0</v>
      </c>
      <c r="S6645">
        <v>0</v>
      </c>
      <c r="T6645" s="1">
        <v>16.184999999999999</v>
      </c>
      <c r="U6645">
        <v>0</v>
      </c>
      <c r="V6645" s="1">
        <v>18.734999999999999</v>
      </c>
      <c r="W6645" s="1">
        <v>23.835999999999999</v>
      </c>
      <c r="X6645">
        <v>0</v>
      </c>
      <c r="Y6645">
        <v>0</v>
      </c>
      <c r="Z6645" s="1">
        <v>24.359000000000002</v>
      </c>
      <c r="AA6645" s="1">
        <v>26.687999999999999</v>
      </c>
      <c r="AB6645">
        <v>0</v>
      </c>
      <c r="AC6645" s="1">
        <v>27.651</v>
      </c>
      <c r="AD6645" s="1">
        <v>85.878</v>
      </c>
      <c r="AE6645">
        <v>0</v>
      </c>
      <c r="AF6645" s="1">
        <v>53.173000000000002</v>
      </c>
      <c r="AG6645" s="1">
        <v>15.442</v>
      </c>
      <c r="AH6645" s="1">
        <v>12.355</v>
      </c>
      <c r="AI6645" s="1">
        <v>10.971</v>
      </c>
      <c r="AJ6645" s="1">
        <v>5.4953000000000003</v>
      </c>
      <c r="AK6645" s="1">
        <v>31.492000000000001</v>
      </c>
      <c r="AL6645" s="1">
        <v>39.572000000000003</v>
      </c>
      <c r="AM6645" s="1">
        <v>29.315999999999999</v>
      </c>
      <c r="AN6645" s="1">
        <v>12.917999999999999</v>
      </c>
      <c r="AO6645">
        <v>0</v>
      </c>
      <c r="AP6645">
        <v>0</v>
      </c>
      <c r="AQ6645" s="1">
        <v>22.875</v>
      </c>
      <c r="AR6645" s="1">
        <v>73.406000000000006</v>
      </c>
      <c r="AS6645" s="1">
        <v>19.202999999999999</v>
      </c>
      <c r="AT6645" s="1">
        <v>16.603999999999999</v>
      </c>
      <c r="AU6645" s="1">
        <v>14.763999999999999</v>
      </c>
      <c r="AV6645">
        <v>0</v>
      </c>
      <c r="AW6645" s="1">
        <v>42.652999999999999</v>
      </c>
      <c r="AX6645" s="1">
        <v>9.6327999999999996</v>
      </c>
      <c r="AY6645" s="1">
        <v>26.687000000000001</v>
      </c>
    </row>
    <row r="6646" spans="1:51" x14ac:dyDescent="0.25">
      <c r="A6646" t="s">
        <v>2714</v>
      </c>
      <c r="B6646" t="s">
        <v>7657</v>
      </c>
      <c r="C6646" s="1">
        <v>80.022999999999996</v>
      </c>
      <c r="D6646" s="1">
        <v>56.835000000000001</v>
      </c>
      <c r="E6646" s="1">
        <v>188.89</v>
      </c>
      <c r="F6646" s="1">
        <v>74.498999999999995</v>
      </c>
      <c r="G6646" s="1">
        <v>25.4</v>
      </c>
      <c r="H6646" s="1">
        <v>95.415999999999997</v>
      </c>
      <c r="I6646">
        <v>0</v>
      </c>
      <c r="J6646" s="1">
        <v>5.8548999999999998</v>
      </c>
      <c r="K6646" s="1">
        <v>76.12</v>
      </c>
      <c r="L6646" s="1">
        <v>47.192999999999998</v>
      </c>
      <c r="M6646" s="1">
        <v>52.225000000000001</v>
      </c>
      <c r="N6646" s="1">
        <v>157.62</v>
      </c>
      <c r="O6646" s="1">
        <v>82.637</v>
      </c>
      <c r="P6646" s="1">
        <v>27.419</v>
      </c>
      <c r="Q6646" s="1">
        <v>49.540999999999997</v>
      </c>
      <c r="R6646" s="1">
        <v>767.17</v>
      </c>
      <c r="S6646" s="1">
        <v>404.44</v>
      </c>
      <c r="T6646" s="1">
        <v>153.61000000000001</v>
      </c>
      <c r="U6646" s="1">
        <v>15.486000000000001</v>
      </c>
      <c r="V6646" s="1">
        <v>33.134999999999998</v>
      </c>
      <c r="W6646" s="1">
        <v>13.537000000000001</v>
      </c>
      <c r="X6646" s="1">
        <v>32.656999999999996</v>
      </c>
      <c r="Y6646" s="1">
        <v>115.41</v>
      </c>
      <c r="Z6646" s="1">
        <v>286.26</v>
      </c>
      <c r="AA6646" s="1">
        <v>160.47</v>
      </c>
      <c r="AB6646" s="1">
        <v>124.58</v>
      </c>
      <c r="AC6646" s="1">
        <v>72.734999999999999</v>
      </c>
      <c r="AD6646" s="1">
        <v>60.567</v>
      </c>
      <c r="AE6646" s="1">
        <v>109.83</v>
      </c>
      <c r="AF6646" s="1">
        <v>12.962</v>
      </c>
      <c r="AG6646" s="1">
        <v>32.700000000000003</v>
      </c>
      <c r="AH6646" s="1">
        <v>60.16</v>
      </c>
      <c r="AI6646" s="1">
        <v>28.565999999999999</v>
      </c>
      <c r="AJ6646" s="1">
        <v>13.009</v>
      </c>
      <c r="AK6646" s="1">
        <v>3.1503000000000001</v>
      </c>
      <c r="AL6646" s="1">
        <v>23.626999999999999</v>
      </c>
      <c r="AM6646" s="1">
        <v>23.896999999999998</v>
      </c>
      <c r="AN6646" s="1">
        <v>11.221</v>
      </c>
      <c r="AO6646">
        <v>0</v>
      </c>
      <c r="AP6646">
        <v>0</v>
      </c>
      <c r="AQ6646" s="1">
        <v>32.277999999999999</v>
      </c>
      <c r="AR6646">
        <v>0</v>
      </c>
      <c r="AS6646" s="1">
        <v>20.795999999999999</v>
      </c>
      <c r="AT6646">
        <v>0</v>
      </c>
      <c r="AU6646" s="1">
        <v>13.375</v>
      </c>
      <c r="AV6646" s="1">
        <v>20.289000000000001</v>
      </c>
      <c r="AW6646" s="1">
        <v>16.154</v>
      </c>
      <c r="AX6646">
        <v>0</v>
      </c>
      <c r="AY6646" s="1">
        <v>5.1673</v>
      </c>
    </row>
    <row r="6647" spans="1:51" x14ac:dyDescent="0.25">
      <c r="A6647" t="s">
        <v>7658</v>
      </c>
      <c r="B6647" t="s">
        <v>7659</v>
      </c>
      <c r="C6647" s="1">
        <v>112.86</v>
      </c>
      <c r="D6647" s="1">
        <v>33.857999999999997</v>
      </c>
      <c r="E6647" s="1">
        <v>25.472999999999999</v>
      </c>
      <c r="F6647">
        <v>0</v>
      </c>
      <c r="G6647">
        <v>0</v>
      </c>
      <c r="H6647">
        <v>0</v>
      </c>
      <c r="I6647">
        <v>0</v>
      </c>
      <c r="J6647">
        <v>0</v>
      </c>
      <c r="K6647" s="1">
        <v>68.239000000000004</v>
      </c>
      <c r="L6647">
        <v>0</v>
      </c>
      <c r="M6647" s="1">
        <v>11.146000000000001</v>
      </c>
      <c r="N6647">
        <v>0</v>
      </c>
      <c r="O6647" s="1">
        <v>30.943999999999999</v>
      </c>
      <c r="P6647">
        <v>0</v>
      </c>
      <c r="Q6647" s="1">
        <v>57.661999999999999</v>
      </c>
      <c r="R6647" s="1">
        <v>14.792999999999999</v>
      </c>
      <c r="S6647">
        <v>0</v>
      </c>
      <c r="T6647">
        <v>0</v>
      </c>
      <c r="U6647" s="1">
        <v>31.093</v>
      </c>
      <c r="V6647" s="1">
        <v>11.247</v>
      </c>
      <c r="W6647">
        <v>0</v>
      </c>
      <c r="X6647">
        <v>0</v>
      </c>
      <c r="Y6647">
        <v>0</v>
      </c>
      <c r="Z6647">
        <v>0</v>
      </c>
      <c r="AA6647">
        <v>0</v>
      </c>
      <c r="AB6647" s="1">
        <v>74.697999999999993</v>
      </c>
      <c r="AC6647">
        <v>0</v>
      </c>
      <c r="AD6647" s="1">
        <v>29.327999999999999</v>
      </c>
      <c r="AE6647" s="1">
        <v>40.792999999999999</v>
      </c>
      <c r="AF6647" s="1">
        <v>39.366999999999997</v>
      </c>
      <c r="AG6647" s="1">
        <v>76.593999999999994</v>
      </c>
      <c r="AH6647" s="1">
        <v>18.885999999999999</v>
      </c>
      <c r="AI6647">
        <v>0</v>
      </c>
      <c r="AJ6647" s="1">
        <v>55.012999999999998</v>
      </c>
      <c r="AK6647" s="1">
        <v>15.734999999999999</v>
      </c>
      <c r="AL6647" s="1">
        <v>25.501000000000001</v>
      </c>
      <c r="AM6647" s="1">
        <v>102.94</v>
      </c>
      <c r="AN6647" s="1">
        <v>158.83000000000001</v>
      </c>
      <c r="AO6647" s="1">
        <v>68.024000000000001</v>
      </c>
      <c r="AP6647" s="1">
        <v>1313.1</v>
      </c>
      <c r="AQ6647" s="1">
        <v>64.861000000000004</v>
      </c>
      <c r="AR6647" s="1">
        <v>74.072000000000003</v>
      </c>
      <c r="AS6647" s="1">
        <v>17.567</v>
      </c>
      <c r="AT6647" s="1">
        <v>55.552</v>
      </c>
      <c r="AU6647" s="1">
        <v>29.423999999999999</v>
      </c>
      <c r="AV6647" s="1">
        <v>37.719000000000001</v>
      </c>
      <c r="AW6647" s="1">
        <v>40.61</v>
      </c>
      <c r="AX6647" s="1">
        <v>10913</v>
      </c>
      <c r="AY6647" s="1">
        <v>44.289000000000001</v>
      </c>
    </row>
    <row r="6648" spans="1:51" x14ac:dyDescent="0.25">
      <c r="A6648" t="s">
        <v>637</v>
      </c>
      <c r="B6648" t="s">
        <v>7660</v>
      </c>
      <c r="C6648" s="1">
        <v>37.710999999999999</v>
      </c>
      <c r="D6648">
        <v>0</v>
      </c>
      <c r="E6648">
        <v>0</v>
      </c>
      <c r="F6648">
        <v>0</v>
      </c>
      <c r="G6648">
        <v>0</v>
      </c>
      <c r="H6648">
        <v>0</v>
      </c>
      <c r="I6648" s="1">
        <v>265.94</v>
      </c>
      <c r="J6648" s="1">
        <v>129.15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 s="1">
        <v>219.3</v>
      </c>
      <c r="V6648" s="1">
        <v>116.9</v>
      </c>
      <c r="W6648" s="1">
        <v>145.31</v>
      </c>
      <c r="X6648">
        <v>0</v>
      </c>
      <c r="Y6648" s="1">
        <v>175.14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 s="1">
        <v>65.531000000000006</v>
      </c>
      <c r="AG6648" s="1">
        <v>402.48</v>
      </c>
      <c r="AH6648" s="1">
        <v>130.26</v>
      </c>
      <c r="AI6648" s="1">
        <v>302.7</v>
      </c>
      <c r="AJ6648">
        <v>0</v>
      </c>
      <c r="AK6648">
        <v>0</v>
      </c>
      <c r="AL6648">
        <v>0</v>
      </c>
      <c r="AM6648">
        <v>0</v>
      </c>
      <c r="AN6648">
        <v>0</v>
      </c>
      <c r="AO6648">
        <v>0</v>
      </c>
      <c r="AP6648" s="1">
        <v>69.965000000000003</v>
      </c>
      <c r="AQ6648">
        <v>0</v>
      </c>
      <c r="AR6648">
        <v>0</v>
      </c>
      <c r="AS6648">
        <v>0</v>
      </c>
      <c r="AT6648">
        <v>0</v>
      </c>
      <c r="AU6648">
        <v>0</v>
      </c>
      <c r="AV6648">
        <v>0</v>
      </c>
      <c r="AW6648">
        <v>0</v>
      </c>
      <c r="AX6648" s="1">
        <v>40.57</v>
      </c>
      <c r="AY6648">
        <v>0</v>
      </c>
    </row>
    <row r="6649" spans="1:51" x14ac:dyDescent="0.25">
      <c r="A6649" t="s">
        <v>4714</v>
      </c>
      <c r="B6649" t="s">
        <v>7661</v>
      </c>
      <c r="C6649" s="1">
        <v>17.754999999999999</v>
      </c>
      <c r="D6649">
        <v>0</v>
      </c>
      <c r="E6649" s="1">
        <v>29.588999999999999</v>
      </c>
      <c r="F6649" s="1">
        <v>24.218</v>
      </c>
      <c r="G6649" s="1">
        <v>95.167000000000002</v>
      </c>
      <c r="H6649" s="1">
        <v>41.655999999999999</v>
      </c>
      <c r="I6649">
        <v>0</v>
      </c>
      <c r="J6649">
        <v>0</v>
      </c>
      <c r="K6649">
        <v>0</v>
      </c>
      <c r="L6649" s="1">
        <v>30.344000000000001</v>
      </c>
      <c r="M6649">
        <v>0</v>
      </c>
      <c r="N6649" s="1">
        <v>16.733000000000001</v>
      </c>
      <c r="O6649" s="1">
        <v>24.08</v>
      </c>
      <c r="P6649" s="1">
        <v>73.838999999999999</v>
      </c>
      <c r="Q6649" s="1">
        <v>22.707999999999998</v>
      </c>
      <c r="R6649">
        <v>0</v>
      </c>
      <c r="S6649" s="1">
        <v>66.070999999999998</v>
      </c>
      <c r="T6649" s="1">
        <v>26.850999999999999</v>
      </c>
      <c r="U6649" s="1">
        <v>84.363</v>
      </c>
      <c r="V6649" s="1">
        <v>12.943</v>
      </c>
      <c r="W6649" s="1">
        <v>129.28</v>
      </c>
      <c r="X6649" s="1">
        <v>9.1592000000000002</v>
      </c>
      <c r="Y6649">
        <v>0</v>
      </c>
      <c r="Z6649" s="1">
        <v>16.559999999999999</v>
      </c>
      <c r="AA6649" s="1">
        <v>189.41</v>
      </c>
      <c r="AB6649" s="1">
        <v>45.512</v>
      </c>
      <c r="AC6649">
        <v>0</v>
      </c>
      <c r="AD6649" s="1">
        <v>37.344000000000001</v>
      </c>
      <c r="AE6649">
        <v>0</v>
      </c>
      <c r="AF6649">
        <v>0</v>
      </c>
      <c r="AG6649" s="1">
        <v>11.069000000000001</v>
      </c>
      <c r="AH6649" s="1">
        <v>25.774000000000001</v>
      </c>
      <c r="AI6649">
        <v>0</v>
      </c>
      <c r="AJ6649">
        <v>0</v>
      </c>
      <c r="AK6649" s="1">
        <v>17.113</v>
      </c>
      <c r="AL6649" s="1">
        <v>23.408000000000001</v>
      </c>
      <c r="AM6649" s="1">
        <v>20.193999999999999</v>
      </c>
      <c r="AN6649" s="1">
        <v>19.503</v>
      </c>
      <c r="AO6649" s="1">
        <v>37.832999999999998</v>
      </c>
      <c r="AP6649" s="1">
        <v>35.947000000000003</v>
      </c>
      <c r="AQ6649" s="1">
        <v>14.29</v>
      </c>
      <c r="AR6649" s="1">
        <v>23.7</v>
      </c>
      <c r="AS6649">
        <v>0</v>
      </c>
      <c r="AT6649">
        <v>0</v>
      </c>
      <c r="AU6649" s="1">
        <v>14.628</v>
      </c>
      <c r="AV6649" s="1">
        <v>44.988</v>
      </c>
      <c r="AW6649" s="1">
        <v>34.545999999999999</v>
      </c>
      <c r="AX6649" s="1">
        <v>24.745000000000001</v>
      </c>
      <c r="AY6649" s="1">
        <v>17.457000000000001</v>
      </c>
    </row>
    <row r="6650" spans="1:51" x14ac:dyDescent="0.25">
      <c r="A6650" t="s">
        <v>6736</v>
      </c>
      <c r="B6650" t="s">
        <v>7662</v>
      </c>
      <c r="C6650" s="1">
        <v>142.11000000000001</v>
      </c>
      <c r="D6650">
        <v>0</v>
      </c>
      <c r="E6650" s="1">
        <v>11.95</v>
      </c>
      <c r="F6650">
        <v>0</v>
      </c>
      <c r="G6650" s="1">
        <v>65.430999999999997</v>
      </c>
      <c r="H6650" s="1">
        <v>60.05</v>
      </c>
      <c r="I6650" s="1">
        <v>36.938000000000002</v>
      </c>
      <c r="J6650" s="1">
        <v>87.957999999999998</v>
      </c>
      <c r="K6650">
        <v>0</v>
      </c>
      <c r="L6650" s="1">
        <v>97.634</v>
      </c>
      <c r="M6650">
        <v>0</v>
      </c>
      <c r="N6650" s="1">
        <v>106.77</v>
      </c>
      <c r="O6650" s="1">
        <v>58.201999999999998</v>
      </c>
      <c r="P6650">
        <v>0</v>
      </c>
      <c r="Q6650" s="1">
        <v>37.304000000000002</v>
      </c>
      <c r="R6650" s="1">
        <v>32.643999999999998</v>
      </c>
      <c r="S6650" s="1">
        <v>39.259</v>
      </c>
      <c r="T6650" s="1">
        <v>58.143000000000001</v>
      </c>
      <c r="U6650">
        <v>0</v>
      </c>
      <c r="V6650" s="1">
        <v>108.07</v>
      </c>
      <c r="W6650">
        <v>0</v>
      </c>
      <c r="X6650">
        <v>0</v>
      </c>
      <c r="Y6650" s="1">
        <v>10.032</v>
      </c>
      <c r="Z6650" s="1">
        <v>78.173000000000002</v>
      </c>
      <c r="AA6650" s="1">
        <v>100.73</v>
      </c>
      <c r="AB6650">
        <v>0</v>
      </c>
      <c r="AC6650">
        <v>0</v>
      </c>
      <c r="AD6650" s="1">
        <v>54.753999999999998</v>
      </c>
      <c r="AE6650" s="1">
        <v>158.28</v>
      </c>
      <c r="AF6650" s="1">
        <v>32.058</v>
      </c>
      <c r="AG6650" s="1">
        <v>54.695</v>
      </c>
      <c r="AH6650">
        <v>0</v>
      </c>
      <c r="AI6650" s="1">
        <v>21.873000000000001</v>
      </c>
      <c r="AJ6650">
        <v>0</v>
      </c>
      <c r="AK6650" s="1">
        <v>51.19</v>
      </c>
      <c r="AL6650">
        <v>0</v>
      </c>
      <c r="AM6650" s="1">
        <v>18.481000000000002</v>
      </c>
      <c r="AN6650">
        <v>0</v>
      </c>
      <c r="AO6650" s="1">
        <v>35.847999999999999</v>
      </c>
      <c r="AP6650" s="1">
        <v>47.787999999999997</v>
      </c>
      <c r="AQ6650">
        <v>0</v>
      </c>
      <c r="AR6650" s="1">
        <v>24.006</v>
      </c>
      <c r="AS6650">
        <v>0</v>
      </c>
      <c r="AT6650">
        <v>0</v>
      </c>
      <c r="AU6650">
        <v>0</v>
      </c>
      <c r="AV6650">
        <v>0</v>
      </c>
      <c r="AW6650" s="1">
        <v>12.785</v>
      </c>
      <c r="AX6650">
        <v>0</v>
      </c>
      <c r="AY6650">
        <v>0</v>
      </c>
    </row>
    <row r="6651" spans="1:51" x14ac:dyDescent="0.25">
      <c r="A6651" t="s">
        <v>661</v>
      </c>
      <c r="B6651" t="s">
        <v>7663</v>
      </c>
      <c r="C6651" s="1">
        <v>35.17</v>
      </c>
      <c r="D6651">
        <v>0</v>
      </c>
      <c r="E6651">
        <v>0</v>
      </c>
      <c r="F6651" s="1">
        <v>15.923</v>
      </c>
      <c r="G6651">
        <v>0</v>
      </c>
      <c r="H6651" s="1">
        <v>54.383000000000003</v>
      </c>
      <c r="I6651" s="1">
        <v>226.83</v>
      </c>
      <c r="J6651" s="1">
        <v>176.03</v>
      </c>
      <c r="K6651" s="1">
        <v>21.954999999999998</v>
      </c>
      <c r="L6651" s="1">
        <v>103.64</v>
      </c>
      <c r="M6651" s="1">
        <v>459.37</v>
      </c>
      <c r="N6651" s="1">
        <v>28.457000000000001</v>
      </c>
      <c r="O6651" s="1">
        <v>62.959000000000003</v>
      </c>
      <c r="P6651" s="1">
        <v>43.145000000000003</v>
      </c>
      <c r="Q6651">
        <v>0</v>
      </c>
      <c r="R6651">
        <v>0</v>
      </c>
      <c r="S6651" s="1">
        <v>430</v>
      </c>
      <c r="T6651" s="1">
        <v>84.119</v>
      </c>
      <c r="U6651" s="1">
        <v>302.12</v>
      </c>
      <c r="V6651" s="1">
        <v>55.384999999999998</v>
      </c>
      <c r="W6651" s="1">
        <v>559.27</v>
      </c>
      <c r="X6651" s="1">
        <v>84.786000000000001</v>
      </c>
      <c r="Y6651" s="1">
        <v>199.75</v>
      </c>
      <c r="Z6651" s="1">
        <v>99.483000000000004</v>
      </c>
      <c r="AA6651" s="1">
        <v>99.822000000000003</v>
      </c>
      <c r="AB6651" s="1">
        <v>51.107999999999997</v>
      </c>
      <c r="AC6651">
        <v>0</v>
      </c>
      <c r="AD6651" s="1">
        <v>205.02</v>
      </c>
      <c r="AE6651" s="1">
        <v>96.83</v>
      </c>
      <c r="AF6651" s="1">
        <v>167.96</v>
      </c>
      <c r="AG6651" s="1">
        <v>352.31</v>
      </c>
      <c r="AH6651" s="1">
        <v>193.64</v>
      </c>
      <c r="AI6651" s="1">
        <v>956.94</v>
      </c>
      <c r="AJ6651" s="1">
        <v>53.188000000000002</v>
      </c>
      <c r="AK6651">
        <v>0</v>
      </c>
      <c r="AL6651">
        <v>0</v>
      </c>
      <c r="AM6651">
        <v>0</v>
      </c>
      <c r="AN6651">
        <v>0</v>
      </c>
      <c r="AO6651" s="1">
        <v>19.859000000000002</v>
      </c>
      <c r="AP6651" s="1">
        <v>111.82</v>
      </c>
      <c r="AQ6651" s="1">
        <v>92.337000000000003</v>
      </c>
      <c r="AR6651">
        <v>0</v>
      </c>
      <c r="AS6651">
        <v>0</v>
      </c>
      <c r="AT6651" s="1">
        <v>66.546000000000006</v>
      </c>
      <c r="AU6651" s="1">
        <v>107.32</v>
      </c>
      <c r="AV6651">
        <v>0</v>
      </c>
      <c r="AW6651" s="1">
        <v>61.084000000000003</v>
      </c>
      <c r="AX6651" s="1">
        <v>161.97</v>
      </c>
      <c r="AY6651" s="1">
        <v>21.111000000000001</v>
      </c>
    </row>
    <row r="6652" spans="1:51" x14ac:dyDescent="0.25">
      <c r="B6652" t="s">
        <v>7664</v>
      </c>
      <c r="C6652" s="1">
        <v>15.978999999999999</v>
      </c>
      <c r="D6652" s="1">
        <v>12.86</v>
      </c>
      <c r="E6652" s="1">
        <v>26.01</v>
      </c>
      <c r="F6652" s="1">
        <v>16.466999999999999</v>
      </c>
      <c r="G6652" s="1">
        <v>8.4992000000000001</v>
      </c>
      <c r="H6652" s="1">
        <v>22.75</v>
      </c>
      <c r="I6652" s="1">
        <v>15.5</v>
      </c>
      <c r="J6652">
        <v>0</v>
      </c>
      <c r="K6652" s="1">
        <v>16.943999999999999</v>
      </c>
      <c r="L6652" s="1">
        <v>10.234</v>
      </c>
      <c r="M6652" s="1">
        <v>12.412000000000001</v>
      </c>
      <c r="N6652" s="1">
        <v>14.262</v>
      </c>
      <c r="O6652">
        <v>0</v>
      </c>
      <c r="P6652">
        <v>0</v>
      </c>
      <c r="Q6652" s="1">
        <v>26.861999999999998</v>
      </c>
      <c r="R6652" s="1">
        <v>15.342000000000001</v>
      </c>
      <c r="S6652" s="1">
        <v>31.725999999999999</v>
      </c>
      <c r="T6652" s="1">
        <v>30.016999999999999</v>
      </c>
      <c r="U6652" s="1">
        <v>27.396000000000001</v>
      </c>
      <c r="V6652" s="1">
        <v>12.425000000000001</v>
      </c>
      <c r="W6652" s="1">
        <v>14.334</v>
      </c>
      <c r="X6652" s="1">
        <v>17.064</v>
      </c>
      <c r="Y6652" s="1">
        <v>15.361000000000001</v>
      </c>
      <c r="Z6652" s="1">
        <v>16.524000000000001</v>
      </c>
      <c r="AA6652" s="1">
        <v>18.242000000000001</v>
      </c>
      <c r="AB6652" s="1">
        <v>15.103999999999999</v>
      </c>
      <c r="AC6652" s="1">
        <v>14.518000000000001</v>
      </c>
      <c r="AD6652" s="1">
        <v>14.686999999999999</v>
      </c>
      <c r="AE6652" s="1">
        <v>13.731</v>
      </c>
      <c r="AF6652" s="1">
        <v>14.47</v>
      </c>
      <c r="AG6652" s="1">
        <v>13.73</v>
      </c>
      <c r="AH6652" s="1">
        <v>13.972</v>
      </c>
      <c r="AI6652" s="1">
        <v>13.848000000000001</v>
      </c>
      <c r="AJ6652" s="1">
        <v>15.265000000000001</v>
      </c>
      <c r="AK6652" s="1">
        <v>15.141</v>
      </c>
      <c r="AL6652" s="1">
        <v>16.794</v>
      </c>
      <c r="AM6652" s="1">
        <v>20.998999999999999</v>
      </c>
      <c r="AN6652" s="1">
        <v>22.105</v>
      </c>
      <c r="AO6652" s="1">
        <v>31.367000000000001</v>
      </c>
      <c r="AP6652" s="1">
        <v>10.433999999999999</v>
      </c>
      <c r="AQ6652">
        <v>0</v>
      </c>
      <c r="AR6652" s="1">
        <v>19.417999999999999</v>
      </c>
      <c r="AS6652" s="1">
        <v>7.8659999999999997</v>
      </c>
      <c r="AT6652" s="1">
        <v>4.6824000000000003</v>
      </c>
      <c r="AU6652" s="1">
        <v>21.088999999999999</v>
      </c>
      <c r="AV6652" s="1">
        <v>9.7941000000000003</v>
      </c>
      <c r="AW6652" s="1">
        <v>14.117000000000001</v>
      </c>
      <c r="AX6652">
        <v>0</v>
      </c>
      <c r="AY6652" s="1">
        <v>12.31</v>
      </c>
    </row>
    <row r="6653" spans="1:51" x14ac:dyDescent="0.25">
      <c r="A6653" t="s">
        <v>3716</v>
      </c>
      <c r="B6653" t="s">
        <v>7665</v>
      </c>
      <c r="C6653" s="1">
        <v>5.4050000000000002</v>
      </c>
      <c r="D6653">
        <v>0</v>
      </c>
      <c r="E6653" s="1">
        <v>52.576000000000001</v>
      </c>
      <c r="F6653" s="1">
        <v>40.076000000000001</v>
      </c>
      <c r="G6653" s="1">
        <v>25.939</v>
      </c>
      <c r="H6653" s="1">
        <v>24.718</v>
      </c>
      <c r="I6653" s="1">
        <v>7.6517999999999997</v>
      </c>
      <c r="J6653">
        <v>0</v>
      </c>
      <c r="K6653" s="1">
        <v>32.302</v>
      </c>
      <c r="L6653" s="1">
        <v>7.6534000000000004</v>
      </c>
      <c r="M6653" s="1">
        <v>43.634</v>
      </c>
      <c r="N6653">
        <v>0</v>
      </c>
      <c r="O6653">
        <v>0</v>
      </c>
      <c r="P6653" s="1">
        <v>39.576000000000001</v>
      </c>
      <c r="Q6653" s="1">
        <v>75.671999999999997</v>
      </c>
      <c r="R6653" s="1">
        <v>193.09</v>
      </c>
      <c r="S6653" s="1">
        <v>344.11</v>
      </c>
      <c r="T6653" s="1">
        <v>44.319000000000003</v>
      </c>
      <c r="U6653" s="1">
        <v>13.134</v>
      </c>
      <c r="V6653" s="1">
        <v>349.72</v>
      </c>
      <c r="W6653" s="1">
        <v>82.817999999999998</v>
      </c>
      <c r="X6653">
        <v>0</v>
      </c>
      <c r="Y6653" s="1">
        <v>25.311</v>
      </c>
      <c r="Z6653" s="1">
        <v>33.561999999999998</v>
      </c>
      <c r="AA6653" s="1">
        <v>38.435000000000002</v>
      </c>
      <c r="AB6653" s="1">
        <v>37.292000000000002</v>
      </c>
      <c r="AC6653" s="1">
        <v>237.03</v>
      </c>
      <c r="AD6653" s="1">
        <v>64.004999999999995</v>
      </c>
      <c r="AE6653">
        <v>0</v>
      </c>
      <c r="AF6653" s="1">
        <v>86.796999999999997</v>
      </c>
      <c r="AG6653" s="1">
        <v>21.254999999999999</v>
      </c>
      <c r="AH6653">
        <v>0</v>
      </c>
      <c r="AI6653">
        <v>0</v>
      </c>
      <c r="AJ6653">
        <v>0</v>
      </c>
      <c r="AK6653" s="1">
        <v>5.5099</v>
      </c>
      <c r="AL6653">
        <v>0</v>
      </c>
      <c r="AM6653" s="1">
        <v>13.19</v>
      </c>
      <c r="AN6653">
        <v>0</v>
      </c>
      <c r="AO6653" s="1">
        <v>9.9375</v>
      </c>
      <c r="AP6653">
        <v>0</v>
      </c>
      <c r="AQ6653">
        <v>0</v>
      </c>
      <c r="AR6653">
        <v>0</v>
      </c>
      <c r="AS6653">
        <v>0</v>
      </c>
      <c r="AT6653">
        <v>0</v>
      </c>
      <c r="AU6653">
        <v>0</v>
      </c>
      <c r="AV6653" s="1">
        <v>53.929000000000002</v>
      </c>
      <c r="AW6653" s="1">
        <v>19.513999999999999</v>
      </c>
      <c r="AX6653">
        <v>0</v>
      </c>
      <c r="AY6653">
        <v>0</v>
      </c>
    </row>
    <row r="6654" spans="1:51" x14ac:dyDescent="0.25">
      <c r="A6654" t="s">
        <v>632</v>
      </c>
      <c r="B6654" t="s">
        <v>7666</v>
      </c>
      <c r="C6654" s="1">
        <v>25.265999999999998</v>
      </c>
      <c r="D6654" s="1">
        <v>22.343</v>
      </c>
      <c r="E6654" s="1">
        <v>18.024000000000001</v>
      </c>
      <c r="F6654" s="1">
        <v>27.241</v>
      </c>
      <c r="G6654" s="1">
        <v>56.262</v>
      </c>
      <c r="H6654">
        <v>0</v>
      </c>
      <c r="I6654" s="1">
        <v>33.802</v>
      </c>
      <c r="J6654" s="1">
        <v>19.689</v>
      </c>
      <c r="K6654" s="1">
        <v>7.9433999999999996</v>
      </c>
      <c r="L6654" s="1">
        <v>68.331999999999994</v>
      </c>
      <c r="M6654" s="1">
        <v>12.808999999999999</v>
      </c>
      <c r="N6654" s="1">
        <v>60.258000000000003</v>
      </c>
      <c r="O6654" s="1">
        <v>30.49</v>
      </c>
      <c r="P6654" s="1">
        <v>153.51</v>
      </c>
      <c r="Q6654" s="1">
        <v>83.650999999999996</v>
      </c>
      <c r="R6654" s="1">
        <v>152.56</v>
      </c>
      <c r="S6654" s="1">
        <v>198.24</v>
      </c>
      <c r="T6654">
        <v>0</v>
      </c>
      <c r="U6654">
        <v>0</v>
      </c>
      <c r="V6654" s="1">
        <v>27.483000000000001</v>
      </c>
      <c r="W6654" s="1">
        <v>57.276000000000003</v>
      </c>
      <c r="X6654">
        <v>0</v>
      </c>
      <c r="Y6654">
        <v>0</v>
      </c>
      <c r="Z6654">
        <v>0</v>
      </c>
      <c r="AA6654" s="1">
        <v>117.7</v>
      </c>
      <c r="AB6654" s="1">
        <v>108.38</v>
      </c>
      <c r="AC6654" s="1">
        <v>109.37</v>
      </c>
      <c r="AD6654" s="1">
        <v>48.009</v>
      </c>
      <c r="AE6654" s="1">
        <v>212.32</v>
      </c>
      <c r="AF6654">
        <v>0</v>
      </c>
      <c r="AG6654" s="1">
        <v>42.457000000000001</v>
      </c>
      <c r="AH6654" s="1">
        <v>47.99</v>
      </c>
      <c r="AI6654" s="1">
        <v>26.218</v>
      </c>
      <c r="AJ6654">
        <v>0</v>
      </c>
      <c r="AK6654">
        <v>0</v>
      </c>
      <c r="AL6654">
        <v>0</v>
      </c>
      <c r="AM6654" s="1">
        <v>71.353999999999999</v>
      </c>
      <c r="AN6654">
        <v>0</v>
      </c>
      <c r="AO6654" s="1">
        <v>13.321999999999999</v>
      </c>
      <c r="AP6654" s="1">
        <v>12.182</v>
      </c>
      <c r="AQ6654" s="1">
        <v>11.071</v>
      </c>
      <c r="AR6654" s="1">
        <v>14.242000000000001</v>
      </c>
      <c r="AS6654" s="1">
        <v>18.905999999999999</v>
      </c>
      <c r="AT6654" s="1">
        <v>23.591999999999999</v>
      </c>
      <c r="AU6654">
        <v>0</v>
      </c>
      <c r="AV6654">
        <v>0</v>
      </c>
      <c r="AW6654">
        <v>0</v>
      </c>
      <c r="AX6654" s="1">
        <v>23.91</v>
      </c>
      <c r="AY6654" s="1">
        <v>38.941000000000003</v>
      </c>
    </row>
    <row r="6655" spans="1:51" x14ac:dyDescent="0.25">
      <c r="B6655" t="s">
        <v>7667</v>
      </c>
      <c r="C6655" s="1">
        <v>25.771000000000001</v>
      </c>
      <c r="D6655" s="1">
        <v>43.247</v>
      </c>
      <c r="E6655" s="1">
        <v>12.877000000000001</v>
      </c>
      <c r="F6655" s="1">
        <v>81.676000000000002</v>
      </c>
      <c r="G6655" s="1">
        <v>42.713000000000001</v>
      </c>
      <c r="H6655" s="1">
        <v>109.81</v>
      </c>
      <c r="I6655">
        <v>0</v>
      </c>
      <c r="J6655" s="1">
        <v>39.850999999999999</v>
      </c>
      <c r="K6655" s="1">
        <v>29.759</v>
      </c>
      <c r="L6655" s="1">
        <v>26.273</v>
      </c>
      <c r="M6655" s="1">
        <v>193.52</v>
      </c>
      <c r="N6655" s="1">
        <v>22.838999999999999</v>
      </c>
      <c r="O6655" s="1">
        <v>19.614000000000001</v>
      </c>
      <c r="P6655">
        <v>0</v>
      </c>
      <c r="Q6655">
        <v>0</v>
      </c>
      <c r="R6655" s="1">
        <v>48.56</v>
      </c>
      <c r="S6655" s="1">
        <v>97.938000000000002</v>
      </c>
      <c r="T6655" s="1">
        <v>53.331000000000003</v>
      </c>
      <c r="U6655" s="1">
        <v>42.176000000000002</v>
      </c>
      <c r="V6655" s="1">
        <v>52.192</v>
      </c>
      <c r="W6655" s="1">
        <v>126.63</v>
      </c>
      <c r="X6655" s="1">
        <v>67.703000000000003</v>
      </c>
      <c r="Y6655">
        <v>0</v>
      </c>
      <c r="Z6655">
        <v>0</v>
      </c>
      <c r="AA6655" s="1">
        <v>31.225999999999999</v>
      </c>
      <c r="AB6655">
        <v>0</v>
      </c>
      <c r="AC6655">
        <v>0</v>
      </c>
      <c r="AD6655" s="1">
        <v>65.933999999999997</v>
      </c>
      <c r="AE6655" s="1">
        <v>100.36</v>
      </c>
      <c r="AF6655" s="1">
        <v>100.13</v>
      </c>
      <c r="AG6655" s="1">
        <v>84.852999999999994</v>
      </c>
      <c r="AH6655" s="1">
        <v>52.127000000000002</v>
      </c>
      <c r="AI6655" s="1">
        <v>80.281999999999996</v>
      </c>
      <c r="AJ6655">
        <v>0</v>
      </c>
      <c r="AK6655" s="1">
        <v>5.2214999999999998</v>
      </c>
      <c r="AL6655">
        <v>0</v>
      </c>
      <c r="AM6655">
        <v>0</v>
      </c>
      <c r="AN6655">
        <v>0</v>
      </c>
      <c r="AO6655" s="1">
        <v>6.8723999999999998</v>
      </c>
      <c r="AP6655">
        <v>0</v>
      </c>
      <c r="AQ6655" s="1">
        <v>16.268000000000001</v>
      </c>
      <c r="AR6655" s="1">
        <v>19.5</v>
      </c>
      <c r="AS6655">
        <v>0</v>
      </c>
      <c r="AT6655" s="1">
        <v>17.966999999999999</v>
      </c>
      <c r="AU6655">
        <v>0</v>
      </c>
      <c r="AV6655">
        <v>0</v>
      </c>
      <c r="AW6655">
        <v>0</v>
      </c>
      <c r="AX6655">
        <v>0</v>
      </c>
      <c r="AY6655">
        <v>0</v>
      </c>
    </row>
    <row r="6656" spans="1:51" x14ac:dyDescent="0.25">
      <c r="A6656" t="s">
        <v>2228</v>
      </c>
      <c r="B6656" t="s">
        <v>7668</v>
      </c>
      <c r="C6656" s="1">
        <v>21.169</v>
      </c>
      <c r="D6656" s="1">
        <v>25.675999999999998</v>
      </c>
      <c r="E6656" s="1">
        <v>12.207000000000001</v>
      </c>
      <c r="F6656" s="1">
        <v>261.27999999999997</v>
      </c>
      <c r="G6656">
        <v>0</v>
      </c>
      <c r="H6656" s="1">
        <v>23.123000000000001</v>
      </c>
      <c r="I6656" s="1">
        <v>91.605000000000004</v>
      </c>
      <c r="J6656" s="1">
        <v>50.475000000000001</v>
      </c>
      <c r="K6656" s="1">
        <v>10.377000000000001</v>
      </c>
      <c r="L6656">
        <v>0</v>
      </c>
      <c r="M6656" s="1">
        <v>41.256</v>
      </c>
      <c r="N6656" s="1">
        <v>11.327</v>
      </c>
      <c r="O6656" s="1">
        <v>263</v>
      </c>
      <c r="P6656" s="1">
        <v>55.28</v>
      </c>
      <c r="Q6656" s="1">
        <v>79.480999999999995</v>
      </c>
      <c r="R6656" s="1">
        <v>39.122999999999998</v>
      </c>
      <c r="S6656">
        <v>0</v>
      </c>
      <c r="T6656" s="1">
        <v>71.064999999999998</v>
      </c>
      <c r="U6656" s="1">
        <v>61.948</v>
      </c>
      <c r="V6656" s="1">
        <v>38.558999999999997</v>
      </c>
      <c r="W6656" s="1">
        <v>26.056000000000001</v>
      </c>
      <c r="X6656" s="1">
        <v>48.048999999999999</v>
      </c>
      <c r="Y6656" s="1">
        <v>148.11000000000001</v>
      </c>
      <c r="Z6656" s="1">
        <v>73.585999999999999</v>
      </c>
      <c r="AA6656" s="1">
        <v>76.234999999999999</v>
      </c>
      <c r="AB6656" s="1">
        <v>17.422000000000001</v>
      </c>
      <c r="AC6656" s="1">
        <v>10.467000000000001</v>
      </c>
      <c r="AD6656" s="1">
        <v>59.027000000000001</v>
      </c>
      <c r="AE6656" s="1">
        <v>9.2824000000000009</v>
      </c>
      <c r="AF6656" s="1">
        <v>14.95</v>
      </c>
      <c r="AG6656" s="1">
        <v>40.664999999999999</v>
      </c>
      <c r="AH6656">
        <v>0</v>
      </c>
      <c r="AI6656" s="1">
        <v>29.766999999999999</v>
      </c>
      <c r="AJ6656">
        <v>0</v>
      </c>
      <c r="AK6656" s="1">
        <v>54.280999999999999</v>
      </c>
      <c r="AL6656" s="1">
        <v>24.891999999999999</v>
      </c>
      <c r="AM6656" s="1">
        <v>18.957999999999998</v>
      </c>
      <c r="AN6656" s="1">
        <v>12.103999999999999</v>
      </c>
      <c r="AO6656" s="1">
        <v>40.356999999999999</v>
      </c>
      <c r="AP6656" s="1">
        <v>466.36</v>
      </c>
      <c r="AQ6656" s="1">
        <v>19.916</v>
      </c>
      <c r="AR6656" s="1">
        <v>28.108000000000001</v>
      </c>
      <c r="AS6656" s="1">
        <v>20.391999999999999</v>
      </c>
      <c r="AT6656">
        <v>0</v>
      </c>
      <c r="AU6656" s="1">
        <v>11.862</v>
      </c>
      <c r="AV6656">
        <v>0</v>
      </c>
      <c r="AW6656">
        <v>0</v>
      </c>
      <c r="AX6656" s="1">
        <v>3.1183000000000001</v>
      </c>
      <c r="AY6656">
        <v>0</v>
      </c>
    </row>
    <row r="6657" spans="1:51" x14ac:dyDescent="0.25">
      <c r="B6657" t="s">
        <v>7669</v>
      </c>
      <c r="C6657" s="1">
        <v>52.311</v>
      </c>
      <c r="D6657" s="1">
        <v>28.59</v>
      </c>
      <c r="E6657" s="1">
        <v>33.847999999999999</v>
      </c>
      <c r="F6657" s="1">
        <v>37.323999999999998</v>
      </c>
      <c r="G6657" s="1">
        <v>43.674999999999997</v>
      </c>
      <c r="H6657" s="1">
        <v>33.792999999999999</v>
      </c>
      <c r="I6657" s="1">
        <v>17.303000000000001</v>
      </c>
      <c r="J6657">
        <v>0</v>
      </c>
      <c r="K6657" s="1">
        <v>29.262</v>
      </c>
      <c r="L6657" s="1">
        <v>27.507999999999999</v>
      </c>
      <c r="M6657" s="1">
        <v>12.353</v>
      </c>
      <c r="N6657" s="1">
        <v>28.556999999999999</v>
      </c>
      <c r="O6657" s="1">
        <v>30.010999999999999</v>
      </c>
      <c r="P6657">
        <v>0</v>
      </c>
      <c r="Q6657" s="1">
        <v>44.372999999999998</v>
      </c>
      <c r="R6657" s="1">
        <v>15.786</v>
      </c>
      <c r="S6657">
        <v>0</v>
      </c>
      <c r="T6657" s="1">
        <v>39.872999999999998</v>
      </c>
      <c r="U6657" s="1">
        <v>7.1955999999999998</v>
      </c>
      <c r="V6657" s="1">
        <v>22.495999999999999</v>
      </c>
      <c r="W6657">
        <v>0</v>
      </c>
      <c r="X6657" s="1">
        <v>14.741</v>
      </c>
      <c r="Y6657">
        <v>0</v>
      </c>
      <c r="Z6657" s="1">
        <v>17.582999999999998</v>
      </c>
      <c r="AA6657">
        <v>0</v>
      </c>
      <c r="AB6657" s="1">
        <v>50.152999999999999</v>
      </c>
      <c r="AC6657">
        <v>0</v>
      </c>
      <c r="AD6657" s="1">
        <v>15.331</v>
      </c>
      <c r="AE6657" s="1">
        <v>8.8673999999999999</v>
      </c>
      <c r="AF6657" s="1">
        <v>36.238999999999997</v>
      </c>
      <c r="AG6657" s="1">
        <v>32.366999999999997</v>
      </c>
      <c r="AH6657" s="1">
        <v>38.243000000000002</v>
      </c>
      <c r="AI6657" s="1">
        <v>57.676000000000002</v>
      </c>
      <c r="AJ6657" s="1">
        <v>29.646999999999998</v>
      </c>
      <c r="AK6657" s="1">
        <v>26.483000000000001</v>
      </c>
      <c r="AL6657" s="1">
        <v>28.12</v>
      </c>
      <c r="AM6657" s="1">
        <v>46.694000000000003</v>
      </c>
      <c r="AN6657" s="1">
        <v>38.048000000000002</v>
      </c>
      <c r="AO6657" s="1">
        <v>35.255000000000003</v>
      </c>
      <c r="AP6657" s="1">
        <v>17.995999999999999</v>
      </c>
      <c r="AQ6657" s="1">
        <v>36.139000000000003</v>
      </c>
      <c r="AR6657" s="1">
        <v>31.591000000000001</v>
      </c>
      <c r="AS6657">
        <v>0</v>
      </c>
      <c r="AT6657" s="1">
        <v>41.741999999999997</v>
      </c>
      <c r="AU6657" s="1">
        <v>13.321999999999999</v>
      </c>
      <c r="AV6657" s="1">
        <v>41.686</v>
      </c>
      <c r="AW6657" s="1">
        <v>13.85</v>
      </c>
      <c r="AX6657" s="1">
        <v>53.039000000000001</v>
      </c>
      <c r="AY6657" s="1">
        <v>35.195</v>
      </c>
    </row>
    <row r="6658" spans="1:51" x14ac:dyDescent="0.25">
      <c r="A6658" t="s">
        <v>971</v>
      </c>
      <c r="B6658" t="s">
        <v>7670</v>
      </c>
      <c r="C6658" s="1">
        <v>21.423999999999999</v>
      </c>
      <c r="D6658">
        <v>0</v>
      </c>
      <c r="E6658">
        <v>0</v>
      </c>
      <c r="F6658" s="1">
        <v>36.624000000000002</v>
      </c>
      <c r="G6658" s="1">
        <v>49.27</v>
      </c>
      <c r="H6658">
        <v>0</v>
      </c>
      <c r="I6658" s="1">
        <v>37.15</v>
      </c>
      <c r="J6658" s="1">
        <v>23.181999999999999</v>
      </c>
      <c r="K6658" s="1">
        <v>69.040999999999997</v>
      </c>
      <c r="L6658" s="1">
        <v>82.138000000000005</v>
      </c>
      <c r="M6658" s="1">
        <v>99.671999999999997</v>
      </c>
      <c r="N6658" s="1">
        <v>29.629000000000001</v>
      </c>
      <c r="O6658" s="1">
        <v>9.8612000000000002</v>
      </c>
      <c r="P6658" s="1">
        <v>47.125999999999998</v>
      </c>
      <c r="Q6658">
        <v>0</v>
      </c>
      <c r="R6658">
        <v>0</v>
      </c>
      <c r="S6658" s="1">
        <v>102.21</v>
      </c>
      <c r="T6658" s="1">
        <v>39.731000000000002</v>
      </c>
      <c r="U6658" s="1">
        <v>18.850999999999999</v>
      </c>
      <c r="V6658" s="1">
        <v>73.917000000000002</v>
      </c>
      <c r="W6658" s="1">
        <v>17.535</v>
      </c>
      <c r="X6658">
        <v>0</v>
      </c>
      <c r="Y6658">
        <v>0</v>
      </c>
      <c r="Z6658" s="1">
        <v>73.248000000000005</v>
      </c>
      <c r="AA6658" s="1">
        <v>15.32</v>
      </c>
      <c r="AB6658">
        <v>0</v>
      </c>
      <c r="AC6658">
        <v>0</v>
      </c>
      <c r="AD6658" s="1">
        <v>24.760999999999999</v>
      </c>
      <c r="AE6658">
        <v>0</v>
      </c>
      <c r="AF6658" s="1">
        <v>19.436</v>
      </c>
      <c r="AG6658" s="1">
        <v>25.654</v>
      </c>
      <c r="AH6658" s="1">
        <v>60.223999999999997</v>
      </c>
      <c r="AI6658" s="1">
        <v>22.768000000000001</v>
      </c>
      <c r="AJ6658">
        <v>0</v>
      </c>
      <c r="AK6658">
        <v>0</v>
      </c>
      <c r="AL6658">
        <v>0</v>
      </c>
      <c r="AM6658">
        <v>0</v>
      </c>
      <c r="AN6658">
        <v>0</v>
      </c>
      <c r="AO6658">
        <v>0</v>
      </c>
      <c r="AP6658">
        <v>0</v>
      </c>
      <c r="AQ6658">
        <v>0</v>
      </c>
      <c r="AR6658">
        <v>0</v>
      </c>
      <c r="AS6658">
        <v>0</v>
      </c>
      <c r="AT6658">
        <v>0</v>
      </c>
      <c r="AU6658" s="1">
        <v>13.54</v>
      </c>
      <c r="AV6658">
        <v>0</v>
      </c>
      <c r="AW6658">
        <v>0</v>
      </c>
      <c r="AX6658">
        <v>0</v>
      </c>
      <c r="AY6658">
        <v>0</v>
      </c>
    </row>
    <row r="6659" spans="1:51" x14ac:dyDescent="0.25">
      <c r="A6659" t="s">
        <v>748</v>
      </c>
      <c r="B6659" t="s">
        <v>7671</v>
      </c>
      <c r="C6659">
        <v>0</v>
      </c>
      <c r="D6659" s="1">
        <v>10.263999999999999</v>
      </c>
      <c r="E6659" s="1">
        <v>21.722000000000001</v>
      </c>
      <c r="F6659" s="1">
        <v>26.395</v>
      </c>
      <c r="G6659" s="1">
        <v>23.052</v>
      </c>
      <c r="H6659" s="1">
        <v>22.074999999999999</v>
      </c>
      <c r="I6659" s="1">
        <v>35.033999999999999</v>
      </c>
      <c r="J6659" s="1">
        <v>21.861999999999998</v>
      </c>
      <c r="K6659" s="1">
        <v>18.686</v>
      </c>
      <c r="L6659" s="1">
        <v>63.082999999999998</v>
      </c>
      <c r="M6659" s="1">
        <v>29.077999999999999</v>
      </c>
      <c r="N6659" s="1">
        <v>7.8998999999999997</v>
      </c>
      <c r="O6659" s="1">
        <v>11.717000000000001</v>
      </c>
      <c r="P6659" s="1">
        <v>41.216999999999999</v>
      </c>
      <c r="Q6659" s="1">
        <v>17.468</v>
      </c>
      <c r="R6659" s="1">
        <v>15.909000000000001</v>
      </c>
      <c r="S6659">
        <v>0</v>
      </c>
      <c r="T6659" s="1">
        <v>23.920999999999999</v>
      </c>
      <c r="U6659" s="1">
        <v>8.4705999999999992</v>
      </c>
      <c r="V6659" s="1">
        <v>25.484999999999999</v>
      </c>
      <c r="W6659">
        <v>0</v>
      </c>
      <c r="X6659" s="1">
        <v>19.385000000000002</v>
      </c>
      <c r="Y6659" s="1">
        <v>9.2532999999999994</v>
      </c>
      <c r="Z6659" s="1">
        <v>11.131</v>
      </c>
      <c r="AA6659" s="1">
        <v>10.776999999999999</v>
      </c>
      <c r="AB6659" s="1">
        <v>19.373000000000001</v>
      </c>
      <c r="AC6659" s="1">
        <v>31.64</v>
      </c>
      <c r="AD6659" s="1">
        <v>20.329999999999998</v>
      </c>
      <c r="AE6659" s="1">
        <v>6.415</v>
      </c>
      <c r="AF6659" s="1">
        <v>10.221</v>
      </c>
      <c r="AG6659" s="1">
        <v>16.13</v>
      </c>
      <c r="AH6659">
        <v>0</v>
      </c>
      <c r="AI6659" s="1">
        <v>22.27</v>
      </c>
      <c r="AJ6659" s="1">
        <v>8.9685000000000006</v>
      </c>
      <c r="AK6659" s="1">
        <v>9.6420999999999992</v>
      </c>
      <c r="AL6659">
        <v>0</v>
      </c>
      <c r="AM6659">
        <v>0</v>
      </c>
      <c r="AN6659" s="1">
        <v>25.027000000000001</v>
      </c>
      <c r="AO6659" s="1">
        <v>17.096</v>
      </c>
      <c r="AP6659" s="1">
        <v>13.047000000000001</v>
      </c>
      <c r="AQ6659" s="1">
        <v>28.829000000000001</v>
      </c>
      <c r="AR6659" s="1">
        <v>22.311</v>
      </c>
      <c r="AS6659" s="1">
        <v>30.233000000000001</v>
      </c>
      <c r="AT6659">
        <v>0</v>
      </c>
      <c r="AU6659" s="1">
        <v>12.135999999999999</v>
      </c>
      <c r="AV6659" s="1">
        <v>10.678000000000001</v>
      </c>
      <c r="AW6659">
        <v>0</v>
      </c>
      <c r="AX6659" s="1">
        <v>21.111000000000001</v>
      </c>
      <c r="AY6659" s="1">
        <v>10.127000000000001</v>
      </c>
    </row>
    <row r="6660" spans="1:51" x14ac:dyDescent="0.25">
      <c r="A6660" t="s">
        <v>632</v>
      </c>
      <c r="B6660" t="s">
        <v>7672</v>
      </c>
      <c r="C6660" s="1">
        <v>61.220999999999997</v>
      </c>
      <c r="D6660" s="1">
        <v>31.896999999999998</v>
      </c>
      <c r="E6660" s="1">
        <v>32.061999999999998</v>
      </c>
      <c r="F6660">
        <v>0</v>
      </c>
      <c r="G6660" s="1">
        <v>26.803000000000001</v>
      </c>
      <c r="H6660" s="1">
        <v>25.004999999999999</v>
      </c>
      <c r="I6660">
        <v>0</v>
      </c>
      <c r="J6660" s="1">
        <v>23.103000000000002</v>
      </c>
      <c r="K6660" s="1">
        <v>4.7438000000000002</v>
      </c>
      <c r="L6660">
        <v>0</v>
      </c>
      <c r="M6660" s="1">
        <v>15.023999999999999</v>
      </c>
      <c r="N6660" s="1">
        <v>31.152000000000001</v>
      </c>
      <c r="O6660" s="1">
        <v>8.4702000000000002</v>
      </c>
      <c r="P6660" s="1">
        <v>27.966999999999999</v>
      </c>
      <c r="Q6660" s="1">
        <v>36.637</v>
      </c>
      <c r="R6660" s="1">
        <v>34.484000000000002</v>
      </c>
      <c r="S6660" s="1">
        <v>42.716000000000001</v>
      </c>
      <c r="T6660" s="1">
        <v>13.734999999999999</v>
      </c>
      <c r="U6660" s="1">
        <v>22.788</v>
      </c>
      <c r="V6660" s="1">
        <v>8.4665999999999997</v>
      </c>
      <c r="W6660" s="1">
        <v>24.210999999999999</v>
      </c>
      <c r="X6660" s="1">
        <v>13.596</v>
      </c>
      <c r="Y6660" s="1">
        <v>12.664</v>
      </c>
      <c r="Z6660" s="1">
        <v>40.506</v>
      </c>
      <c r="AA6660">
        <v>0</v>
      </c>
      <c r="AB6660" s="1">
        <v>17.986999999999998</v>
      </c>
      <c r="AC6660" s="1">
        <v>18.995999999999999</v>
      </c>
      <c r="AD6660" s="1">
        <v>31.567</v>
      </c>
      <c r="AE6660" s="1">
        <v>48.246000000000002</v>
      </c>
      <c r="AF6660">
        <v>0</v>
      </c>
      <c r="AG6660" s="1">
        <v>23.32</v>
      </c>
      <c r="AH6660" s="1">
        <v>19.949000000000002</v>
      </c>
      <c r="AI6660">
        <v>0</v>
      </c>
      <c r="AJ6660">
        <v>0</v>
      </c>
      <c r="AK6660" s="1">
        <v>7.4153000000000002</v>
      </c>
      <c r="AL6660" s="1">
        <v>30.021999999999998</v>
      </c>
      <c r="AM6660">
        <v>0</v>
      </c>
      <c r="AN6660" s="1">
        <v>13.006</v>
      </c>
      <c r="AO6660" s="1">
        <v>12.257999999999999</v>
      </c>
      <c r="AP6660" s="1">
        <v>32.732999999999997</v>
      </c>
      <c r="AQ6660">
        <v>0</v>
      </c>
      <c r="AR6660" s="1">
        <v>18.079999999999998</v>
      </c>
      <c r="AS6660">
        <v>0</v>
      </c>
      <c r="AT6660" s="1">
        <v>26.196000000000002</v>
      </c>
      <c r="AU6660">
        <v>0</v>
      </c>
      <c r="AV6660">
        <v>0</v>
      </c>
      <c r="AW6660" s="1">
        <v>28.375</v>
      </c>
      <c r="AX6660" s="1">
        <v>8.5094999999999992</v>
      </c>
      <c r="AY6660" s="1">
        <v>7.3433999999999999</v>
      </c>
    </row>
    <row r="6661" spans="1:51" x14ac:dyDescent="0.25">
      <c r="A6661" t="s">
        <v>1736</v>
      </c>
      <c r="B6661" t="s">
        <v>7673</v>
      </c>
      <c r="C6661" s="1">
        <v>14.46</v>
      </c>
      <c r="D6661" s="1">
        <v>19.088999999999999</v>
      </c>
      <c r="E6661" s="1">
        <v>20.878</v>
      </c>
      <c r="F6661" s="1">
        <v>11.04</v>
      </c>
      <c r="G6661" s="1">
        <v>23.613</v>
      </c>
      <c r="H6661" s="1">
        <v>18.454999999999998</v>
      </c>
      <c r="I6661" s="1">
        <v>22.466000000000001</v>
      </c>
      <c r="J6661" s="1">
        <v>4.3067000000000002</v>
      </c>
      <c r="K6661" s="1">
        <v>14.489000000000001</v>
      </c>
      <c r="L6661" s="1">
        <v>168.21</v>
      </c>
      <c r="M6661" s="1">
        <v>123.73</v>
      </c>
      <c r="N6661" s="1">
        <v>13.968999999999999</v>
      </c>
      <c r="O6661" s="1">
        <v>17.425999999999998</v>
      </c>
      <c r="P6661" s="1">
        <v>22.317</v>
      </c>
      <c r="Q6661" s="1">
        <v>12.471</v>
      </c>
      <c r="R6661" s="1">
        <v>27.971</v>
      </c>
      <c r="S6661" s="1">
        <v>9.0402000000000005</v>
      </c>
      <c r="T6661">
        <v>0</v>
      </c>
      <c r="U6661" s="1">
        <v>32.189</v>
      </c>
      <c r="V6661" s="1">
        <v>21.463999999999999</v>
      </c>
      <c r="W6661" s="1">
        <v>20.577000000000002</v>
      </c>
      <c r="X6661" s="1">
        <v>21.085999999999999</v>
      </c>
      <c r="Y6661">
        <v>0</v>
      </c>
      <c r="Z6661" s="1">
        <v>25.867999999999999</v>
      </c>
      <c r="AA6661" s="1">
        <v>18.036000000000001</v>
      </c>
      <c r="AB6661" s="1">
        <v>26.25</v>
      </c>
      <c r="AC6661" s="1">
        <v>10.766</v>
      </c>
      <c r="AD6661" s="1">
        <v>22.626999999999999</v>
      </c>
      <c r="AE6661" s="1">
        <v>12.164</v>
      </c>
      <c r="AF6661" s="1">
        <v>24.704999999999998</v>
      </c>
      <c r="AG6661" s="1">
        <v>21.064</v>
      </c>
      <c r="AH6661" s="1">
        <v>39.354999999999997</v>
      </c>
      <c r="AI6661" s="1">
        <v>24.927</v>
      </c>
      <c r="AJ6661" s="1">
        <v>136.19999999999999</v>
      </c>
      <c r="AK6661" s="1">
        <v>72.293999999999997</v>
      </c>
      <c r="AL6661" s="1">
        <v>19.561</v>
      </c>
      <c r="AM6661" s="1">
        <v>10.335000000000001</v>
      </c>
      <c r="AN6661" s="1">
        <v>25.832000000000001</v>
      </c>
      <c r="AO6661" s="1">
        <v>40.656999999999996</v>
      </c>
      <c r="AP6661" s="1">
        <v>17.172000000000001</v>
      </c>
      <c r="AQ6661" s="1">
        <v>12.741</v>
      </c>
      <c r="AR6661" s="1">
        <v>13.07</v>
      </c>
      <c r="AS6661" s="1">
        <v>26.137</v>
      </c>
      <c r="AT6661" s="1">
        <v>18.478000000000002</v>
      </c>
      <c r="AU6661" s="1">
        <v>8.8408999999999995</v>
      </c>
      <c r="AV6661" s="1">
        <v>11.855</v>
      </c>
      <c r="AW6661" s="1">
        <v>19.068000000000001</v>
      </c>
      <c r="AX6661" s="1">
        <v>12.012</v>
      </c>
      <c r="AY6661" s="1">
        <v>14.398</v>
      </c>
    </row>
    <row r="6662" spans="1:51" x14ac:dyDescent="0.25">
      <c r="A6662" t="s">
        <v>1473</v>
      </c>
      <c r="B6662" t="s">
        <v>7674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 s="1">
        <v>28.253</v>
      </c>
      <c r="M6662" s="1">
        <v>162.01</v>
      </c>
      <c r="N6662">
        <v>0</v>
      </c>
      <c r="O6662" s="1">
        <v>32.137999999999998</v>
      </c>
      <c r="P6662">
        <v>0</v>
      </c>
      <c r="Q6662">
        <v>0</v>
      </c>
      <c r="R6662">
        <v>0</v>
      </c>
      <c r="S6662" s="1">
        <v>13.41</v>
      </c>
      <c r="T6662">
        <v>0</v>
      </c>
      <c r="U6662" s="1">
        <v>133.1</v>
      </c>
      <c r="V6662" s="1">
        <v>29.539000000000001</v>
      </c>
      <c r="W6662" s="1">
        <v>218.5</v>
      </c>
      <c r="X6662" s="1">
        <v>9.2653999999999996</v>
      </c>
      <c r="Y6662" s="1">
        <v>68.272999999999996</v>
      </c>
      <c r="Z6662" s="1">
        <v>55.146999999999998</v>
      </c>
      <c r="AA6662" s="1">
        <v>42.719000000000001</v>
      </c>
      <c r="AB6662">
        <v>0</v>
      </c>
      <c r="AC6662">
        <v>0</v>
      </c>
      <c r="AD6662" s="1">
        <v>22.245000000000001</v>
      </c>
      <c r="AE6662" s="1">
        <v>33.921999999999997</v>
      </c>
      <c r="AF6662" s="1">
        <v>20.300999999999998</v>
      </c>
      <c r="AG6662" s="1">
        <v>106.54</v>
      </c>
      <c r="AH6662">
        <v>0</v>
      </c>
      <c r="AI6662" s="1">
        <v>211.42</v>
      </c>
      <c r="AJ6662" s="1">
        <v>61.445</v>
      </c>
      <c r="AK6662" s="1">
        <v>34.19</v>
      </c>
      <c r="AL6662">
        <v>0</v>
      </c>
      <c r="AM6662">
        <v>0</v>
      </c>
      <c r="AN6662">
        <v>0</v>
      </c>
      <c r="AO6662" s="1">
        <v>27.712</v>
      </c>
      <c r="AP6662" s="1">
        <v>29.968</v>
      </c>
      <c r="AQ6662" s="1">
        <v>43.212000000000003</v>
      </c>
      <c r="AR6662">
        <v>0</v>
      </c>
      <c r="AS6662">
        <v>0</v>
      </c>
      <c r="AT6662">
        <v>0</v>
      </c>
      <c r="AU6662" s="1">
        <v>33.087000000000003</v>
      </c>
      <c r="AV6662">
        <v>0</v>
      </c>
      <c r="AW6662" s="1">
        <v>15.33</v>
      </c>
      <c r="AX6662" s="1">
        <v>79.620999999999995</v>
      </c>
      <c r="AY6662">
        <v>0</v>
      </c>
    </row>
    <row r="6663" spans="1:51" x14ac:dyDescent="0.25">
      <c r="A6663" t="s">
        <v>664</v>
      </c>
      <c r="B6663" t="s">
        <v>7675</v>
      </c>
      <c r="C6663">
        <v>0</v>
      </c>
      <c r="D6663" s="1">
        <v>13.843</v>
      </c>
      <c r="E6663" s="1">
        <v>200.24</v>
      </c>
      <c r="F6663">
        <v>0</v>
      </c>
      <c r="G6663" s="1">
        <v>44.15</v>
      </c>
      <c r="H6663" s="1">
        <v>44.067999999999998</v>
      </c>
      <c r="I6663" s="1">
        <v>22.696999999999999</v>
      </c>
      <c r="J6663" s="1">
        <v>25.792000000000002</v>
      </c>
      <c r="K6663" s="1">
        <v>55.972000000000001</v>
      </c>
      <c r="L6663" s="1">
        <v>31.12</v>
      </c>
      <c r="M6663" s="1">
        <v>11.311</v>
      </c>
      <c r="N6663">
        <v>0</v>
      </c>
      <c r="O6663" s="1">
        <v>72.887</v>
      </c>
      <c r="P6663" s="1">
        <v>96.066000000000003</v>
      </c>
      <c r="Q6663" s="1">
        <v>520.09</v>
      </c>
      <c r="R6663" s="1">
        <v>14.132</v>
      </c>
      <c r="S6663" s="1">
        <v>25.556999999999999</v>
      </c>
      <c r="T6663" s="1">
        <v>23.68</v>
      </c>
      <c r="U6663" s="1">
        <v>29.408999999999999</v>
      </c>
      <c r="V6663" s="1">
        <v>61.848999999999997</v>
      </c>
      <c r="W6663" s="1">
        <v>45.216000000000001</v>
      </c>
      <c r="X6663" s="1">
        <v>27.613</v>
      </c>
      <c r="Y6663">
        <v>0</v>
      </c>
      <c r="Z6663" s="1">
        <v>8.4705999999999992</v>
      </c>
      <c r="AA6663" s="1">
        <v>66.004999999999995</v>
      </c>
      <c r="AB6663">
        <v>0</v>
      </c>
      <c r="AC6663">
        <v>0</v>
      </c>
      <c r="AD6663" s="1">
        <v>27.222000000000001</v>
      </c>
      <c r="AE6663" s="1">
        <v>30.440999999999999</v>
      </c>
      <c r="AF6663" s="1">
        <v>363.69</v>
      </c>
      <c r="AG6663" s="1">
        <v>27.222000000000001</v>
      </c>
      <c r="AH6663" s="1">
        <v>13.920999999999999</v>
      </c>
      <c r="AI6663" s="1">
        <v>92.256</v>
      </c>
      <c r="AJ6663" s="1">
        <v>13.898</v>
      </c>
      <c r="AK6663">
        <v>0</v>
      </c>
      <c r="AL6663" s="1">
        <v>5.2026000000000003</v>
      </c>
      <c r="AM6663" s="1">
        <v>50.435000000000002</v>
      </c>
      <c r="AN6663">
        <v>0</v>
      </c>
      <c r="AO6663" s="1">
        <v>39.079000000000001</v>
      </c>
      <c r="AP6663">
        <v>0</v>
      </c>
      <c r="AQ6663">
        <v>0</v>
      </c>
      <c r="AR6663" s="1">
        <v>10.119</v>
      </c>
      <c r="AS6663">
        <v>0</v>
      </c>
      <c r="AT6663">
        <v>0</v>
      </c>
      <c r="AU6663">
        <v>0</v>
      </c>
      <c r="AV6663" s="1">
        <v>15.757</v>
      </c>
      <c r="AW6663">
        <v>0</v>
      </c>
      <c r="AX6663" s="1">
        <v>23.393000000000001</v>
      </c>
      <c r="AY6663">
        <v>0</v>
      </c>
    </row>
    <row r="6664" spans="1:51" x14ac:dyDescent="0.25">
      <c r="A6664" t="s">
        <v>6959</v>
      </c>
      <c r="B6664" t="s">
        <v>7676</v>
      </c>
      <c r="C6664" s="1">
        <v>72.438000000000002</v>
      </c>
      <c r="D6664">
        <v>0</v>
      </c>
      <c r="E6664" s="1">
        <v>22.661000000000001</v>
      </c>
      <c r="F6664" s="1">
        <v>32.332000000000001</v>
      </c>
      <c r="G6664" s="1">
        <v>31.222999999999999</v>
      </c>
      <c r="H6664" s="1">
        <v>62.518999999999998</v>
      </c>
      <c r="I6664" s="1">
        <v>23.891999999999999</v>
      </c>
      <c r="J6664" s="1">
        <v>48.695</v>
      </c>
      <c r="K6664" s="1">
        <v>91.533000000000001</v>
      </c>
      <c r="L6664">
        <v>0</v>
      </c>
      <c r="M6664" s="1">
        <v>137</v>
      </c>
      <c r="N6664" s="1">
        <v>14.798999999999999</v>
      </c>
      <c r="O6664" s="1">
        <v>115.95</v>
      </c>
      <c r="P6664">
        <v>0</v>
      </c>
      <c r="Q6664" s="1">
        <v>98.536000000000001</v>
      </c>
      <c r="R6664" s="1">
        <v>329.61</v>
      </c>
      <c r="S6664" s="1">
        <v>161.11000000000001</v>
      </c>
      <c r="T6664" s="1">
        <v>42.377000000000002</v>
      </c>
      <c r="U6664">
        <v>0</v>
      </c>
      <c r="V6664" s="1">
        <v>115.76</v>
      </c>
      <c r="W6664" s="1">
        <v>237.86</v>
      </c>
      <c r="X6664" s="1">
        <v>56.423999999999999</v>
      </c>
      <c r="Y6664" s="1">
        <v>52.274000000000001</v>
      </c>
      <c r="Z6664" s="1">
        <v>159.46</v>
      </c>
      <c r="AA6664" s="1">
        <v>46.677</v>
      </c>
      <c r="AB6664" s="1">
        <v>61.225000000000001</v>
      </c>
      <c r="AC6664" s="1">
        <v>49.201000000000001</v>
      </c>
      <c r="AD6664" s="1">
        <v>46.887</v>
      </c>
      <c r="AE6664" s="1">
        <v>69.253</v>
      </c>
      <c r="AF6664" s="1">
        <v>57.834000000000003</v>
      </c>
      <c r="AG6664" s="1">
        <v>137.36000000000001</v>
      </c>
      <c r="AH6664" s="1">
        <v>15.532999999999999</v>
      </c>
      <c r="AI6664">
        <v>0</v>
      </c>
      <c r="AJ6664" s="1">
        <v>24.088999999999999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</row>
    <row r="6665" spans="1:51" x14ac:dyDescent="0.25">
      <c r="A6665" t="s">
        <v>6502</v>
      </c>
      <c r="B6665" t="s">
        <v>7677</v>
      </c>
      <c r="C6665" s="1">
        <v>21.402999999999999</v>
      </c>
      <c r="D6665" s="1">
        <v>115.6</v>
      </c>
      <c r="E6665" s="1">
        <v>12.273999999999999</v>
      </c>
      <c r="F6665">
        <v>0</v>
      </c>
      <c r="G6665">
        <v>0</v>
      </c>
      <c r="H6665" s="1">
        <v>105.86</v>
      </c>
      <c r="I6665" s="1">
        <v>61.057000000000002</v>
      </c>
      <c r="J6665" s="1">
        <v>133.47999999999999</v>
      </c>
      <c r="K6665" s="1">
        <v>76.677999999999997</v>
      </c>
      <c r="L6665" s="1">
        <v>8.6402000000000001</v>
      </c>
      <c r="M6665" s="1">
        <v>32.213000000000001</v>
      </c>
      <c r="N6665" s="1">
        <v>45.787999999999997</v>
      </c>
      <c r="O6665" s="1">
        <v>36.767000000000003</v>
      </c>
      <c r="P6665">
        <v>0</v>
      </c>
      <c r="Q6665" s="1">
        <v>42.557000000000002</v>
      </c>
      <c r="R6665" s="1">
        <v>46.872</v>
      </c>
      <c r="S6665" s="1">
        <v>75.855999999999995</v>
      </c>
      <c r="T6665">
        <v>0</v>
      </c>
      <c r="U6665" s="1">
        <v>150.82</v>
      </c>
      <c r="V6665" s="1">
        <v>250.34</v>
      </c>
      <c r="W6665" s="1">
        <v>43.207999999999998</v>
      </c>
      <c r="X6665" s="1">
        <v>50.222000000000001</v>
      </c>
      <c r="Y6665" s="1">
        <v>45.872</v>
      </c>
      <c r="Z6665" s="1">
        <v>10.724</v>
      </c>
      <c r="AA6665" s="1">
        <v>16.731000000000002</v>
      </c>
      <c r="AB6665" s="1">
        <v>148.1</v>
      </c>
      <c r="AC6665" s="1">
        <v>14.44</v>
      </c>
      <c r="AD6665" s="1">
        <v>29.236999999999998</v>
      </c>
      <c r="AE6665">
        <v>0</v>
      </c>
      <c r="AF6665" s="1">
        <v>35.494</v>
      </c>
      <c r="AG6665" s="1">
        <v>44.981999999999999</v>
      </c>
      <c r="AH6665" s="1">
        <v>38.665999999999997</v>
      </c>
      <c r="AI6665" s="1">
        <v>189.8</v>
      </c>
      <c r="AJ6665">
        <v>0</v>
      </c>
      <c r="AK6665" s="1">
        <v>17.434999999999999</v>
      </c>
      <c r="AL6665" s="1">
        <v>4.6150000000000002</v>
      </c>
      <c r="AM6665" s="1">
        <v>135.57</v>
      </c>
      <c r="AN6665" s="1">
        <v>122.88</v>
      </c>
      <c r="AO6665" s="1">
        <v>109.34</v>
      </c>
      <c r="AP6665">
        <v>0</v>
      </c>
      <c r="AQ6665" s="1">
        <v>25.337</v>
      </c>
      <c r="AR6665" s="1">
        <v>28.413</v>
      </c>
      <c r="AS6665">
        <v>0</v>
      </c>
      <c r="AT6665" s="1">
        <v>17.219000000000001</v>
      </c>
      <c r="AU6665">
        <v>0</v>
      </c>
      <c r="AV6665" s="1">
        <v>151.06</v>
      </c>
      <c r="AW6665" s="1">
        <v>191.98</v>
      </c>
      <c r="AX6665" s="1">
        <v>76.058999999999997</v>
      </c>
      <c r="AY6665" s="1">
        <v>51.811999999999998</v>
      </c>
    </row>
    <row r="6666" spans="1:51" x14ac:dyDescent="0.25">
      <c r="A6666" t="s">
        <v>3060</v>
      </c>
      <c r="B6666" t="s">
        <v>7678</v>
      </c>
      <c r="C6666" s="1">
        <v>107</v>
      </c>
      <c r="D6666" s="1">
        <v>17.23</v>
      </c>
      <c r="E6666" s="1">
        <v>116.75</v>
      </c>
      <c r="F6666">
        <v>0</v>
      </c>
      <c r="G6666" s="1">
        <v>65.373999999999995</v>
      </c>
      <c r="H6666">
        <v>0</v>
      </c>
      <c r="I6666" s="1">
        <v>33.173999999999999</v>
      </c>
      <c r="J6666" s="1">
        <v>7.3471000000000002</v>
      </c>
      <c r="K6666" s="1">
        <v>72.498999999999995</v>
      </c>
      <c r="L6666" s="1">
        <v>19.643999999999998</v>
      </c>
      <c r="M6666" s="1">
        <v>85.370999999999995</v>
      </c>
      <c r="N6666" s="1">
        <v>22.27</v>
      </c>
      <c r="O6666" s="1">
        <v>60.316000000000003</v>
      </c>
      <c r="P6666" s="1">
        <v>155.81</v>
      </c>
      <c r="Q6666" s="1">
        <v>102.38</v>
      </c>
      <c r="R6666" s="1">
        <v>38.351999999999997</v>
      </c>
      <c r="S6666" s="1">
        <v>140.24</v>
      </c>
      <c r="T6666" s="1">
        <v>32.472000000000001</v>
      </c>
      <c r="U6666" s="1">
        <v>22.030999999999999</v>
      </c>
      <c r="V6666" s="1">
        <v>34.856999999999999</v>
      </c>
      <c r="W6666" s="1">
        <v>15.368</v>
      </c>
      <c r="X6666" s="1">
        <v>151.59</v>
      </c>
      <c r="Y6666" s="1">
        <v>26.552</v>
      </c>
      <c r="Z6666" s="1">
        <v>10.835000000000001</v>
      </c>
      <c r="AA6666" s="1">
        <v>195.35</v>
      </c>
      <c r="AB6666" s="1">
        <v>74.113</v>
      </c>
      <c r="AC6666" s="1">
        <v>49.384</v>
      </c>
      <c r="AD6666" s="1">
        <v>165.53</v>
      </c>
      <c r="AE6666" s="1">
        <v>85.117000000000004</v>
      </c>
      <c r="AF6666" s="1">
        <v>18.870999999999999</v>
      </c>
      <c r="AG6666" s="1">
        <v>16.777999999999999</v>
      </c>
      <c r="AH6666" s="1">
        <v>35.918999999999997</v>
      </c>
      <c r="AI6666" s="1">
        <v>14.755000000000001</v>
      </c>
      <c r="AJ6666">
        <v>0</v>
      </c>
      <c r="AK6666">
        <v>0</v>
      </c>
      <c r="AL6666">
        <v>0</v>
      </c>
      <c r="AM6666" s="1">
        <v>6.6220999999999997</v>
      </c>
      <c r="AN6666" s="1">
        <v>27.22</v>
      </c>
      <c r="AO6666" s="1">
        <v>81.067999999999998</v>
      </c>
      <c r="AP6666" s="1">
        <v>125.72</v>
      </c>
      <c r="AQ6666" s="1">
        <v>17.677</v>
      </c>
      <c r="AR6666" s="1">
        <v>8.4990000000000006</v>
      </c>
      <c r="AS6666">
        <v>0</v>
      </c>
      <c r="AT6666">
        <v>0</v>
      </c>
      <c r="AU6666" s="1">
        <v>16.550999999999998</v>
      </c>
      <c r="AV6666" s="1">
        <v>129.49</v>
      </c>
      <c r="AW6666" s="1">
        <v>29.814</v>
      </c>
      <c r="AX6666" s="1">
        <v>26.332999999999998</v>
      </c>
      <c r="AY6666" s="1">
        <v>137.43</v>
      </c>
    </row>
    <row r="6667" spans="1:51" x14ac:dyDescent="0.25">
      <c r="A6667" t="s">
        <v>2714</v>
      </c>
      <c r="B6667" t="s">
        <v>7679</v>
      </c>
      <c r="C6667" s="1">
        <v>28.446000000000002</v>
      </c>
      <c r="D6667" s="1">
        <v>23.939</v>
      </c>
      <c r="E6667" s="1">
        <v>53.548000000000002</v>
      </c>
      <c r="F6667" s="1">
        <v>35.640999999999998</v>
      </c>
      <c r="G6667" s="1">
        <v>45.637</v>
      </c>
      <c r="H6667" s="1">
        <v>20.472000000000001</v>
      </c>
      <c r="I6667">
        <v>0</v>
      </c>
      <c r="J6667" s="1">
        <v>17.239999999999998</v>
      </c>
      <c r="K6667" s="1">
        <v>73.319000000000003</v>
      </c>
      <c r="L6667" s="1">
        <v>29.05</v>
      </c>
      <c r="M6667">
        <v>0</v>
      </c>
      <c r="N6667" s="1">
        <v>64.013999999999996</v>
      </c>
      <c r="O6667" s="1">
        <v>12.593</v>
      </c>
      <c r="P6667" s="1">
        <v>23.064</v>
      </c>
      <c r="Q6667" s="1">
        <v>61.122999999999998</v>
      </c>
      <c r="R6667" s="1">
        <v>70.647999999999996</v>
      </c>
      <c r="S6667">
        <v>0</v>
      </c>
      <c r="T6667" s="1">
        <v>45.500999999999998</v>
      </c>
      <c r="U6667" s="1">
        <v>69.706999999999994</v>
      </c>
      <c r="V6667" s="1">
        <v>78.569000000000003</v>
      </c>
      <c r="W6667" s="1">
        <v>63.100999999999999</v>
      </c>
      <c r="X6667" s="1">
        <v>32.305999999999997</v>
      </c>
      <c r="Y6667" s="1">
        <v>60.612000000000002</v>
      </c>
      <c r="Z6667" s="1">
        <v>457.68</v>
      </c>
      <c r="AA6667" s="1">
        <v>27.648</v>
      </c>
      <c r="AB6667" s="1">
        <v>121.43</v>
      </c>
      <c r="AC6667" s="1">
        <v>57.326000000000001</v>
      </c>
      <c r="AD6667" s="1">
        <v>82.066000000000003</v>
      </c>
      <c r="AE6667" s="1">
        <v>78.036000000000001</v>
      </c>
      <c r="AF6667" s="1">
        <v>48.968000000000004</v>
      </c>
      <c r="AG6667" s="1">
        <v>18.324999999999999</v>
      </c>
      <c r="AH6667" s="1">
        <v>37.182000000000002</v>
      </c>
      <c r="AI6667">
        <v>0</v>
      </c>
      <c r="AJ6667" s="1">
        <v>31.423999999999999</v>
      </c>
      <c r="AK6667" s="1">
        <v>20.998999999999999</v>
      </c>
      <c r="AL6667">
        <v>0</v>
      </c>
      <c r="AM6667">
        <v>0</v>
      </c>
      <c r="AN6667">
        <v>0</v>
      </c>
      <c r="AO6667" s="1">
        <v>39</v>
      </c>
      <c r="AP6667">
        <v>0</v>
      </c>
      <c r="AQ6667">
        <v>0</v>
      </c>
      <c r="AR6667">
        <v>0</v>
      </c>
      <c r="AS6667">
        <v>0</v>
      </c>
      <c r="AT6667">
        <v>0</v>
      </c>
      <c r="AU6667" s="1">
        <v>37.35</v>
      </c>
      <c r="AV6667">
        <v>0</v>
      </c>
      <c r="AW6667">
        <v>0</v>
      </c>
      <c r="AX6667">
        <v>0</v>
      </c>
      <c r="AY6667" s="1">
        <v>18.635000000000002</v>
      </c>
    </row>
    <row r="6668" spans="1:51" x14ac:dyDescent="0.25">
      <c r="A6668" t="s">
        <v>4473</v>
      </c>
      <c r="B6668" t="s">
        <v>7680</v>
      </c>
      <c r="C6668">
        <v>0</v>
      </c>
      <c r="D6668" s="1">
        <v>35.08</v>
      </c>
      <c r="E6668" s="1">
        <v>21.143999999999998</v>
      </c>
      <c r="F6668" s="1">
        <v>53.588999999999999</v>
      </c>
      <c r="G6668" s="1">
        <v>40.521999999999998</v>
      </c>
      <c r="H6668">
        <v>0</v>
      </c>
      <c r="I6668" s="1">
        <v>61.667999999999999</v>
      </c>
      <c r="J6668" s="1">
        <v>98.513000000000005</v>
      </c>
      <c r="K6668">
        <v>0</v>
      </c>
      <c r="L6668" s="1">
        <v>52.54</v>
      </c>
      <c r="M6668" s="1">
        <v>35.505000000000003</v>
      </c>
      <c r="N6668" s="1">
        <v>21.251000000000001</v>
      </c>
      <c r="O6668" s="1">
        <v>63.381999999999998</v>
      </c>
      <c r="P6668" s="1">
        <v>298.35000000000002</v>
      </c>
      <c r="Q6668" s="1">
        <v>20.344999999999999</v>
      </c>
      <c r="R6668" s="1">
        <v>50.253</v>
      </c>
      <c r="S6668" s="1">
        <v>87.888000000000005</v>
      </c>
      <c r="T6668" s="1">
        <v>29.870999999999999</v>
      </c>
      <c r="U6668">
        <v>0</v>
      </c>
      <c r="V6668">
        <v>0</v>
      </c>
      <c r="W6668">
        <v>0</v>
      </c>
      <c r="X6668" s="1">
        <v>40.9</v>
      </c>
      <c r="Y6668" s="1">
        <v>347.69</v>
      </c>
      <c r="Z6668" s="1">
        <v>54.981000000000002</v>
      </c>
      <c r="AA6668" s="1">
        <v>41.758000000000003</v>
      </c>
      <c r="AB6668">
        <v>0</v>
      </c>
      <c r="AC6668" s="1">
        <v>67.685000000000002</v>
      </c>
      <c r="AD6668" s="1">
        <v>30.584</v>
      </c>
      <c r="AE6668" s="1">
        <v>106.45</v>
      </c>
      <c r="AF6668" s="1">
        <v>54.369</v>
      </c>
      <c r="AG6668" s="1">
        <v>47.317999999999998</v>
      </c>
      <c r="AH6668">
        <v>0</v>
      </c>
      <c r="AI6668">
        <v>0</v>
      </c>
      <c r="AJ6668">
        <v>0</v>
      </c>
      <c r="AK6668">
        <v>0</v>
      </c>
      <c r="AL6668">
        <v>0</v>
      </c>
      <c r="AM6668" s="1">
        <v>38.220999999999997</v>
      </c>
      <c r="AN6668" s="1">
        <v>22.795000000000002</v>
      </c>
      <c r="AO6668" s="1">
        <v>12.327</v>
      </c>
      <c r="AP6668" s="1">
        <v>99.442999999999998</v>
      </c>
      <c r="AQ6668">
        <v>0</v>
      </c>
      <c r="AR6668">
        <v>0</v>
      </c>
      <c r="AS6668">
        <v>0</v>
      </c>
      <c r="AT6668" s="1">
        <v>13.98</v>
      </c>
      <c r="AU6668">
        <v>0</v>
      </c>
      <c r="AV6668" s="1">
        <v>32.963999999999999</v>
      </c>
      <c r="AW6668" s="1">
        <v>49.984000000000002</v>
      </c>
      <c r="AX6668" s="1">
        <v>16.021000000000001</v>
      </c>
      <c r="AY6668">
        <v>0</v>
      </c>
    </row>
    <row r="6669" spans="1:51" x14ac:dyDescent="0.25">
      <c r="A6669" t="s">
        <v>2875</v>
      </c>
      <c r="B6669" t="s">
        <v>7681</v>
      </c>
      <c r="C6669" s="1">
        <v>66.299000000000007</v>
      </c>
      <c r="D6669" s="1">
        <v>12.76</v>
      </c>
      <c r="E6669" s="1">
        <v>39.396999999999998</v>
      </c>
      <c r="F6669" s="1">
        <v>51.259</v>
      </c>
      <c r="G6669" s="1">
        <v>29.582000000000001</v>
      </c>
      <c r="H6669" s="1">
        <v>47.826999999999998</v>
      </c>
      <c r="I6669">
        <v>0</v>
      </c>
      <c r="J6669" s="1">
        <v>20.628</v>
      </c>
      <c r="K6669" s="1">
        <v>28.641999999999999</v>
      </c>
      <c r="L6669">
        <v>0</v>
      </c>
      <c r="M6669" s="1">
        <v>11.361000000000001</v>
      </c>
      <c r="N6669">
        <v>0</v>
      </c>
      <c r="O6669">
        <v>0</v>
      </c>
      <c r="P6669">
        <v>0</v>
      </c>
      <c r="Q6669" s="1">
        <v>14.583</v>
      </c>
      <c r="R6669" s="1">
        <v>18.381</v>
      </c>
      <c r="S6669">
        <v>0</v>
      </c>
      <c r="T6669" s="1">
        <v>7.5810000000000004</v>
      </c>
      <c r="U6669">
        <v>0</v>
      </c>
      <c r="V6669">
        <v>0</v>
      </c>
      <c r="W6669">
        <v>0</v>
      </c>
      <c r="X6669" s="1">
        <v>15.73</v>
      </c>
      <c r="Y6669">
        <v>0</v>
      </c>
      <c r="Z6669">
        <v>0</v>
      </c>
      <c r="AA6669">
        <v>0</v>
      </c>
      <c r="AB6669" s="1">
        <v>53.253999999999998</v>
      </c>
      <c r="AC6669">
        <v>0</v>
      </c>
      <c r="AD6669" s="1">
        <v>23.884</v>
      </c>
      <c r="AE6669">
        <v>0</v>
      </c>
      <c r="AF6669" s="1">
        <v>28.120999999999999</v>
      </c>
      <c r="AG6669" s="1">
        <v>16.366</v>
      </c>
      <c r="AH6669" s="1">
        <v>13.833</v>
      </c>
      <c r="AI6669" s="1">
        <v>27.785</v>
      </c>
      <c r="AJ6669" s="1">
        <v>17.550999999999998</v>
      </c>
      <c r="AK6669">
        <v>0</v>
      </c>
      <c r="AL6669" s="1">
        <v>23.407</v>
      </c>
      <c r="AM6669" s="1">
        <v>47.505000000000003</v>
      </c>
      <c r="AN6669" s="1">
        <v>34.5</v>
      </c>
      <c r="AO6669" s="1">
        <v>10.071</v>
      </c>
      <c r="AP6669">
        <v>0</v>
      </c>
      <c r="AQ6669" s="1">
        <v>13.244</v>
      </c>
      <c r="AR6669" s="1">
        <v>28.245999999999999</v>
      </c>
      <c r="AS6669" s="1">
        <v>23.085000000000001</v>
      </c>
      <c r="AT6669">
        <v>0</v>
      </c>
      <c r="AU6669" s="1">
        <v>12.257999999999999</v>
      </c>
      <c r="AV6669" s="1">
        <v>6.0526999999999997</v>
      </c>
      <c r="AW6669">
        <v>0</v>
      </c>
      <c r="AX6669" s="1">
        <v>15.587</v>
      </c>
      <c r="AY6669">
        <v>0</v>
      </c>
    </row>
    <row r="6670" spans="1:51" x14ac:dyDescent="0.25">
      <c r="A6670" t="s">
        <v>4633</v>
      </c>
      <c r="B6670" t="s">
        <v>7682</v>
      </c>
      <c r="C6670" s="1">
        <v>15.17</v>
      </c>
      <c r="D6670" s="1">
        <v>179.41</v>
      </c>
      <c r="E6670" s="1">
        <v>26.831</v>
      </c>
      <c r="F6670" s="1">
        <v>10.170999999999999</v>
      </c>
      <c r="G6670" s="1">
        <v>10.138</v>
      </c>
      <c r="H6670" s="1">
        <v>25.379000000000001</v>
      </c>
      <c r="I6670" s="1">
        <v>31.905000000000001</v>
      </c>
      <c r="J6670" s="1">
        <v>33.493000000000002</v>
      </c>
      <c r="K6670" s="1">
        <v>202.85</v>
      </c>
      <c r="L6670" s="1">
        <v>27.170999999999999</v>
      </c>
      <c r="M6670" s="1">
        <v>23.718</v>
      </c>
      <c r="N6670" s="1">
        <v>25.707000000000001</v>
      </c>
      <c r="O6670" s="1">
        <v>34.142000000000003</v>
      </c>
      <c r="P6670" s="1">
        <v>14.571999999999999</v>
      </c>
      <c r="Q6670" s="1">
        <v>22.628</v>
      </c>
      <c r="R6670" s="1">
        <v>36.917000000000002</v>
      </c>
      <c r="S6670" s="1">
        <v>1473.1</v>
      </c>
      <c r="T6670" s="1">
        <v>24.66</v>
      </c>
      <c r="U6670" s="1">
        <v>14.856999999999999</v>
      </c>
      <c r="V6670" s="1">
        <v>25.388999999999999</v>
      </c>
      <c r="W6670" s="1">
        <v>20.292000000000002</v>
      </c>
      <c r="X6670" s="1">
        <v>21.535</v>
      </c>
      <c r="Y6670" s="1">
        <v>24.675000000000001</v>
      </c>
      <c r="Z6670" s="1">
        <v>19.545999999999999</v>
      </c>
      <c r="AA6670" s="1">
        <v>11.132999999999999</v>
      </c>
      <c r="AB6670" s="1">
        <v>18.523</v>
      </c>
      <c r="AC6670" s="1">
        <v>24.021999999999998</v>
      </c>
      <c r="AD6670" s="1">
        <v>2429.1999999999998</v>
      </c>
      <c r="AE6670" s="1">
        <v>24.573</v>
      </c>
      <c r="AF6670" s="1">
        <v>31.335000000000001</v>
      </c>
      <c r="AG6670" s="1">
        <v>43.017000000000003</v>
      </c>
      <c r="AH6670" s="1">
        <v>8.3878000000000004</v>
      </c>
      <c r="AI6670" s="1">
        <v>25.975999999999999</v>
      </c>
      <c r="AJ6670" s="1">
        <v>19.597000000000001</v>
      </c>
      <c r="AK6670" s="1">
        <v>30.843</v>
      </c>
      <c r="AL6670" s="1">
        <v>43.209000000000003</v>
      </c>
      <c r="AM6670" s="1">
        <v>31.632999999999999</v>
      </c>
      <c r="AN6670" s="1">
        <v>41.061</v>
      </c>
      <c r="AO6670" s="1">
        <v>16.033999999999999</v>
      </c>
      <c r="AP6670" s="1">
        <v>26.809000000000001</v>
      </c>
      <c r="AQ6670" s="1">
        <v>19.867000000000001</v>
      </c>
      <c r="AR6670" s="1">
        <v>24.428999999999998</v>
      </c>
      <c r="AS6670" s="1">
        <v>11.271000000000001</v>
      </c>
      <c r="AT6670" s="1">
        <v>27.305</v>
      </c>
      <c r="AU6670" s="1">
        <v>21.053000000000001</v>
      </c>
      <c r="AV6670" s="1">
        <v>34.380000000000003</v>
      </c>
      <c r="AW6670" s="1">
        <v>16.934999999999999</v>
      </c>
      <c r="AX6670" s="1">
        <v>27.562000000000001</v>
      </c>
      <c r="AY6670" s="1">
        <v>18.692</v>
      </c>
    </row>
    <row r="6671" spans="1:51" x14ac:dyDescent="0.25">
      <c r="A6671" t="s">
        <v>611</v>
      </c>
      <c r="B6671" t="s">
        <v>7683</v>
      </c>
      <c r="C6671" s="1">
        <v>26.626999999999999</v>
      </c>
      <c r="D6671" s="1">
        <v>62.036999999999999</v>
      </c>
      <c r="E6671" s="1">
        <v>55.869</v>
      </c>
      <c r="F6671" s="1">
        <v>204.43</v>
      </c>
      <c r="G6671">
        <v>0</v>
      </c>
      <c r="H6671" s="1">
        <v>39.539000000000001</v>
      </c>
      <c r="I6671" s="1">
        <v>32.404000000000003</v>
      </c>
      <c r="J6671">
        <v>0</v>
      </c>
      <c r="K6671" s="1">
        <v>48.911000000000001</v>
      </c>
      <c r="L6671" s="1">
        <v>60.073999999999998</v>
      </c>
      <c r="M6671">
        <v>0</v>
      </c>
      <c r="N6671" s="1">
        <v>28.484999999999999</v>
      </c>
      <c r="O6671">
        <v>0</v>
      </c>
      <c r="P6671">
        <v>0</v>
      </c>
      <c r="Q6671">
        <v>0</v>
      </c>
      <c r="R6671">
        <v>0</v>
      </c>
      <c r="S6671" s="1">
        <v>1943</v>
      </c>
      <c r="T6671">
        <v>0</v>
      </c>
      <c r="U6671">
        <v>0</v>
      </c>
      <c r="V6671" s="1">
        <v>64.396000000000001</v>
      </c>
      <c r="W6671">
        <v>0</v>
      </c>
      <c r="X6671">
        <v>0</v>
      </c>
      <c r="Y6671">
        <v>0</v>
      </c>
      <c r="Z6671" s="1">
        <v>41.185000000000002</v>
      </c>
      <c r="AA6671">
        <v>0</v>
      </c>
      <c r="AB6671">
        <v>0</v>
      </c>
      <c r="AC6671">
        <v>0</v>
      </c>
      <c r="AD6671" s="1">
        <v>16.385999999999999</v>
      </c>
      <c r="AE6671" s="1">
        <v>39.497999999999998</v>
      </c>
      <c r="AF6671" s="1">
        <v>12.436</v>
      </c>
      <c r="AG6671" s="1">
        <v>23.091999999999999</v>
      </c>
      <c r="AH6671" s="1">
        <v>79.941000000000003</v>
      </c>
      <c r="AI6671" s="1">
        <v>65.953999999999994</v>
      </c>
      <c r="AJ6671">
        <v>0</v>
      </c>
      <c r="AK6671" s="1">
        <v>24.242999999999999</v>
      </c>
      <c r="AL6671">
        <v>0</v>
      </c>
      <c r="AM6671" s="1">
        <v>24.600999999999999</v>
      </c>
      <c r="AN6671">
        <v>0</v>
      </c>
      <c r="AO6671">
        <v>0</v>
      </c>
      <c r="AP6671">
        <v>0</v>
      </c>
      <c r="AQ6671">
        <v>0</v>
      </c>
      <c r="AR6671">
        <v>0</v>
      </c>
      <c r="AS6671" s="1">
        <v>27.265999999999998</v>
      </c>
      <c r="AT6671" s="1">
        <v>41.802</v>
      </c>
      <c r="AU6671" s="1">
        <v>34.832999999999998</v>
      </c>
      <c r="AV6671" s="1">
        <v>22.103000000000002</v>
      </c>
      <c r="AW6671">
        <v>0</v>
      </c>
      <c r="AX6671">
        <v>0</v>
      </c>
      <c r="AY6671">
        <v>0</v>
      </c>
    </row>
    <row r="6672" spans="1:51" x14ac:dyDescent="0.25">
      <c r="A6672" t="s">
        <v>4263</v>
      </c>
      <c r="B6672" t="s">
        <v>7684</v>
      </c>
      <c r="C6672" s="1">
        <v>6.7042999999999999</v>
      </c>
      <c r="D6672" s="1">
        <v>29.449000000000002</v>
      </c>
      <c r="E6672" s="1">
        <v>20.844000000000001</v>
      </c>
      <c r="F6672" s="1">
        <v>9.7949999999999999</v>
      </c>
      <c r="G6672" s="1">
        <v>5.2904</v>
      </c>
      <c r="H6672" s="1">
        <v>10.837</v>
      </c>
      <c r="I6672" s="1">
        <v>20.190999999999999</v>
      </c>
      <c r="J6672" s="1">
        <v>54.188000000000002</v>
      </c>
      <c r="K6672" s="1">
        <v>198.51</v>
      </c>
      <c r="L6672" s="1">
        <v>48.597999999999999</v>
      </c>
      <c r="M6672" s="1">
        <v>14.37</v>
      </c>
      <c r="N6672" s="1">
        <v>15.331</v>
      </c>
      <c r="O6672" s="1">
        <v>16.265000000000001</v>
      </c>
      <c r="P6672" s="1">
        <v>60.2</v>
      </c>
      <c r="Q6672" s="1">
        <v>14.413</v>
      </c>
      <c r="R6672" s="1">
        <v>129.30000000000001</v>
      </c>
      <c r="S6672">
        <v>0</v>
      </c>
      <c r="T6672" s="1">
        <v>77.884</v>
      </c>
      <c r="U6672" s="1">
        <v>6.2122000000000002</v>
      </c>
      <c r="V6672" s="1">
        <v>8.4389000000000003</v>
      </c>
      <c r="W6672" s="1">
        <v>21.373999999999999</v>
      </c>
      <c r="X6672" s="1">
        <v>13.391999999999999</v>
      </c>
      <c r="Y6672" s="1">
        <v>31.263000000000002</v>
      </c>
      <c r="Z6672" s="1">
        <v>17.986000000000001</v>
      </c>
      <c r="AA6672" s="1">
        <v>23.439</v>
      </c>
      <c r="AB6672" s="1">
        <v>17.774999999999999</v>
      </c>
      <c r="AC6672" s="1">
        <v>23.158000000000001</v>
      </c>
      <c r="AD6672" s="1">
        <v>13.474</v>
      </c>
      <c r="AE6672" s="1">
        <v>13.522</v>
      </c>
      <c r="AF6672" s="1">
        <v>23.901</v>
      </c>
      <c r="AG6672" s="1">
        <v>16.204000000000001</v>
      </c>
      <c r="AH6672" s="1">
        <v>35.728999999999999</v>
      </c>
      <c r="AI6672" s="1">
        <v>13.275</v>
      </c>
      <c r="AJ6672" s="1">
        <v>13.978999999999999</v>
      </c>
      <c r="AK6672" s="1">
        <v>15.504</v>
      </c>
      <c r="AL6672" s="1">
        <v>23.898</v>
      </c>
      <c r="AM6672" s="1">
        <v>18.305</v>
      </c>
      <c r="AN6672" s="1">
        <v>20.736999999999998</v>
      </c>
      <c r="AO6672" s="1">
        <v>15.933999999999999</v>
      </c>
      <c r="AP6672" s="1">
        <v>52.932000000000002</v>
      </c>
      <c r="AQ6672" s="1">
        <v>17.373000000000001</v>
      </c>
      <c r="AR6672" s="1">
        <v>20.798999999999999</v>
      </c>
      <c r="AS6672" s="1">
        <v>15.159000000000001</v>
      </c>
      <c r="AT6672" s="1">
        <v>12.432</v>
      </c>
      <c r="AU6672" s="1">
        <v>14.525</v>
      </c>
      <c r="AV6672" s="1">
        <v>20.974</v>
      </c>
      <c r="AW6672" s="1">
        <v>35.097999999999999</v>
      </c>
      <c r="AX6672" s="1">
        <v>89.275000000000006</v>
      </c>
      <c r="AY6672" s="1">
        <v>13.382999999999999</v>
      </c>
    </row>
    <row r="6673" spans="1:51" x14ac:dyDescent="0.25">
      <c r="A6673" t="s">
        <v>1392</v>
      </c>
      <c r="B6673" t="s">
        <v>7685</v>
      </c>
      <c r="C6673" s="1">
        <v>15.045</v>
      </c>
      <c r="D6673" s="1">
        <v>14.927</v>
      </c>
      <c r="E6673" s="1">
        <v>16.817</v>
      </c>
      <c r="F6673" s="1">
        <v>14.385999999999999</v>
      </c>
      <c r="G6673" s="1">
        <v>20.312000000000001</v>
      </c>
      <c r="H6673" s="1">
        <v>18.206</v>
      </c>
      <c r="I6673" s="1">
        <v>21.916</v>
      </c>
      <c r="J6673" s="1">
        <v>15.585000000000001</v>
      </c>
      <c r="K6673" s="1">
        <v>16.971</v>
      </c>
      <c r="L6673" s="1">
        <v>39.726999999999997</v>
      </c>
      <c r="M6673" s="1">
        <v>18.192</v>
      </c>
      <c r="N6673" s="1">
        <v>16.084</v>
      </c>
      <c r="O6673" s="1">
        <v>15.047000000000001</v>
      </c>
      <c r="P6673" s="1">
        <v>23.123000000000001</v>
      </c>
      <c r="Q6673" s="1">
        <v>19.963000000000001</v>
      </c>
      <c r="R6673" s="1">
        <v>23.82</v>
      </c>
      <c r="S6673" s="1">
        <v>18.725999999999999</v>
      </c>
      <c r="T6673" s="1">
        <v>13.726000000000001</v>
      </c>
      <c r="U6673" s="1">
        <v>14.502000000000001</v>
      </c>
      <c r="V6673" s="1">
        <v>7.5465999999999998</v>
      </c>
      <c r="W6673" s="1">
        <v>11.759</v>
      </c>
      <c r="X6673" s="1">
        <v>16.789000000000001</v>
      </c>
      <c r="Y6673" s="1">
        <v>15.436999999999999</v>
      </c>
      <c r="Z6673" s="1">
        <v>173.02</v>
      </c>
      <c r="AA6673" s="1">
        <v>13.349</v>
      </c>
      <c r="AB6673" s="1">
        <v>15.114000000000001</v>
      </c>
      <c r="AC6673" s="1">
        <v>19.324000000000002</v>
      </c>
      <c r="AD6673" s="1">
        <v>19.937000000000001</v>
      </c>
      <c r="AE6673" s="1">
        <v>16</v>
      </c>
      <c r="AF6673" s="1">
        <v>17.141999999999999</v>
      </c>
      <c r="AG6673" s="1">
        <v>20.526</v>
      </c>
      <c r="AH6673" s="1">
        <v>16.809999999999999</v>
      </c>
      <c r="AI6673" s="1">
        <v>10.090999999999999</v>
      </c>
      <c r="AJ6673" s="1">
        <v>28.515999999999998</v>
      </c>
      <c r="AK6673" s="1">
        <v>17.093</v>
      </c>
      <c r="AL6673">
        <v>0</v>
      </c>
      <c r="AM6673" s="1">
        <v>17.042000000000002</v>
      </c>
      <c r="AN6673" s="1">
        <v>14.031000000000001</v>
      </c>
      <c r="AO6673" s="1">
        <v>23.36</v>
      </c>
      <c r="AP6673" s="1">
        <v>10.335000000000001</v>
      </c>
      <c r="AQ6673" s="1">
        <v>15.536</v>
      </c>
      <c r="AR6673" s="1">
        <v>28.353999999999999</v>
      </c>
      <c r="AS6673" s="1">
        <v>11.787000000000001</v>
      </c>
      <c r="AT6673">
        <v>0</v>
      </c>
      <c r="AU6673" s="1">
        <v>19.88</v>
      </c>
      <c r="AV6673" s="1">
        <v>16.266999999999999</v>
      </c>
      <c r="AW6673" s="1">
        <v>37.555999999999997</v>
      </c>
      <c r="AX6673" s="1">
        <v>18.846</v>
      </c>
      <c r="AY6673" s="1">
        <v>15.614000000000001</v>
      </c>
    </row>
    <row r="6674" spans="1:51" x14ac:dyDescent="0.25">
      <c r="A6674" t="s">
        <v>609</v>
      </c>
      <c r="B6674" t="s">
        <v>7686</v>
      </c>
      <c r="C6674" s="1">
        <v>52.11</v>
      </c>
      <c r="D6674" s="1">
        <v>95.590999999999994</v>
      </c>
      <c r="E6674" s="1">
        <v>16.873000000000001</v>
      </c>
      <c r="F6674" s="1">
        <v>21.193000000000001</v>
      </c>
      <c r="G6674" s="1">
        <v>17.081</v>
      </c>
      <c r="H6674" s="1">
        <v>55.933999999999997</v>
      </c>
      <c r="I6674">
        <v>0</v>
      </c>
      <c r="J6674" s="1">
        <v>37.298000000000002</v>
      </c>
      <c r="K6674">
        <v>0</v>
      </c>
      <c r="L6674" s="1">
        <v>20.908999999999999</v>
      </c>
      <c r="M6674" s="1">
        <v>38.558999999999997</v>
      </c>
      <c r="N6674" s="1">
        <v>23.18</v>
      </c>
      <c r="O6674" s="1">
        <v>21.641999999999999</v>
      </c>
      <c r="P6674" s="1">
        <v>101.01</v>
      </c>
      <c r="Q6674" s="1">
        <v>13.122</v>
      </c>
      <c r="R6674" s="1">
        <v>53.424999999999997</v>
      </c>
      <c r="S6674" s="1">
        <v>118.8</v>
      </c>
      <c r="T6674">
        <v>0</v>
      </c>
      <c r="U6674" s="1">
        <v>44.445999999999998</v>
      </c>
      <c r="V6674">
        <v>0</v>
      </c>
      <c r="W6674" s="1">
        <v>109.43</v>
      </c>
      <c r="X6674" s="1">
        <v>216.62</v>
      </c>
      <c r="Y6674">
        <v>0</v>
      </c>
      <c r="Z6674" s="1">
        <v>46.424999999999997</v>
      </c>
      <c r="AA6674">
        <v>0</v>
      </c>
      <c r="AB6674">
        <v>0</v>
      </c>
      <c r="AC6674" s="1">
        <v>11.771000000000001</v>
      </c>
      <c r="AD6674" s="1">
        <v>48.540999999999997</v>
      </c>
      <c r="AE6674" s="1">
        <v>88.542000000000002</v>
      </c>
      <c r="AF6674" s="1">
        <v>26.15</v>
      </c>
      <c r="AG6674">
        <v>0</v>
      </c>
      <c r="AH6674" s="1">
        <v>55.305999999999997</v>
      </c>
      <c r="AI6674" s="1">
        <v>58.741</v>
      </c>
      <c r="AJ6674" s="1">
        <v>40.270000000000003</v>
      </c>
      <c r="AK6674">
        <v>0</v>
      </c>
      <c r="AL6674" s="1">
        <v>5.6675000000000004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 s="1">
        <v>17.478000000000002</v>
      </c>
      <c r="AS6674">
        <v>0</v>
      </c>
      <c r="AT6674" s="1">
        <v>55.893999999999998</v>
      </c>
      <c r="AU6674" s="1">
        <v>35.722999999999999</v>
      </c>
      <c r="AV6674">
        <v>0</v>
      </c>
      <c r="AW6674" s="1">
        <v>22.047999999999998</v>
      </c>
      <c r="AX6674" s="1">
        <v>10.243</v>
      </c>
      <c r="AY6674">
        <v>0</v>
      </c>
    </row>
    <row r="6675" spans="1:51" x14ac:dyDescent="0.25">
      <c r="A6675" t="s">
        <v>654</v>
      </c>
      <c r="B6675" t="s">
        <v>7687</v>
      </c>
      <c r="C6675" s="1">
        <v>24.789000000000001</v>
      </c>
      <c r="D6675" s="1">
        <v>90.418000000000006</v>
      </c>
      <c r="E6675" s="1">
        <v>86.183999999999997</v>
      </c>
      <c r="F6675" s="1">
        <v>12.893000000000001</v>
      </c>
      <c r="G6675">
        <v>0</v>
      </c>
      <c r="H6675">
        <v>0</v>
      </c>
      <c r="I6675" s="1">
        <v>42.472000000000001</v>
      </c>
      <c r="J6675" s="1">
        <v>8.7350999999999992</v>
      </c>
      <c r="K6675">
        <v>0</v>
      </c>
      <c r="L6675">
        <v>0</v>
      </c>
      <c r="M6675" s="1">
        <v>17.297000000000001</v>
      </c>
      <c r="N6675" s="1">
        <v>56.515999999999998</v>
      </c>
      <c r="O6675" s="1">
        <v>20.831</v>
      </c>
      <c r="P6675" s="1">
        <v>26.414999999999999</v>
      </c>
      <c r="Q6675" s="1">
        <v>16.844000000000001</v>
      </c>
      <c r="R6675" s="1">
        <v>13.29</v>
      </c>
      <c r="S6675" s="1">
        <v>59.002000000000002</v>
      </c>
      <c r="T6675" s="1">
        <v>58.606999999999999</v>
      </c>
      <c r="U6675" s="1">
        <v>96.316999999999993</v>
      </c>
      <c r="V6675" s="1">
        <v>18.5</v>
      </c>
      <c r="W6675" s="1">
        <v>32.295999999999999</v>
      </c>
      <c r="X6675">
        <v>0</v>
      </c>
      <c r="Y6675" s="1">
        <v>81.445999999999998</v>
      </c>
      <c r="Z6675" s="1">
        <v>25.163</v>
      </c>
      <c r="AA6675" s="1">
        <v>186.37</v>
      </c>
      <c r="AB6675" s="1">
        <v>6.9130000000000003</v>
      </c>
      <c r="AC6675" s="1">
        <v>137.16999999999999</v>
      </c>
      <c r="AD6675" s="1">
        <v>109.59</v>
      </c>
      <c r="AE6675" s="1">
        <v>27.238</v>
      </c>
      <c r="AF6675">
        <v>0</v>
      </c>
      <c r="AG6675" s="1">
        <v>9.5243000000000002</v>
      </c>
      <c r="AH6675" s="1">
        <v>6.1738999999999997</v>
      </c>
      <c r="AI6675" s="1">
        <v>132.75</v>
      </c>
      <c r="AJ6675" s="1">
        <v>41.518000000000001</v>
      </c>
      <c r="AK6675">
        <v>0</v>
      </c>
      <c r="AL6675" s="1">
        <v>30.933</v>
      </c>
      <c r="AM6675">
        <v>0</v>
      </c>
      <c r="AN6675">
        <v>0</v>
      </c>
      <c r="AO6675" s="1">
        <v>7.7169999999999996</v>
      </c>
      <c r="AP6675">
        <v>0</v>
      </c>
      <c r="AQ6675" s="1">
        <v>28.648</v>
      </c>
      <c r="AR6675" s="1">
        <v>104.82</v>
      </c>
      <c r="AS6675">
        <v>0</v>
      </c>
      <c r="AT6675" s="1">
        <v>14.010999999999999</v>
      </c>
      <c r="AU6675" s="1">
        <v>13.938000000000001</v>
      </c>
      <c r="AV6675">
        <v>0</v>
      </c>
      <c r="AW6675" s="1">
        <v>17.712</v>
      </c>
      <c r="AX6675" s="1">
        <v>78.58</v>
      </c>
      <c r="AY6675" s="1">
        <v>16.379000000000001</v>
      </c>
    </row>
    <row r="6676" spans="1:51" x14ac:dyDescent="0.25">
      <c r="A6676" t="s">
        <v>2228</v>
      </c>
      <c r="B6676" t="s">
        <v>7688</v>
      </c>
      <c r="C6676" s="1">
        <v>28.844000000000001</v>
      </c>
      <c r="D6676" s="1">
        <v>30.523</v>
      </c>
      <c r="E6676" s="1">
        <v>13.73</v>
      </c>
      <c r="F6676">
        <v>0</v>
      </c>
      <c r="G6676">
        <v>0</v>
      </c>
      <c r="H6676" s="1">
        <v>4.8771000000000004</v>
      </c>
      <c r="I6676">
        <v>0</v>
      </c>
      <c r="J6676" s="1">
        <v>15.708</v>
      </c>
      <c r="K6676">
        <v>0</v>
      </c>
      <c r="L6676">
        <v>0</v>
      </c>
      <c r="M6676">
        <v>0</v>
      </c>
      <c r="N6676">
        <v>0</v>
      </c>
      <c r="O6676" s="1">
        <v>14.816000000000001</v>
      </c>
      <c r="P6676">
        <v>0</v>
      </c>
      <c r="Q6676" s="1">
        <v>31.684000000000001</v>
      </c>
      <c r="R6676" s="1">
        <v>21.884</v>
      </c>
      <c r="S6676">
        <v>0</v>
      </c>
      <c r="T6676">
        <v>0</v>
      </c>
      <c r="U6676" s="1">
        <v>41.198</v>
      </c>
      <c r="V6676" s="1">
        <v>119.12</v>
      </c>
      <c r="W6676" s="1">
        <v>15.987</v>
      </c>
      <c r="X6676">
        <v>0</v>
      </c>
      <c r="Y6676" s="1">
        <v>8.7688000000000006</v>
      </c>
      <c r="Z6676">
        <v>0</v>
      </c>
      <c r="AA6676">
        <v>0</v>
      </c>
      <c r="AB6676">
        <v>0</v>
      </c>
      <c r="AC6676" s="1">
        <v>12.006</v>
      </c>
      <c r="AD6676">
        <v>0</v>
      </c>
      <c r="AE6676" s="1">
        <v>23.055</v>
      </c>
      <c r="AF6676" s="1">
        <v>7.0903</v>
      </c>
      <c r="AG6676" s="1">
        <v>10.071999999999999</v>
      </c>
      <c r="AH6676">
        <v>0</v>
      </c>
      <c r="AI6676" s="1">
        <v>54.518999999999998</v>
      </c>
      <c r="AJ6676">
        <v>0</v>
      </c>
      <c r="AK6676" s="1">
        <v>35.188000000000002</v>
      </c>
      <c r="AL6676" s="1">
        <v>41.228999999999999</v>
      </c>
      <c r="AM6676" s="1">
        <v>100.13</v>
      </c>
      <c r="AN6676" s="1">
        <v>72.813999999999993</v>
      </c>
      <c r="AO6676">
        <v>0</v>
      </c>
      <c r="AP6676" s="1">
        <v>55.055</v>
      </c>
      <c r="AQ6676" s="1">
        <v>23.812000000000001</v>
      </c>
      <c r="AR6676" s="1">
        <v>8.1132000000000009</v>
      </c>
      <c r="AS6676">
        <v>0</v>
      </c>
      <c r="AT6676">
        <v>0</v>
      </c>
      <c r="AU6676">
        <v>0</v>
      </c>
      <c r="AV6676" s="1">
        <v>86.299000000000007</v>
      </c>
      <c r="AW6676">
        <v>0</v>
      </c>
      <c r="AX6676" s="1">
        <v>86.33</v>
      </c>
      <c r="AY6676" s="1">
        <v>74.311000000000007</v>
      </c>
    </row>
    <row r="6677" spans="1:51" x14ac:dyDescent="0.25">
      <c r="A6677" t="s">
        <v>7478</v>
      </c>
      <c r="B6677" t="s">
        <v>7689</v>
      </c>
      <c r="C6677">
        <v>0</v>
      </c>
      <c r="D6677" s="1">
        <v>7.6372999999999998</v>
      </c>
      <c r="E6677" s="1">
        <v>19.404</v>
      </c>
      <c r="F6677" s="1">
        <v>17.526</v>
      </c>
      <c r="G6677" s="1">
        <v>27.388000000000002</v>
      </c>
      <c r="H6677" s="1">
        <v>41.582999999999998</v>
      </c>
      <c r="I6677" s="1">
        <v>20.841999999999999</v>
      </c>
      <c r="J6677">
        <v>0</v>
      </c>
      <c r="K6677" s="1">
        <v>19.709</v>
      </c>
      <c r="L6677" s="1">
        <v>16.809000000000001</v>
      </c>
      <c r="M6677" s="1">
        <v>8.1501000000000001</v>
      </c>
      <c r="N6677" s="1">
        <v>51.140999999999998</v>
      </c>
      <c r="O6677" s="1">
        <v>37.115000000000002</v>
      </c>
      <c r="P6677" s="1">
        <v>20.934999999999999</v>
      </c>
      <c r="Q6677" s="1">
        <v>28.344999999999999</v>
      </c>
      <c r="R6677" s="1">
        <v>30.231000000000002</v>
      </c>
      <c r="S6677" s="1">
        <v>19.850999999999999</v>
      </c>
      <c r="T6677" s="1">
        <v>15.394</v>
      </c>
      <c r="U6677" s="1">
        <v>21.806000000000001</v>
      </c>
      <c r="V6677" s="1">
        <v>8.7692999999999994</v>
      </c>
      <c r="W6677" s="1">
        <v>47.634</v>
      </c>
      <c r="X6677" s="1">
        <v>23.536999999999999</v>
      </c>
      <c r="Y6677" s="1">
        <v>10.715</v>
      </c>
      <c r="Z6677">
        <v>0</v>
      </c>
      <c r="AA6677" s="1">
        <v>36.875</v>
      </c>
      <c r="AB6677" s="1">
        <v>56.962000000000003</v>
      </c>
      <c r="AC6677" s="1">
        <v>18.413</v>
      </c>
      <c r="AD6677" s="1">
        <v>7.9173999999999998</v>
      </c>
      <c r="AE6677" s="1">
        <v>10.917</v>
      </c>
      <c r="AF6677" s="1">
        <v>12.516</v>
      </c>
      <c r="AG6677" s="1">
        <v>26.363</v>
      </c>
      <c r="AH6677" s="1">
        <v>11.090999999999999</v>
      </c>
      <c r="AI6677" s="1">
        <v>21.565000000000001</v>
      </c>
      <c r="AJ6677">
        <v>0</v>
      </c>
      <c r="AK6677" s="1">
        <v>15.834</v>
      </c>
      <c r="AL6677">
        <v>0</v>
      </c>
      <c r="AM6677" s="1">
        <v>11.948</v>
      </c>
      <c r="AN6677">
        <v>0</v>
      </c>
      <c r="AO6677" s="1">
        <v>14.974</v>
      </c>
      <c r="AP6677">
        <v>0</v>
      </c>
      <c r="AQ6677">
        <v>0</v>
      </c>
      <c r="AR6677" s="1">
        <v>4.9066000000000001</v>
      </c>
      <c r="AS6677" s="1">
        <v>13.455</v>
      </c>
      <c r="AT6677" s="1">
        <v>8.4006000000000007</v>
      </c>
      <c r="AU6677" s="1">
        <v>10.362</v>
      </c>
      <c r="AV6677" s="1">
        <v>15.005000000000001</v>
      </c>
      <c r="AW6677" s="1">
        <v>6.1311999999999998</v>
      </c>
      <c r="AX6677" s="1">
        <v>28.135999999999999</v>
      </c>
      <c r="AY6677">
        <v>0</v>
      </c>
    </row>
    <row r="6678" spans="1:51" x14ac:dyDescent="0.25">
      <c r="B6678" t="s">
        <v>7690</v>
      </c>
      <c r="C6678">
        <v>0</v>
      </c>
      <c r="D6678">
        <v>0</v>
      </c>
      <c r="E6678" s="1">
        <v>10.936999999999999</v>
      </c>
      <c r="F6678" s="1">
        <v>10.63</v>
      </c>
      <c r="G6678" s="1">
        <v>14.362</v>
      </c>
      <c r="H6678" s="1">
        <v>16.783999999999999</v>
      </c>
      <c r="I6678" s="1">
        <v>12.496</v>
      </c>
      <c r="J6678" s="1">
        <v>104.56</v>
      </c>
      <c r="K6678" s="1">
        <v>14.082000000000001</v>
      </c>
      <c r="L6678" s="1">
        <v>22.2</v>
      </c>
      <c r="M6678">
        <v>0</v>
      </c>
      <c r="N6678">
        <v>0</v>
      </c>
      <c r="O6678">
        <v>0</v>
      </c>
      <c r="P6678" s="1">
        <v>8.3086000000000002</v>
      </c>
      <c r="Q6678" s="1">
        <v>16.391999999999999</v>
      </c>
      <c r="R6678" s="1">
        <v>20.108000000000001</v>
      </c>
      <c r="S6678">
        <v>0</v>
      </c>
      <c r="T6678" s="1">
        <v>19.021000000000001</v>
      </c>
      <c r="U6678" s="1">
        <v>38</v>
      </c>
      <c r="V6678" s="1">
        <v>8.7056000000000004</v>
      </c>
      <c r="W6678" s="1">
        <v>5.6817000000000002</v>
      </c>
      <c r="X6678" s="1">
        <v>84.55</v>
      </c>
      <c r="Y6678">
        <v>0</v>
      </c>
      <c r="Z6678" s="1">
        <v>10.702999999999999</v>
      </c>
      <c r="AA6678" s="1">
        <v>28.03</v>
      </c>
      <c r="AB6678" s="1">
        <v>22.036999999999999</v>
      </c>
      <c r="AC6678" s="1">
        <v>10.583</v>
      </c>
      <c r="AD6678" s="1">
        <v>24.596</v>
      </c>
      <c r="AE6678">
        <v>0</v>
      </c>
      <c r="AF6678" s="1">
        <v>6.8967999999999998</v>
      </c>
      <c r="AG6678">
        <v>0</v>
      </c>
      <c r="AH6678">
        <v>0</v>
      </c>
      <c r="AI6678" s="1">
        <v>14.084</v>
      </c>
      <c r="AJ6678" s="1">
        <v>29.853999999999999</v>
      </c>
      <c r="AK6678" s="1">
        <v>48.645000000000003</v>
      </c>
      <c r="AL6678" s="1">
        <v>26.387</v>
      </c>
      <c r="AM6678" s="1">
        <v>12.569000000000001</v>
      </c>
      <c r="AN6678" s="1">
        <v>12.503</v>
      </c>
      <c r="AO6678" s="1">
        <v>31.824000000000002</v>
      </c>
      <c r="AP6678" s="1">
        <v>7.3246000000000002</v>
      </c>
      <c r="AQ6678" s="1">
        <v>91.888999999999996</v>
      </c>
      <c r="AR6678" s="1">
        <v>5.5065999999999997</v>
      </c>
      <c r="AS6678" s="1">
        <v>68.938000000000002</v>
      </c>
      <c r="AT6678" s="1">
        <v>41.219000000000001</v>
      </c>
      <c r="AU6678" s="1">
        <v>21.001999999999999</v>
      </c>
      <c r="AV6678" s="1">
        <v>15.553000000000001</v>
      </c>
      <c r="AW6678" s="1">
        <v>12.84</v>
      </c>
      <c r="AX6678" s="1">
        <v>17.763999999999999</v>
      </c>
      <c r="AY6678" s="1">
        <v>21.826000000000001</v>
      </c>
    </row>
    <row r="6679" spans="1:51" x14ac:dyDescent="0.25">
      <c r="A6679" t="s">
        <v>930</v>
      </c>
      <c r="B6679" t="s">
        <v>7691</v>
      </c>
      <c r="C6679">
        <v>0</v>
      </c>
      <c r="D6679">
        <v>0</v>
      </c>
      <c r="E6679" s="1">
        <v>39.514000000000003</v>
      </c>
      <c r="F6679" s="1">
        <v>88.765000000000001</v>
      </c>
      <c r="G6679" s="1">
        <v>114.04</v>
      </c>
      <c r="H6679" s="1">
        <v>20.843</v>
      </c>
      <c r="I6679" s="1">
        <v>167.9</v>
      </c>
      <c r="J6679" s="1">
        <v>30.234000000000002</v>
      </c>
      <c r="K6679" s="1">
        <v>183.86</v>
      </c>
      <c r="L6679" s="1">
        <v>44.719000000000001</v>
      </c>
      <c r="M6679" s="1">
        <v>69.007000000000005</v>
      </c>
      <c r="N6679" s="1">
        <v>42.921999999999997</v>
      </c>
      <c r="O6679" s="1">
        <v>89.528999999999996</v>
      </c>
      <c r="P6679" s="1">
        <v>137.86000000000001</v>
      </c>
      <c r="Q6679" s="1">
        <v>37.747</v>
      </c>
      <c r="R6679" s="1">
        <v>10.731999999999999</v>
      </c>
      <c r="S6679" s="1">
        <v>64.753</v>
      </c>
      <c r="T6679" s="1">
        <v>43.814999999999998</v>
      </c>
      <c r="U6679" s="1">
        <v>740.69</v>
      </c>
      <c r="V6679" s="1">
        <v>411.33</v>
      </c>
      <c r="W6679" s="1">
        <v>27.526</v>
      </c>
      <c r="X6679" s="1">
        <v>46.87</v>
      </c>
      <c r="Y6679" s="1">
        <v>41.814999999999998</v>
      </c>
      <c r="Z6679" s="1">
        <v>50.622</v>
      </c>
      <c r="AA6679" s="1">
        <v>676.19</v>
      </c>
      <c r="AB6679" s="1">
        <v>146.43</v>
      </c>
      <c r="AC6679" s="1">
        <v>37.996000000000002</v>
      </c>
      <c r="AD6679" s="1">
        <v>426.11</v>
      </c>
      <c r="AE6679" s="1">
        <v>51.726999999999997</v>
      </c>
      <c r="AF6679" s="1">
        <v>50.45</v>
      </c>
      <c r="AG6679" s="1">
        <v>67.707999999999998</v>
      </c>
      <c r="AH6679" s="1">
        <v>378.07</v>
      </c>
      <c r="AI6679" s="1">
        <v>17.071000000000002</v>
      </c>
      <c r="AJ6679">
        <v>0</v>
      </c>
      <c r="AK6679" s="1">
        <v>4.8672000000000004</v>
      </c>
      <c r="AL6679" s="1">
        <v>41.280999999999999</v>
      </c>
      <c r="AM6679" s="1">
        <v>74.37</v>
      </c>
      <c r="AN6679" s="1">
        <v>5.0982000000000003</v>
      </c>
      <c r="AO6679" s="1">
        <v>4.8711000000000002</v>
      </c>
      <c r="AP6679" s="1">
        <v>5.8916000000000004</v>
      </c>
      <c r="AQ6679" s="1">
        <v>329.06</v>
      </c>
      <c r="AR6679" s="1">
        <v>18.041</v>
      </c>
      <c r="AS6679">
        <v>0</v>
      </c>
      <c r="AT6679">
        <v>0</v>
      </c>
      <c r="AU6679" s="1">
        <v>242.48</v>
      </c>
      <c r="AV6679" s="1">
        <v>998.25</v>
      </c>
      <c r="AW6679" s="1">
        <v>59.198999999999998</v>
      </c>
      <c r="AX6679" s="1">
        <v>27.587</v>
      </c>
      <c r="AY6679" s="1">
        <v>35.44</v>
      </c>
    </row>
    <row r="6680" spans="1:51" x14ac:dyDescent="0.25">
      <c r="A6680" t="s">
        <v>4473</v>
      </c>
      <c r="B6680" t="s">
        <v>7692</v>
      </c>
      <c r="C6680" s="1">
        <v>68.778999999999996</v>
      </c>
      <c r="D6680">
        <v>0</v>
      </c>
      <c r="E6680" s="1">
        <v>26.18</v>
      </c>
      <c r="F6680">
        <v>0</v>
      </c>
      <c r="G6680" s="1">
        <v>15.904999999999999</v>
      </c>
      <c r="H6680" s="1">
        <v>32.433</v>
      </c>
      <c r="I6680" s="1">
        <v>36.203000000000003</v>
      </c>
      <c r="J6680">
        <v>0</v>
      </c>
      <c r="K6680" s="1">
        <v>26.113</v>
      </c>
      <c r="L6680">
        <v>0</v>
      </c>
      <c r="M6680">
        <v>0</v>
      </c>
      <c r="N6680">
        <v>0</v>
      </c>
      <c r="O6680" s="1">
        <v>29.036999999999999</v>
      </c>
      <c r="P6680" s="1">
        <v>95.590999999999994</v>
      </c>
      <c r="Q6680" s="1">
        <v>44.165999999999997</v>
      </c>
      <c r="R6680" s="1">
        <v>138.26</v>
      </c>
      <c r="S6680" s="1">
        <v>96.518000000000001</v>
      </c>
      <c r="T6680" s="1">
        <v>87.102000000000004</v>
      </c>
      <c r="U6680">
        <v>0</v>
      </c>
      <c r="V6680">
        <v>0</v>
      </c>
      <c r="W6680" s="1">
        <v>51.872999999999998</v>
      </c>
      <c r="X6680">
        <v>0</v>
      </c>
      <c r="Y6680" s="1">
        <v>89.165000000000006</v>
      </c>
      <c r="Z6680">
        <v>0</v>
      </c>
      <c r="AA6680">
        <v>0</v>
      </c>
      <c r="AB6680">
        <v>0</v>
      </c>
      <c r="AC6680">
        <v>0</v>
      </c>
      <c r="AD6680" s="1">
        <v>36.298000000000002</v>
      </c>
      <c r="AE6680">
        <v>0</v>
      </c>
      <c r="AF6680">
        <v>0</v>
      </c>
      <c r="AG6680">
        <v>0</v>
      </c>
      <c r="AH6680">
        <v>0</v>
      </c>
      <c r="AI6680">
        <v>0</v>
      </c>
      <c r="AJ6680">
        <v>0</v>
      </c>
      <c r="AK6680">
        <v>0</v>
      </c>
      <c r="AL6680">
        <v>0</v>
      </c>
      <c r="AM6680">
        <v>0</v>
      </c>
      <c r="AN6680">
        <v>0</v>
      </c>
      <c r="AO6680">
        <v>0</v>
      </c>
      <c r="AP6680">
        <v>0</v>
      </c>
      <c r="AQ6680">
        <v>0</v>
      </c>
      <c r="AR6680" s="1">
        <v>8.4213000000000005</v>
      </c>
      <c r="AS6680">
        <v>0</v>
      </c>
      <c r="AT6680">
        <v>0</v>
      </c>
      <c r="AU6680">
        <v>0</v>
      </c>
      <c r="AV6680">
        <v>0</v>
      </c>
      <c r="AW6680" s="1">
        <v>16.472000000000001</v>
      </c>
      <c r="AX6680">
        <v>0</v>
      </c>
      <c r="AY6680">
        <v>0</v>
      </c>
    </row>
    <row r="6681" spans="1:51" x14ac:dyDescent="0.25">
      <c r="A6681" t="s">
        <v>611</v>
      </c>
      <c r="B6681" t="s">
        <v>7693</v>
      </c>
      <c r="C6681" s="1">
        <v>47.88</v>
      </c>
      <c r="D6681">
        <v>0</v>
      </c>
      <c r="E6681">
        <v>0</v>
      </c>
      <c r="F6681">
        <v>0</v>
      </c>
      <c r="G6681" s="1">
        <v>27.593</v>
      </c>
      <c r="H6681" s="1">
        <v>98.555999999999997</v>
      </c>
      <c r="I6681" s="1">
        <v>83.430999999999997</v>
      </c>
      <c r="J6681" s="1">
        <v>30.027000000000001</v>
      </c>
      <c r="K6681">
        <v>0</v>
      </c>
      <c r="L6681" s="1">
        <v>23.696000000000002</v>
      </c>
      <c r="M6681" s="1">
        <v>135.13999999999999</v>
      </c>
      <c r="N6681" s="1">
        <v>65.194000000000003</v>
      </c>
      <c r="O6681" s="1">
        <v>25.817</v>
      </c>
      <c r="P6681">
        <v>0</v>
      </c>
      <c r="Q6681">
        <v>0</v>
      </c>
      <c r="R6681" s="1">
        <v>35.244</v>
      </c>
      <c r="S6681">
        <v>0</v>
      </c>
      <c r="T6681">
        <v>0</v>
      </c>
      <c r="U6681">
        <v>0</v>
      </c>
      <c r="V6681" s="1">
        <v>60.718000000000004</v>
      </c>
      <c r="W6681" s="1">
        <v>130.22</v>
      </c>
      <c r="X6681">
        <v>0</v>
      </c>
      <c r="Y6681">
        <v>0</v>
      </c>
      <c r="Z6681" s="1">
        <v>35.773000000000003</v>
      </c>
      <c r="AA6681">
        <v>0</v>
      </c>
      <c r="AB6681">
        <v>0</v>
      </c>
      <c r="AC6681">
        <v>0</v>
      </c>
      <c r="AD6681" s="1">
        <v>117.41</v>
      </c>
      <c r="AE6681">
        <v>0</v>
      </c>
      <c r="AF6681" s="1">
        <v>46.908000000000001</v>
      </c>
      <c r="AG6681" s="1">
        <v>200.54</v>
      </c>
      <c r="AH6681" s="1">
        <v>87.182000000000002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</row>
    <row r="6682" spans="1:51" x14ac:dyDescent="0.25">
      <c r="A6682" t="s">
        <v>654</v>
      </c>
      <c r="B6682" t="s">
        <v>7694</v>
      </c>
      <c r="C6682">
        <v>0</v>
      </c>
      <c r="D6682" s="1">
        <v>57.305</v>
      </c>
      <c r="E6682" s="1">
        <v>16.588999999999999</v>
      </c>
      <c r="F6682" s="1">
        <v>15.558</v>
      </c>
      <c r="G6682">
        <v>0</v>
      </c>
      <c r="H6682" s="1">
        <v>70.682000000000002</v>
      </c>
      <c r="I6682" s="1">
        <v>36.526000000000003</v>
      </c>
      <c r="J6682">
        <v>0</v>
      </c>
      <c r="K6682" s="1">
        <v>4.6494</v>
      </c>
      <c r="L6682" s="1">
        <v>14.115</v>
      </c>
      <c r="M6682">
        <v>0</v>
      </c>
      <c r="N6682" s="1">
        <v>9.2367000000000008</v>
      </c>
      <c r="O6682">
        <v>0</v>
      </c>
      <c r="P6682">
        <v>0</v>
      </c>
      <c r="Q6682" s="1">
        <v>68.957999999999998</v>
      </c>
      <c r="R6682" s="1">
        <v>13.22</v>
      </c>
      <c r="S6682" s="1">
        <v>107.43</v>
      </c>
      <c r="T6682">
        <v>0</v>
      </c>
      <c r="U6682">
        <v>0</v>
      </c>
      <c r="V6682" s="1">
        <v>74.727000000000004</v>
      </c>
      <c r="W6682" s="1">
        <v>71.495999999999995</v>
      </c>
      <c r="X6682">
        <v>0</v>
      </c>
      <c r="Y6682" s="1">
        <v>16.268000000000001</v>
      </c>
      <c r="Z6682" s="1">
        <v>25.611999999999998</v>
      </c>
      <c r="AA6682" s="1">
        <v>33.591000000000001</v>
      </c>
      <c r="AB6682" s="1">
        <v>45.863999999999997</v>
      </c>
      <c r="AC6682" s="1">
        <v>34.093000000000004</v>
      </c>
      <c r="AD6682" s="1">
        <v>18.018000000000001</v>
      </c>
      <c r="AE6682" s="1">
        <v>55.712000000000003</v>
      </c>
      <c r="AF6682">
        <v>0</v>
      </c>
      <c r="AG6682" s="1">
        <v>44.835999999999999</v>
      </c>
      <c r="AH6682" s="1">
        <v>67.527000000000001</v>
      </c>
      <c r="AI6682" s="1">
        <v>47.423999999999999</v>
      </c>
      <c r="AJ6682">
        <v>0</v>
      </c>
      <c r="AK6682">
        <v>0</v>
      </c>
      <c r="AL6682" s="1">
        <v>35.502000000000002</v>
      </c>
      <c r="AM6682" s="1">
        <v>29.731999999999999</v>
      </c>
      <c r="AN6682" s="1">
        <v>11.624000000000001</v>
      </c>
      <c r="AO6682">
        <v>0</v>
      </c>
      <c r="AP6682" s="1">
        <v>34.878</v>
      </c>
      <c r="AQ6682">
        <v>0</v>
      </c>
      <c r="AR6682">
        <v>0</v>
      </c>
      <c r="AS6682" s="1">
        <v>16.934000000000001</v>
      </c>
      <c r="AT6682">
        <v>0</v>
      </c>
      <c r="AU6682" s="1">
        <v>8.4969999999999999</v>
      </c>
      <c r="AV6682" s="1">
        <v>8.2615999999999996</v>
      </c>
      <c r="AW6682">
        <v>0</v>
      </c>
      <c r="AX6682" s="1">
        <v>41.082000000000001</v>
      </c>
      <c r="AY6682" s="1">
        <v>12.872999999999999</v>
      </c>
    </row>
    <row r="6683" spans="1:51" x14ac:dyDescent="0.25">
      <c r="A6683" t="s">
        <v>2029</v>
      </c>
      <c r="B6683" t="s">
        <v>7695</v>
      </c>
      <c r="C6683">
        <v>0</v>
      </c>
      <c r="D6683">
        <v>0</v>
      </c>
      <c r="E6683">
        <v>0</v>
      </c>
      <c r="F6683">
        <v>0</v>
      </c>
      <c r="G6683">
        <v>0</v>
      </c>
      <c r="H6683" s="1">
        <v>23.422000000000001</v>
      </c>
      <c r="I6683">
        <v>0</v>
      </c>
      <c r="J6683">
        <v>0</v>
      </c>
      <c r="K6683">
        <v>0</v>
      </c>
      <c r="L6683" s="1">
        <v>36.21</v>
      </c>
      <c r="M6683" s="1">
        <v>12.68</v>
      </c>
      <c r="N6683">
        <v>0</v>
      </c>
      <c r="O6683" s="1">
        <v>145.46</v>
      </c>
      <c r="P6683" s="1">
        <v>64.591999999999999</v>
      </c>
      <c r="Q6683" s="1">
        <v>68.623999999999995</v>
      </c>
      <c r="R6683">
        <v>0</v>
      </c>
      <c r="S6683" s="1">
        <v>16.102</v>
      </c>
      <c r="T6683" s="1">
        <v>107.12</v>
      </c>
      <c r="U6683" s="1">
        <v>11.856999999999999</v>
      </c>
      <c r="V6683" s="1">
        <v>28.344000000000001</v>
      </c>
      <c r="W6683" s="1">
        <v>4.9687000000000001</v>
      </c>
      <c r="X6683" s="1">
        <v>33.116999999999997</v>
      </c>
      <c r="Y6683" s="1">
        <v>14.053000000000001</v>
      </c>
      <c r="Z6683">
        <v>0</v>
      </c>
      <c r="AA6683">
        <v>0</v>
      </c>
      <c r="AB6683" s="1">
        <v>22.132999999999999</v>
      </c>
      <c r="AC6683" s="1">
        <v>28.312999999999999</v>
      </c>
      <c r="AD6683">
        <v>0</v>
      </c>
      <c r="AE6683" s="1">
        <v>39.127000000000002</v>
      </c>
      <c r="AF6683" s="1">
        <v>12.487</v>
      </c>
      <c r="AG6683" s="1">
        <v>7.2976999999999999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 s="1">
        <v>14.343999999999999</v>
      </c>
      <c r="AO6683" s="1">
        <v>23.503</v>
      </c>
      <c r="AP6683" s="1">
        <v>33.012</v>
      </c>
      <c r="AQ6683" s="1">
        <v>4.4676</v>
      </c>
      <c r="AR6683" s="1">
        <v>8.5751000000000008</v>
      </c>
      <c r="AS6683">
        <v>0</v>
      </c>
      <c r="AT6683">
        <v>0</v>
      </c>
      <c r="AU6683">
        <v>0</v>
      </c>
      <c r="AV6683">
        <v>0</v>
      </c>
      <c r="AW6683" s="1">
        <v>40.709000000000003</v>
      </c>
      <c r="AX6683">
        <v>0</v>
      </c>
      <c r="AY6683">
        <v>0</v>
      </c>
    </row>
    <row r="6684" spans="1:51" x14ac:dyDescent="0.25">
      <c r="A6684" t="s">
        <v>1115</v>
      </c>
      <c r="B6684" t="s">
        <v>7696</v>
      </c>
      <c r="C6684">
        <v>0</v>
      </c>
      <c r="D6684" s="1">
        <v>15.156000000000001</v>
      </c>
      <c r="E6684">
        <v>0</v>
      </c>
      <c r="F6684" s="1">
        <v>47.179000000000002</v>
      </c>
      <c r="G6684" s="1">
        <v>35.002000000000002</v>
      </c>
      <c r="H6684" s="1">
        <v>62.277999999999999</v>
      </c>
      <c r="I6684">
        <v>0</v>
      </c>
      <c r="J6684" s="1">
        <v>12.576000000000001</v>
      </c>
      <c r="K6684" s="1">
        <v>34.189</v>
      </c>
      <c r="L6684" s="1">
        <v>21.068000000000001</v>
      </c>
      <c r="M6684" s="1">
        <v>17.082000000000001</v>
      </c>
      <c r="N6684">
        <v>0</v>
      </c>
      <c r="O6684">
        <v>0</v>
      </c>
      <c r="P6684">
        <v>0</v>
      </c>
      <c r="Q6684" s="1">
        <v>14.432</v>
      </c>
      <c r="R6684">
        <v>0</v>
      </c>
      <c r="S6684" s="1">
        <v>13.532</v>
      </c>
      <c r="T6684" s="1">
        <v>6.9077000000000002</v>
      </c>
      <c r="U6684" s="1">
        <v>23.571999999999999</v>
      </c>
      <c r="V6684" s="1">
        <v>33.968000000000004</v>
      </c>
      <c r="W6684" s="1">
        <v>20.582999999999998</v>
      </c>
      <c r="X6684" s="1">
        <v>10.16</v>
      </c>
      <c r="Y6684" s="1">
        <v>104.44</v>
      </c>
      <c r="Z6684" s="1">
        <v>13.077999999999999</v>
      </c>
      <c r="AA6684" s="1">
        <v>44.097000000000001</v>
      </c>
      <c r="AB6684">
        <v>0</v>
      </c>
      <c r="AC6684" s="1">
        <v>44.402999999999999</v>
      </c>
      <c r="AD6684">
        <v>0</v>
      </c>
      <c r="AE6684" s="1">
        <v>8.0896000000000008</v>
      </c>
      <c r="AF6684" s="1">
        <v>16.498999999999999</v>
      </c>
      <c r="AG6684" s="1">
        <v>96.765000000000001</v>
      </c>
      <c r="AH6684">
        <v>0</v>
      </c>
      <c r="AI6684" s="1">
        <v>16.798999999999999</v>
      </c>
      <c r="AJ6684" s="1">
        <v>140.6</v>
      </c>
      <c r="AK6684" s="1">
        <v>239.92</v>
      </c>
      <c r="AL6684" s="1">
        <v>160.06</v>
      </c>
      <c r="AM6684" s="1">
        <v>127.18</v>
      </c>
      <c r="AN6684" s="1">
        <v>249.27</v>
      </c>
      <c r="AO6684">
        <v>0</v>
      </c>
      <c r="AP6684" s="1">
        <v>222.21</v>
      </c>
      <c r="AQ6684">
        <v>0</v>
      </c>
      <c r="AR6684" s="1">
        <v>26.786999999999999</v>
      </c>
      <c r="AS6684" s="1">
        <v>101.83</v>
      </c>
      <c r="AT6684" s="1">
        <v>103.6</v>
      </c>
      <c r="AU6684" s="1">
        <v>234.23</v>
      </c>
      <c r="AV6684" s="1">
        <v>204.38</v>
      </c>
      <c r="AW6684" s="1">
        <v>57.189</v>
      </c>
      <c r="AX6684" s="1">
        <v>73.055000000000007</v>
      </c>
      <c r="AY6684" s="1">
        <v>9.9686000000000003</v>
      </c>
    </row>
    <row r="6685" spans="1:51" x14ac:dyDescent="0.25">
      <c r="A6685" t="s">
        <v>787</v>
      </c>
      <c r="B6685" t="s">
        <v>7697</v>
      </c>
      <c r="C6685" s="1">
        <v>18.754000000000001</v>
      </c>
      <c r="D6685">
        <v>0</v>
      </c>
      <c r="E6685" s="1">
        <v>46.338000000000001</v>
      </c>
      <c r="F6685" s="1">
        <v>56.774999999999999</v>
      </c>
      <c r="G6685" s="1">
        <v>23.878</v>
      </c>
      <c r="H6685" s="1">
        <v>29.835000000000001</v>
      </c>
      <c r="I6685" s="1">
        <v>88.498999999999995</v>
      </c>
      <c r="J6685" s="1">
        <v>30.132999999999999</v>
      </c>
      <c r="K6685" s="1">
        <v>53.029000000000003</v>
      </c>
      <c r="L6685" s="1">
        <v>35.073999999999998</v>
      </c>
      <c r="M6685" s="1">
        <v>28.847999999999999</v>
      </c>
      <c r="N6685" s="1">
        <v>50.125999999999998</v>
      </c>
      <c r="O6685" s="1">
        <v>98.619</v>
      </c>
      <c r="P6685" s="1">
        <v>84.903999999999996</v>
      </c>
      <c r="Q6685" s="1">
        <v>22.445</v>
      </c>
      <c r="R6685" s="1">
        <v>27.85</v>
      </c>
      <c r="S6685">
        <v>0</v>
      </c>
      <c r="T6685" s="1">
        <v>65.343999999999994</v>
      </c>
      <c r="U6685" s="1">
        <v>87.623000000000005</v>
      </c>
      <c r="V6685" s="1">
        <v>31.638999999999999</v>
      </c>
      <c r="W6685" s="1">
        <v>36.350999999999999</v>
      </c>
      <c r="X6685" s="1">
        <v>33.048000000000002</v>
      </c>
      <c r="Y6685" s="1">
        <v>94.311999999999998</v>
      </c>
      <c r="Z6685" s="1">
        <v>81.897000000000006</v>
      </c>
      <c r="AA6685" s="1">
        <v>95.587999999999994</v>
      </c>
      <c r="AB6685" s="1">
        <v>8.2040000000000006</v>
      </c>
      <c r="AC6685" s="1">
        <v>10.81</v>
      </c>
      <c r="AD6685" s="1">
        <v>18.677</v>
      </c>
      <c r="AE6685" s="1">
        <v>27.266999999999999</v>
      </c>
      <c r="AF6685" s="1">
        <v>24.161000000000001</v>
      </c>
      <c r="AG6685" s="1">
        <v>15.288</v>
      </c>
      <c r="AH6685" s="1">
        <v>21.917999999999999</v>
      </c>
      <c r="AI6685">
        <v>0</v>
      </c>
      <c r="AJ6685" s="1">
        <v>32.814999999999998</v>
      </c>
      <c r="AK6685" s="1">
        <v>81.156999999999996</v>
      </c>
      <c r="AL6685" s="1">
        <v>6.7496999999999998</v>
      </c>
      <c r="AM6685" s="1">
        <v>354.42</v>
      </c>
      <c r="AN6685" s="1">
        <v>31.117000000000001</v>
      </c>
      <c r="AO6685" s="1">
        <v>73.887</v>
      </c>
      <c r="AP6685" s="1">
        <v>29.358000000000001</v>
      </c>
      <c r="AQ6685" s="1">
        <v>43.777999999999999</v>
      </c>
      <c r="AR6685" s="1">
        <v>9.1707000000000001</v>
      </c>
      <c r="AS6685" s="1">
        <v>37.049999999999997</v>
      </c>
      <c r="AT6685" s="1">
        <v>107.37</v>
      </c>
      <c r="AU6685" s="1">
        <v>69.463999999999999</v>
      </c>
      <c r="AV6685" s="1">
        <v>39.816000000000003</v>
      </c>
      <c r="AW6685" s="1">
        <v>24.609000000000002</v>
      </c>
      <c r="AX6685" s="1">
        <v>65.001000000000005</v>
      </c>
      <c r="AY6685" s="1">
        <v>38.704999999999998</v>
      </c>
    </row>
    <row r="6686" spans="1:51" x14ac:dyDescent="0.25">
      <c r="A6686" t="s">
        <v>1142</v>
      </c>
      <c r="B6686" t="s">
        <v>7698</v>
      </c>
      <c r="C6686">
        <v>0</v>
      </c>
      <c r="D6686" s="1">
        <v>15.135999999999999</v>
      </c>
      <c r="E6686" s="1">
        <v>37.155000000000001</v>
      </c>
      <c r="F6686">
        <v>0</v>
      </c>
      <c r="G6686" s="1">
        <v>4.8883999999999999</v>
      </c>
      <c r="H6686">
        <v>0</v>
      </c>
      <c r="I6686">
        <v>0</v>
      </c>
      <c r="J6686">
        <v>0</v>
      </c>
      <c r="K6686" s="1">
        <v>63.072000000000003</v>
      </c>
      <c r="L6686">
        <v>0</v>
      </c>
      <c r="M6686" s="1">
        <v>22.367999999999999</v>
      </c>
      <c r="N6686">
        <v>0</v>
      </c>
      <c r="O6686">
        <v>0</v>
      </c>
      <c r="P6686">
        <v>0</v>
      </c>
      <c r="Q6686" s="1">
        <v>17.718</v>
      </c>
      <c r="R6686">
        <v>0</v>
      </c>
      <c r="S6686" s="1">
        <v>45.484999999999999</v>
      </c>
      <c r="T6686" s="1">
        <v>21.460999999999999</v>
      </c>
      <c r="U6686" s="1">
        <v>17.327000000000002</v>
      </c>
      <c r="V6686" s="1">
        <v>18.991</v>
      </c>
      <c r="W6686" s="1">
        <v>11.747999999999999</v>
      </c>
      <c r="X6686" s="1">
        <v>15.888</v>
      </c>
      <c r="Y6686" s="1">
        <v>23.17</v>
      </c>
      <c r="Z6686" s="1">
        <v>14.254</v>
      </c>
      <c r="AA6686" s="1">
        <v>22.975000000000001</v>
      </c>
      <c r="AB6686" s="1">
        <v>28.28</v>
      </c>
      <c r="AC6686" s="1">
        <v>59.917999999999999</v>
      </c>
      <c r="AD6686" s="1">
        <v>14.326000000000001</v>
      </c>
      <c r="AE6686" s="1">
        <v>26.405999999999999</v>
      </c>
      <c r="AF6686">
        <v>0</v>
      </c>
      <c r="AG6686" s="1">
        <v>19.54</v>
      </c>
      <c r="AH6686" s="1">
        <v>22.891999999999999</v>
      </c>
      <c r="AI6686" s="1">
        <v>27.623000000000001</v>
      </c>
      <c r="AJ6686" s="1">
        <v>25.283999999999999</v>
      </c>
      <c r="AK6686">
        <v>0</v>
      </c>
      <c r="AL6686" s="1">
        <v>14.771000000000001</v>
      </c>
      <c r="AM6686">
        <v>0</v>
      </c>
      <c r="AN6686">
        <v>0</v>
      </c>
      <c r="AO6686" s="1">
        <v>18.376000000000001</v>
      </c>
      <c r="AP6686" s="1">
        <v>18.548999999999999</v>
      </c>
      <c r="AQ6686" s="1">
        <v>20.129000000000001</v>
      </c>
      <c r="AR6686" s="1">
        <v>62.915999999999997</v>
      </c>
      <c r="AS6686" s="1">
        <v>16.504000000000001</v>
      </c>
      <c r="AT6686" s="1">
        <v>127.91</v>
      </c>
      <c r="AU6686">
        <v>0</v>
      </c>
      <c r="AV6686">
        <v>0</v>
      </c>
      <c r="AW6686">
        <v>0</v>
      </c>
      <c r="AX6686" s="1">
        <v>11.73</v>
      </c>
      <c r="AY6686" s="1">
        <v>29.904</v>
      </c>
    </row>
    <row r="6687" spans="1:51" x14ac:dyDescent="0.25">
      <c r="A6687" t="s">
        <v>3581</v>
      </c>
      <c r="B6687" t="s">
        <v>7699</v>
      </c>
      <c r="C6687" s="1">
        <v>11.002000000000001</v>
      </c>
      <c r="D6687" s="1">
        <v>23.6</v>
      </c>
      <c r="E6687">
        <v>0</v>
      </c>
      <c r="F6687" s="1">
        <v>32.292999999999999</v>
      </c>
      <c r="G6687" s="1">
        <v>20.776</v>
      </c>
      <c r="H6687" s="1">
        <v>44.643000000000001</v>
      </c>
      <c r="I6687" s="1">
        <v>17.832000000000001</v>
      </c>
      <c r="J6687" s="1">
        <v>6.6063000000000001</v>
      </c>
      <c r="K6687" s="1">
        <v>8.8986000000000001</v>
      </c>
      <c r="L6687" s="1">
        <v>26.696000000000002</v>
      </c>
      <c r="M6687">
        <v>0</v>
      </c>
      <c r="N6687" s="1">
        <v>52.896000000000001</v>
      </c>
      <c r="O6687" s="1">
        <v>115.51</v>
      </c>
      <c r="P6687" s="1">
        <v>44.787999999999997</v>
      </c>
      <c r="Q6687" s="1">
        <v>31.829000000000001</v>
      </c>
      <c r="R6687" s="1">
        <v>22.137</v>
      </c>
      <c r="S6687" s="1">
        <v>13.86</v>
      </c>
      <c r="T6687" s="1">
        <v>129.85</v>
      </c>
      <c r="U6687" s="1">
        <v>13.234</v>
      </c>
      <c r="V6687" s="1">
        <v>10.722</v>
      </c>
      <c r="W6687" s="1">
        <v>41.426000000000002</v>
      </c>
      <c r="X6687" s="1">
        <v>44.018000000000001</v>
      </c>
      <c r="Y6687" s="1">
        <v>36.564</v>
      </c>
      <c r="Z6687" s="1">
        <v>6.4687999999999999</v>
      </c>
      <c r="AA6687" s="1">
        <v>18.789000000000001</v>
      </c>
      <c r="AB6687" s="1">
        <v>23.681999999999999</v>
      </c>
      <c r="AC6687" s="1">
        <v>4.33</v>
      </c>
      <c r="AD6687">
        <v>0</v>
      </c>
      <c r="AE6687" s="1">
        <v>106.16</v>
      </c>
      <c r="AF6687" s="1">
        <v>14.701000000000001</v>
      </c>
      <c r="AG6687" s="1">
        <v>56.35</v>
      </c>
      <c r="AH6687" s="1">
        <v>25.562999999999999</v>
      </c>
      <c r="AI6687">
        <v>0</v>
      </c>
      <c r="AJ6687" s="1">
        <v>178.26</v>
      </c>
      <c r="AK6687" s="1">
        <v>79.363</v>
      </c>
      <c r="AL6687" s="1">
        <v>114.73</v>
      </c>
      <c r="AM6687">
        <v>0</v>
      </c>
      <c r="AN6687">
        <v>0</v>
      </c>
      <c r="AO6687" s="1">
        <v>32.777999999999999</v>
      </c>
      <c r="AP6687" s="1">
        <v>75.760999999999996</v>
      </c>
      <c r="AQ6687" s="1">
        <v>38.026000000000003</v>
      </c>
      <c r="AR6687" s="1">
        <v>24.332999999999998</v>
      </c>
      <c r="AS6687" s="1">
        <v>46.54</v>
      </c>
      <c r="AT6687" s="1">
        <v>11.455</v>
      </c>
      <c r="AU6687" s="1">
        <v>99.903999999999996</v>
      </c>
      <c r="AV6687" s="1">
        <v>139.56</v>
      </c>
      <c r="AW6687">
        <v>0</v>
      </c>
      <c r="AX6687" s="1">
        <v>6.7050999999999998</v>
      </c>
      <c r="AY6687">
        <v>0</v>
      </c>
    </row>
    <row r="6688" spans="1:51" x14ac:dyDescent="0.25">
      <c r="A6688" t="s">
        <v>1392</v>
      </c>
      <c r="B6688" t="s">
        <v>7700</v>
      </c>
      <c r="C6688" s="1">
        <v>46.939</v>
      </c>
      <c r="D6688">
        <v>0</v>
      </c>
      <c r="E6688" s="1">
        <v>25.042000000000002</v>
      </c>
      <c r="F6688">
        <v>0</v>
      </c>
      <c r="G6688" s="1">
        <v>22.667999999999999</v>
      </c>
      <c r="H6688">
        <v>0</v>
      </c>
      <c r="I6688" s="1">
        <v>535.49</v>
      </c>
      <c r="J6688" s="1">
        <v>28.314</v>
      </c>
      <c r="K6688">
        <v>0</v>
      </c>
      <c r="L6688">
        <v>0</v>
      </c>
      <c r="M6688" s="1">
        <v>393.14</v>
      </c>
      <c r="N6688" s="1">
        <v>283.42</v>
      </c>
      <c r="O6688">
        <v>0</v>
      </c>
      <c r="P6688">
        <v>0</v>
      </c>
      <c r="Q6688">
        <v>0</v>
      </c>
      <c r="R6688" s="1">
        <v>97.391000000000005</v>
      </c>
      <c r="S6688" s="1">
        <v>113.26</v>
      </c>
      <c r="T6688">
        <v>0</v>
      </c>
      <c r="U6688" s="1">
        <v>93.558999999999997</v>
      </c>
      <c r="V6688">
        <v>0</v>
      </c>
      <c r="W6688" s="1">
        <v>7.2866</v>
      </c>
      <c r="X6688">
        <v>0</v>
      </c>
      <c r="Y6688" s="1">
        <v>287.06</v>
      </c>
      <c r="Z6688" s="1">
        <v>254.37</v>
      </c>
      <c r="AA6688" s="1">
        <v>149.55000000000001</v>
      </c>
      <c r="AB6688" s="1">
        <v>13.829000000000001</v>
      </c>
      <c r="AC6688" s="1">
        <v>89.17</v>
      </c>
      <c r="AD6688" s="1">
        <v>54.418999999999997</v>
      </c>
      <c r="AE6688" s="1">
        <v>52.789000000000001</v>
      </c>
      <c r="AF6688">
        <v>0</v>
      </c>
      <c r="AG6688" s="1">
        <v>189.02</v>
      </c>
      <c r="AH6688" s="1">
        <v>23.672999999999998</v>
      </c>
      <c r="AI6688">
        <v>0</v>
      </c>
      <c r="AJ6688">
        <v>0</v>
      </c>
      <c r="AK6688">
        <v>0</v>
      </c>
      <c r="AL6688" s="1">
        <v>12.845000000000001</v>
      </c>
      <c r="AM6688" s="1">
        <v>58.448999999999998</v>
      </c>
      <c r="AN6688" s="1">
        <v>14.124000000000001</v>
      </c>
      <c r="AO6688" s="1">
        <v>1042.5</v>
      </c>
      <c r="AP6688" s="1">
        <v>17.933</v>
      </c>
      <c r="AQ6688" s="1">
        <v>46.332999999999998</v>
      </c>
      <c r="AR6688" s="1">
        <v>58.679000000000002</v>
      </c>
      <c r="AS6688" s="1">
        <v>71.962000000000003</v>
      </c>
      <c r="AT6688" s="1">
        <v>16.622</v>
      </c>
      <c r="AU6688" s="1">
        <v>19.213999999999999</v>
      </c>
      <c r="AV6688" s="1">
        <v>19.483000000000001</v>
      </c>
      <c r="AW6688" s="1">
        <v>104.63</v>
      </c>
      <c r="AX6688" s="1">
        <v>70.100999999999999</v>
      </c>
      <c r="AY6688">
        <v>0</v>
      </c>
    </row>
    <row r="6689" spans="1:51" x14ac:dyDescent="0.25">
      <c r="A6689" t="s">
        <v>611</v>
      </c>
      <c r="B6689" t="s">
        <v>7701</v>
      </c>
      <c r="C6689" s="1">
        <v>160.11000000000001</v>
      </c>
      <c r="D6689" s="1">
        <v>119.86</v>
      </c>
      <c r="E6689" s="1">
        <v>181.78</v>
      </c>
      <c r="F6689" s="1">
        <v>28.248999999999999</v>
      </c>
      <c r="G6689" s="1">
        <v>115.33</v>
      </c>
      <c r="H6689" s="1">
        <v>13.458</v>
      </c>
      <c r="I6689" s="1">
        <v>200.67</v>
      </c>
      <c r="J6689" s="1">
        <v>157.44999999999999</v>
      </c>
      <c r="K6689" s="1">
        <v>117.61</v>
      </c>
      <c r="L6689" s="1">
        <v>71.197000000000003</v>
      </c>
      <c r="M6689" s="1">
        <v>132.56</v>
      </c>
      <c r="N6689" s="1">
        <v>113.6</v>
      </c>
      <c r="O6689" s="1">
        <v>38.134</v>
      </c>
      <c r="P6689" s="1">
        <v>74.334000000000003</v>
      </c>
      <c r="Q6689" s="1">
        <v>47.847000000000001</v>
      </c>
      <c r="R6689" s="1">
        <v>68.819999999999993</v>
      </c>
      <c r="S6689" s="1">
        <v>74.793000000000006</v>
      </c>
      <c r="T6689" s="1">
        <v>52.115000000000002</v>
      </c>
      <c r="U6689" s="1">
        <v>79.004999999999995</v>
      </c>
      <c r="V6689" s="1">
        <v>29.021000000000001</v>
      </c>
      <c r="W6689" s="1">
        <v>228.25</v>
      </c>
      <c r="X6689" s="1">
        <v>16.664999999999999</v>
      </c>
      <c r="Y6689" s="1">
        <v>195.39</v>
      </c>
      <c r="Z6689" s="1">
        <v>173.32</v>
      </c>
      <c r="AA6689" s="1">
        <v>35.601999999999997</v>
      </c>
      <c r="AB6689" s="1">
        <v>45.366</v>
      </c>
      <c r="AC6689" s="1">
        <v>13.589</v>
      </c>
      <c r="AD6689" s="1">
        <v>25.207000000000001</v>
      </c>
      <c r="AE6689" s="1">
        <v>21.292000000000002</v>
      </c>
      <c r="AF6689" s="1">
        <v>198.29</v>
      </c>
      <c r="AG6689" s="1">
        <v>112.3</v>
      </c>
      <c r="AH6689" s="1">
        <v>72.504999999999995</v>
      </c>
      <c r="AI6689" s="1">
        <v>118.07</v>
      </c>
      <c r="AJ6689" s="1">
        <v>80.363</v>
      </c>
      <c r="AK6689" s="1">
        <v>30.25</v>
      </c>
      <c r="AL6689" s="1">
        <v>110.07</v>
      </c>
      <c r="AM6689" s="1">
        <v>122.1</v>
      </c>
      <c r="AN6689" s="1">
        <v>64.040999999999997</v>
      </c>
      <c r="AO6689" s="1">
        <v>58.465000000000003</v>
      </c>
      <c r="AP6689" s="1">
        <v>90.623000000000005</v>
      </c>
      <c r="AQ6689" s="1">
        <v>24.771000000000001</v>
      </c>
      <c r="AR6689" s="1">
        <v>83.177000000000007</v>
      </c>
      <c r="AS6689" s="1">
        <v>24.042999999999999</v>
      </c>
      <c r="AT6689" s="1">
        <v>20.943999999999999</v>
      </c>
      <c r="AU6689" s="1">
        <v>111.72</v>
      </c>
      <c r="AV6689" s="1">
        <v>18.373000000000001</v>
      </c>
      <c r="AW6689" s="1">
        <v>166.73</v>
      </c>
      <c r="AX6689" s="1">
        <v>48.302999999999997</v>
      </c>
      <c r="AY6689" s="1">
        <v>27.135999999999999</v>
      </c>
    </row>
    <row r="6690" spans="1:51" x14ac:dyDescent="0.25">
      <c r="A6690" t="s">
        <v>2897</v>
      </c>
      <c r="B6690" t="s">
        <v>7702</v>
      </c>
      <c r="C6690" s="1">
        <v>10.752000000000001</v>
      </c>
      <c r="D6690" s="1">
        <v>28.722999999999999</v>
      </c>
      <c r="E6690" s="1">
        <v>36.454999999999998</v>
      </c>
      <c r="F6690" s="1">
        <v>14.811999999999999</v>
      </c>
      <c r="G6690" s="1">
        <v>352.06</v>
      </c>
      <c r="H6690" s="1">
        <v>13.374000000000001</v>
      </c>
      <c r="I6690" s="1">
        <v>16.579000000000001</v>
      </c>
      <c r="J6690" s="1">
        <v>40.832000000000001</v>
      </c>
      <c r="K6690" s="1">
        <v>25.364000000000001</v>
      </c>
      <c r="L6690" s="1">
        <v>30.100999999999999</v>
      </c>
      <c r="M6690" s="1">
        <v>39.085000000000001</v>
      </c>
      <c r="N6690" s="1">
        <v>25.24</v>
      </c>
      <c r="O6690" s="1">
        <v>28.899000000000001</v>
      </c>
      <c r="P6690" s="1">
        <v>17.908999999999999</v>
      </c>
      <c r="Q6690" s="1">
        <v>13.877000000000001</v>
      </c>
      <c r="R6690" s="1">
        <v>18.106000000000002</v>
      </c>
      <c r="S6690" s="1">
        <v>99.590999999999994</v>
      </c>
      <c r="T6690" s="1">
        <v>74.332999999999998</v>
      </c>
      <c r="U6690" s="1">
        <v>51.401000000000003</v>
      </c>
      <c r="V6690" s="1">
        <v>33.832000000000001</v>
      </c>
      <c r="W6690" s="1">
        <v>32.594000000000001</v>
      </c>
      <c r="X6690" s="1">
        <v>9.9844000000000008</v>
      </c>
      <c r="Y6690">
        <v>0</v>
      </c>
      <c r="Z6690" s="1">
        <v>21.864000000000001</v>
      </c>
      <c r="AA6690" s="1">
        <v>14.852</v>
      </c>
      <c r="AB6690" s="1">
        <v>38.183999999999997</v>
      </c>
      <c r="AC6690" s="1">
        <v>21.631</v>
      </c>
      <c r="AD6690" s="1">
        <v>46.253999999999998</v>
      </c>
      <c r="AE6690" s="1">
        <v>16.431000000000001</v>
      </c>
      <c r="AF6690">
        <v>0</v>
      </c>
      <c r="AG6690" s="1">
        <v>12.25</v>
      </c>
      <c r="AH6690" s="1">
        <v>12.609</v>
      </c>
      <c r="AI6690">
        <v>0</v>
      </c>
      <c r="AJ6690" s="1">
        <v>21.861999999999998</v>
      </c>
      <c r="AK6690">
        <v>0</v>
      </c>
      <c r="AL6690">
        <v>0</v>
      </c>
      <c r="AM6690" s="1">
        <v>7.4737999999999998</v>
      </c>
      <c r="AN6690" s="1">
        <v>43.170999999999999</v>
      </c>
      <c r="AO6690" s="1">
        <v>29.422000000000001</v>
      </c>
      <c r="AP6690">
        <v>0</v>
      </c>
      <c r="AQ6690" s="1">
        <v>19.47</v>
      </c>
      <c r="AR6690" s="1">
        <v>11.667</v>
      </c>
      <c r="AS6690" s="1">
        <v>13.58</v>
      </c>
      <c r="AT6690" s="1">
        <v>11.507</v>
      </c>
      <c r="AU6690" s="1">
        <v>27.201000000000001</v>
      </c>
      <c r="AV6690">
        <v>0</v>
      </c>
      <c r="AW6690" s="1">
        <v>14.169</v>
      </c>
      <c r="AX6690" s="1">
        <v>17.516999999999999</v>
      </c>
      <c r="AY6690">
        <v>0</v>
      </c>
    </row>
    <row r="6691" spans="1:51" x14ac:dyDescent="0.25">
      <c r="A6691" t="s">
        <v>3395</v>
      </c>
      <c r="B6691" t="s">
        <v>7703</v>
      </c>
      <c r="C6691">
        <v>0</v>
      </c>
      <c r="D6691" s="1">
        <v>1685.4</v>
      </c>
      <c r="E6691" s="1">
        <v>14.214</v>
      </c>
      <c r="F6691" s="1">
        <v>17.349</v>
      </c>
      <c r="G6691" s="1">
        <v>35.591000000000001</v>
      </c>
      <c r="H6691">
        <v>0</v>
      </c>
      <c r="I6691" s="1">
        <v>37.279000000000003</v>
      </c>
      <c r="J6691" s="1">
        <v>36.143999999999998</v>
      </c>
      <c r="K6691" s="1">
        <v>19.067</v>
      </c>
      <c r="L6691" s="1">
        <v>9.9969000000000001</v>
      </c>
      <c r="M6691" s="1">
        <v>31.349</v>
      </c>
      <c r="N6691" s="1">
        <v>52.706000000000003</v>
      </c>
      <c r="O6691" s="1">
        <v>43.927</v>
      </c>
      <c r="P6691" s="1">
        <v>25.614999999999998</v>
      </c>
      <c r="Q6691">
        <v>0</v>
      </c>
      <c r="R6691" s="1">
        <v>12.429</v>
      </c>
      <c r="S6691" s="1">
        <v>54.140999999999998</v>
      </c>
      <c r="T6691" s="1">
        <v>42.185000000000002</v>
      </c>
      <c r="U6691" s="1">
        <v>19.306999999999999</v>
      </c>
      <c r="V6691" s="1">
        <v>12.372999999999999</v>
      </c>
      <c r="W6691" s="1">
        <v>58.304000000000002</v>
      </c>
      <c r="X6691" s="1">
        <v>12.898999999999999</v>
      </c>
      <c r="Y6691">
        <v>0</v>
      </c>
      <c r="Z6691" s="1">
        <v>75.503</v>
      </c>
      <c r="AA6691">
        <v>0</v>
      </c>
      <c r="AB6691" s="1">
        <v>156.05000000000001</v>
      </c>
      <c r="AC6691" s="1">
        <v>41.286999999999999</v>
      </c>
      <c r="AD6691" s="1">
        <v>25.131</v>
      </c>
      <c r="AE6691" s="1">
        <v>9.6744000000000003</v>
      </c>
      <c r="AF6691" s="1">
        <v>98.775000000000006</v>
      </c>
      <c r="AG6691" s="1">
        <v>24.248999999999999</v>
      </c>
      <c r="AH6691" s="1">
        <v>13.14</v>
      </c>
      <c r="AI6691" s="1">
        <v>30.265999999999998</v>
      </c>
      <c r="AJ6691" s="1">
        <v>20.724</v>
      </c>
      <c r="AK6691" s="1">
        <v>20.312000000000001</v>
      </c>
      <c r="AL6691">
        <v>0</v>
      </c>
      <c r="AM6691">
        <v>0</v>
      </c>
      <c r="AN6691" s="1">
        <v>31.655000000000001</v>
      </c>
      <c r="AO6691" s="1">
        <v>51.307000000000002</v>
      </c>
      <c r="AP6691" s="1">
        <v>17.986999999999998</v>
      </c>
      <c r="AQ6691" s="1">
        <v>33.268999999999998</v>
      </c>
      <c r="AR6691" s="1">
        <v>7.5622999999999996</v>
      </c>
      <c r="AS6691">
        <v>0</v>
      </c>
      <c r="AT6691">
        <v>0</v>
      </c>
      <c r="AU6691" s="1">
        <v>25.492000000000001</v>
      </c>
      <c r="AV6691" s="1">
        <v>52.929000000000002</v>
      </c>
      <c r="AW6691" s="1">
        <v>11.625999999999999</v>
      </c>
      <c r="AX6691" s="1">
        <v>15.904999999999999</v>
      </c>
      <c r="AY6691" s="1">
        <v>9.1930999999999994</v>
      </c>
    </row>
    <row r="6692" spans="1:51" x14ac:dyDescent="0.25">
      <c r="A6692" t="s">
        <v>637</v>
      </c>
      <c r="B6692" t="s">
        <v>7704</v>
      </c>
      <c r="C6692" s="1">
        <v>99.581999999999994</v>
      </c>
      <c r="D6692" s="1">
        <v>176.25</v>
      </c>
      <c r="E6692" s="1">
        <v>19.806999999999999</v>
      </c>
      <c r="F6692">
        <v>0</v>
      </c>
      <c r="G6692">
        <v>0</v>
      </c>
      <c r="H6692" s="1">
        <v>111.39</v>
      </c>
      <c r="I6692" s="1">
        <v>91.718999999999994</v>
      </c>
      <c r="J6692" s="1">
        <v>40.363</v>
      </c>
      <c r="K6692" s="1">
        <v>25.215</v>
      </c>
      <c r="L6692" s="1">
        <v>37.421999999999997</v>
      </c>
      <c r="M6692" s="1">
        <v>59.079000000000001</v>
      </c>
      <c r="N6692">
        <v>0</v>
      </c>
      <c r="O6692">
        <v>0</v>
      </c>
      <c r="P6692">
        <v>0</v>
      </c>
      <c r="Q6692" s="1">
        <v>13.938000000000001</v>
      </c>
      <c r="R6692">
        <v>0</v>
      </c>
      <c r="S6692">
        <v>0</v>
      </c>
      <c r="T6692" s="1">
        <v>31.260999999999999</v>
      </c>
      <c r="U6692">
        <v>0</v>
      </c>
      <c r="V6692" s="1">
        <v>11.404</v>
      </c>
      <c r="W6692">
        <v>0</v>
      </c>
      <c r="X6692" s="1">
        <v>8.2562999999999995</v>
      </c>
      <c r="Y6692" s="1">
        <v>45.807000000000002</v>
      </c>
      <c r="Z6692" s="1">
        <v>11.000999999999999</v>
      </c>
      <c r="AA6692">
        <v>0</v>
      </c>
      <c r="AB6692">
        <v>0</v>
      </c>
      <c r="AC6692">
        <v>0</v>
      </c>
      <c r="AD6692" s="1">
        <v>13.494999999999999</v>
      </c>
      <c r="AE6692" s="1">
        <v>134.28</v>
      </c>
      <c r="AF6692" s="1">
        <v>126.36</v>
      </c>
      <c r="AG6692" s="1">
        <v>199.94</v>
      </c>
      <c r="AH6692" s="1">
        <v>101.91</v>
      </c>
      <c r="AI6692" s="1">
        <v>128.16999999999999</v>
      </c>
      <c r="AJ6692" s="1">
        <v>94.936000000000007</v>
      </c>
      <c r="AK6692">
        <v>0</v>
      </c>
      <c r="AL6692">
        <v>0</v>
      </c>
      <c r="AM6692">
        <v>0</v>
      </c>
      <c r="AN6692" s="1">
        <v>11.986000000000001</v>
      </c>
      <c r="AO6692" s="1">
        <v>62.866999999999997</v>
      </c>
      <c r="AP6692" s="1">
        <v>34.677999999999997</v>
      </c>
      <c r="AQ6692" s="1">
        <v>394.26</v>
      </c>
      <c r="AR6692" s="1">
        <v>160.41999999999999</v>
      </c>
      <c r="AS6692">
        <v>0</v>
      </c>
      <c r="AT6692" s="1">
        <v>79.082999999999998</v>
      </c>
      <c r="AU6692">
        <v>0</v>
      </c>
      <c r="AV6692" s="1">
        <v>55.542999999999999</v>
      </c>
      <c r="AW6692" s="1">
        <v>133.65</v>
      </c>
      <c r="AX6692" s="1">
        <v>189.7</v>
      </c>
      <c r="AY6692" s="1">
        <v>124.64</v>
      </c>
    </row>
    <row r="6693" spans="1:51" x14ac:dyDescent="0.25">
      <c r="B6693" t="s">
        <v>7705</v>
      </c>
      <c r="C6693" s="1">
        <v>17.366</v>
      </c>
      <c r="D6693" s="1">
        <v>44.162999999999997</v>
      </c>
      <c r="E6693">
        <v>0</v>
      </c>
      <c r="F6693">
        <v>0</v>
      </c>
      <c r="G6693" s="1">
        <v>56.465000000000003</v>
      </c>
      <c r="H6693">
        <v>0</v>
      </c>
      <c r="I6693" s="1">
        <v>84.864000000000004</v>
      </c>
      <c r="J6693" s="1">
        <v>75.635000000000005</v>
      </c>
      <c r="K6693" s="1">
        <v>35.255000000000003</v>
      </c>
      <c r="L6693" s="1">
        <v>28.577000000000002</v>
      </c>
      <c r="M6693">
        <v>0</v>
      </c>
      <c r="N6693" s="1">
        <v>29.968</v>
      </c>
      <c r="O6693" s="1">
        <v>34.148000000000003</v>
      </c>
      <c r="P6693">
        <v>0</v>
      </c>
      <c r="Q6693" s="1">
        <v>61.072000000000003</v>
      </c>
      <c r="R6693">
        <v>0</v>
      </c>
      <c r="S6693">
        <v>0</v>
      </c>
      <c r="T6693">
        <v>0</v>
      </c>
      <c r="U6693" s="1">
        <v>17.66</v>
      </c>
      <c r="V6693" s="1">
        <v>21.49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 s="1">
        <v>17.353999999999999</v>
      </c>
      <c r="AE6693" s="1">
        <v>59.094999999999999</v>
      </c>
      <c r="AF6693">
        <v>0</v>
      </c>
      <c r="AG6693" s="1">
        <v>65.885999999999996</v>
      </c>
      <c r="AH6693" s="1">
        <v>22.731999999999999</v>
      </c>
      <c r="AI6693" s="1">
        <v>72.137</v>
      </c>
      <c r="AJ6693" s="1">
        <v>141.61000000000001</v>
      </c>
      <c r="AK6693" s="1">
        <v>144.54</v>
      </c>
      <c r="AL6693" s="1">
        <v>191.54</v>
      </c>
      <c r="AM6693" s="1">
        <v>43.81</v>
      </c>
      <c r="AN6693" s="1">
        <v>200.91</v>
      </c>
      <c r="AO6693" s="1">
        <v>24.888000000000002</v>
      </c>
      <c r="AP6693" s="1">
        <v>136.96</v>
      </c>
      <c r="AQ6693" s="1">
        <v>11.048</v>
      </c>
      <c r="AR6693" s="1">
        <v>79.38</v>
      </c>
      <c r="AS6693" s="1">
        <v>187.82</v>
      </c>
      <c r="AT6693" s="1">
        <v>157.75</v>
      </c>
      <c r="AU6693" s="1">
        <v>83.641000000000005</v>
      </c>
      <c r="AV6693" s="1">
        <v>199.06</v>
      </c>
      <c r="AW6693" s="1">
        <v>6.8193999999999999</v>
      </c>
      <c r="AX6693" s="1">
        <v>126.56</v>
      </c>
      <c r="AY6693" s="1">
        <v>152.1</v>
      </c>
    </row>
    <row r="6694" spans="1:51" x14ac:dyDescent="0.25">
      <c r="B6694" t="s">
        <v>7706</v>
      </c>
      <c r="C6694" s="1">
        <v>562.96</v>
      </c>
      <c r="D6694" s="1">
        <v>20.882999999999999</v>
      </c>
      <c r="E6694" s="1">
        <v>63.606999999999999</v>
      </c>
      <c r="F6694">
        <v>0</v>
      </c>
      <c r="G6694" s="1">
        <v>34.978999999999999</v>
      </c>
      <c r="H6694" s="1">
        <v>35.429000000000002</v>
      </c>
      <c r="I6694" s="1">
        <v>27.164000000000001</v>
      </c>
      <c r="J6694">
        <v>0</v>
      </c>
      <c r="K6694">
        <v>0</v>
      </c>
      <c r="L6694">
        <v>0</v>
      </c>
      <c r="M6694" s="1">
        <v>23.413</v>
      </c>
      <c r="N6694" s="1">
        <v>34.634999999999998</v>
      </c>
      <c r="O6694" s="1">
        <v>132.49</v>
      </c>
      <c r="P6694">
        <v>0</v>
      </c>
      <c r="Q6694" s="1">
        <v>30.018999999999998</v>
      </c>
      <c r="R6694" s="1">
        <v>115.06</v>
      </c>
      <c r="S6694" s="1">
        <v>8.5434000000000001</v>
      </c>
      <c r="T6694" s="1">
        <v>35.142000000000003</v>
      </c>
      <c r="U6694">
        <v>0</v>
      </c>
      <c r="V6694" s="1">
        <v>18.329999999999998</v>
      </c>
      <c r="W6694" s="1">
        <v>29.765000000000001</v>
      </c>
      <c r="X6694" s="1">
        <v>258.56</v>
      </c>
      <c r="Y6694">
        <v>0</v>
      </c>
      <c r="Z6694" s="1">
        <v>10.824</v>
      </c>
      <c r="AA6694" s="1">
        <v>198.82</v>
      </c>
      <c r="AB6694" s="1">
        <v>464.16</v>
      </c>
      <c r="AC6694" s="1">
        <v>20.405999999999999</v>
      </c>
      <c r="AD6694">
        <v>0</v>
      </c>
      <c r="AE6694" s="1">
        <v>17.268999999999998</v>
      </c>
      <c r="AF6694">
        <v>0</v>
      </c>
      <c r="AG6694" s="1">
        <v>33.902000000000001</v>
      </c>
      <c r="AH6694" s="1">
        <v>25.273</v>
      </c>
      <c r="AI6694" s="1">
        <v>23.198</v>
      </c>
      <c r="AJ6694">
        <v>0</v>
      </c>
      <c r="AK6694" s="1">
        <v>17.324000000000002</v>
      </c>
      <c r="AL6694">
        <v>0</v>
      </c>
      <c r="AM6694">
        <v>0</v>
      </c>
      <c r="AN6694">
        <v>0</v>
      </c>
      <c r="AO6694" s="1">
        <v>5.9550999999999998</v>
      </c>
      <c r="AP6694">
        <v>0</v>
      </c>
      <c r="AQ6694" s="1">
        <v>11.571</v>
      </c>
      <c r="AR6694">
        <v>0</v>
      </c>
      <c r="AS6694" s="1">
        <v>7.2171000000000003</v>
      </c>
      <c r="AT6694">
        <v>0</v>
      </c>
      <c r="AU6694">
        <v>0</v>
      </c>
      <c r="AV6694" s="1">
        <v>58.984999999999999</v>
      </c>
      <c r="AW6694" s="1">
        <v>44.256999999999998</v>
      </c>
      <c r="AX6694" s="1">
        <v>9.3954000000000004</v>
      </c>
      <c r="AY6694">
        <v>0</v>
      </c>
    </row>
    <row r="6695" spans="1:51" x14ac:dyDescent="0.25">
      <c r="A6695" t="s">
        <v>624</v>
      </c>
      <c r="B6695" t="s">
        <v>7707</v>
      </c>
      <c r="C6695" s="1">
        <v>43.73</v>
      </c>
      <c r="D6695" s="1">
        <v>37.881999999999998</v>
      </c>
      <c r="E6695" s="1">
        <v>31.350999999999999</v>
      </c>
      <c r="F6695" s="1">
        <v>343.77</v>
      </c>
      <c r="G6695" s="1">
        <v>18.831</v>
      </c>
      <c r="H6695" s="1">
        <v>57.582000000000001</v>
      </c>
      <c r="I6695" s="1">
        <v>42.747999999999998</v>
      </c>
      <c r="J6695" s="1">
        <v>84.41</v>
      </c>
      <c r="K6695" s="1">
        <v>22.940999999999999</v>
      </c>
      <c r="L6695" s="1">
        <v>84.918000000000006</v>
      </c>
      <c r="M6695" s="1">
        <v>15.928000000000001</v>
      </c>
      <c r="N6695" s="1">
        <v>4.2313999999999998</v>
      </c>
      <c r="O6695" s="1">
        <v>72.382000000000005</v>
      </c>
      <c r="P6695" s="1">
        <v>35.762</v>
      </c>
      <c r="Q6695" s="1">
        <v>6.4907000000000004</v>
      </c>
      <c r="R6695" s="1">
        <v>21.634</v>
      </c>
      <c r="S6695" s="1">
        <v>60.970999999999997</v>
      </c>
      <c r="T6695" s="1">
        <v>43.453000000000003</v>
      </c>
      <c r="U6695" s="1">
        <v>49.072000000000003</v>
      </c>
      <c r="V6695" s="1">
        <v>47.893999999999998</v>
      </c>
      <c r="W6695" s="1">
        <v>26.399000000000001</v>
      </c>
      <c r="X6695" s="1">
        <v>55.308</v>
      </c>
      <c r="Y6695" s="1">
        <v>45.518999999999998</v>
      </c>
      <c r="Z6695" s="1">
        <v>10.499000000000001</v>
      </c>
      <c r="AA6695" s="1">
        <v>7.6605999999999996</v>
      </c>
      <c r="AB6695" s="1">
        <v>49.343000000000004</v>
      </c>
      <c r="AC6695" s="1">
        <v>39.020000000000003</v>
      </c>
      <c r="AD6695" s="1">
        <v>15.522</v>
      </c>
      <c r="AE6695" s="1">
        <v>26.933</v>
      </c>
      <c r="AF6695" s="1">
        <v>31.536999999999999</v>
      </c>
      <c r="AG6695" s="1">
        <v>33.125</v>
      </c>
      <c r="AH6695" s="1">
        <v>41.279000000000003</v>
      </c>
      <c r="AI6695" s="1">
        <v>43.466000000000001</v>
      </c>
      <c r="AJ6695" s="1">
        <v>22.591999999999999</v>
      </c>
      <c r="AK6695" s="1">
        <v>24.507000000000001</v>
      </c>
      <c r="AL6695" s="1">
        <v>19.934999999999999</v>
      </c>
      <c r="AM6695" s="1">
        <v>45.648000000000003</v>
      </c>
      <c r="AN6695" s="1">
        <v>126.32</v>
      </c>
      <c r="AO6695" s="1">
        <v>23.055</v>
      </c>
      <c r="AP6695" s="1">
        <v>23.812999999999999</v>
      </c>
      <c r="AQ6695" s="1">
        <v>36.741999999999997</v>
      </c>
      <c r="AR6695" s="1">
        <v>41.561999999999998</v>
      </c>
      <c r="AS6695" s="1">
        <v>19.23</v>
      </c>
      <c r="AT6695" s="1">
        <v>35.651000000000003</v>
      </c>
      <c r="AU6695" s="1">
        <v>47.411999999999999</v>
      </c>
      <c r="AV6695" s="1">
        <v>26.523</v>
      </c>
      <c r="AW6695" s="1">
        <v>45.264000000000003</v>
      </c>
      <c r="AX6695" s="1">
        <v>38.420999999999999</v>
      </c>
      <c r="AY6695" s="1">
        <v>26.501999999999999</v>
      </c>
    </row>
    <row r="6696" spans="1:51" x14ac:dyDescent="0.25">
      <c r="A6696" t="s">
        <v>3338</v>
      </c>
      <c r="B6696" t="s">
        <v>7708</v>
      </c>
      <c r="C6696" s="1">
        <v>13.459</v>
      </c>
      <c r="D6696" s="1">
        <v>24.209</v>
      </c>
      <c r="E6696" s="1">
        <v>13.801</v>
      </c>
      <c r="F6696" s="1">
        <v>39.816000000000003</v>
      </c>
      <c r="G6696" s="1">
        <v>91.456000000000003</v>
      </c>
      <c r="H6696" s="1">
        <v>38.140999999999998</v>
      </c>
      <c r="I6696" s="1">
        <v>27.814</v>
      </c>
      <c r="J6696" s="1">
        <v>23.940999999999999</v>
      </c>
      <c r="K6696" s="1">
        <v>18.18</v>
      </c>
      <c r="L6696" s="1">
        <v>24.574000000000002</v>
      </c>
      <c r="M6696" s="1">
        <v>31.155000000000001</v>
      </c>
      <c r="N6696" s="1">
        <v>28.234999999999999</v>
      </c>
      <c r="O6696" s="1">
        <v>82.153999999999996</v>
      </c>
      <c r="P6696" s="1">
        <v>42.485999999999997</v>
      </c>
      <c r="Q6696" s="1">
        <v>24.96</v>
      </c>
      <c r="R6696" s="1">
        <v>101.31</v>
      </c>
      <c r="S6696" s="1">
        <v>40.49</v>
      </c>
      <c r="T6696" s="1">
        <v>34.804000000000002</v>
      </c>
      <c r="U6696">
        <v>0</v>
      </c>
      <c r="V6696" s="1">
        <v>41.896000000000001</v>
      </c>
      <c r="W6696" s="1">
        <v>88.331999999999994</v>
      </c>
      <c r="X6696" s="1">
        <v>47.247999999999998</v>
      </c>
      <c r="Y6696" s="1">
        <v>37.868000000000002</v>
      </c>
      <c r="Z6696" s="1">
        <v>26.92</v>
      </c>
      <c r="AA6696" s="1">
        <v>41.319000000000003</v>
      </c>
      <c r="AB6696" s="1">
        <v>55.137</v>
      </c>
      <c r="AC6696" s="1">
        <v>26.338000000000001</v>
      </c>
      <c r="AD6696" s="1">
        <v>12.193</v>
      </c>
      <c r="AE6696" s="1">
        <v>29.779</v>
      </c>
      <c r="AF6696">
        <v>0</v>
      </c>
      <c r="AG6696" s="1">
        <v>9.4453999999999994</v>
      </c>
      <c r="AH6696" s="1">
        <v>54.470999999999997</v>
      </c>
      <c r="AI6696" s="1">
        <v>27.524000000000001</v>
      </c>
      <c r="AJ6696" s="1">
        <v>19.234999999999999</v>
      </c>
      <c r="AK6696" s="1">
        <v>26.167999999999999</v>
      </c>
      <c r="AL6696" s="1">
        <v>28.457000000000001</v>
      </c>
      <c r="AM6696" s="1">
        <v>46.311999999999998</v>
      </c>
      <c r="AN6696" s="1">
        <v>55.381999999999998</v>
      </c>
      <c r="AO6696" s="1">
        <v>18.161999999999999</v>
      </c>
      <c r="AP6696" s="1">
        <v>18.125</v>
      </c>
      <c r="AQ6696">
        <v>0</v>
      </c>
      <c r="AR6696" s="1">
        <v>26.297000000000001</v>
      </c>
      <c r="AS6696">
        <v>0</v>
      </c>
      <c r="AT6696" s="1">
        <v>13.276999999999999</v>
      </c>
      <c r="AU6696" s="1">
        <v>10.474</v>
      </c>
      <c r="AV6696" s="1">
        <v>101.81</v>
      </c>
      <c r="AW6696" s="1">
        <v>46.277000000000001</v>
      </c>
      <c r="AX6696" s="1">
        <v>11.893000000000001</v>
      </c>
      <c r="AY6696" s="1">
        <v>14.154</v>
      </c>
    </row>
    <row r="6697" spans="1:51" x14ac:dyDescent="0.25">
      <c r="A6697" t="s">
        <v>904</v>
      </c>
      <c r="B6697" t="s">
        <v>7709</v>
      </c>
      <c r="C6697" s="1">
        <v>59.411999999999999</v>
      </c>
      <c r="D6697" s="1">
        <v>137.76</v>
      </c>
      <c r="E6697" s="1">
        <v>28.236000000000001</v>
      </c>
      <c r="F6697" s="1">
        <v>91.367999999999995</v>
      </c>
      <c r="G6697" s="1">
        <v>202.05</v>
      </c>
      <c r="H6697" s="1">
        <v>146.38</v>
      </c>
      <c r="I6697" s="1">
        <v>184.06</v>
      </c>
      <c r="J6697" s="1">
        <v>30.311</v>
      </c>
      <c r="K6697" s="1">
        <v>66.427999999999997</v>
      </c>
      <c r="L6697" s="1">
        <v>227.76</v>
      </c>
      <c r="M6697" s="1">
        <v>134.91</v>
      </c>
      <c r="N6697" s="1">
        <v>4.5472999999999999</v>
      </c>
      <c r="O6697" s="1">
        <v>202.11</v>
      </c>
      <c r="P6697" s="1">
        <v>270.93</v>
      </c>
      <c r="Q6697" s="1">
        <v>165.29</v>
      </c>
      <c r="R6697" s="1">
        <v>97.623000000000005</v>
      </c>
      <c r="S6697" s="1">
        <v>530.70000000000005</v>
      </c>
      <c r="T6697" s="1">
        <v>426.04</v>
      </c>
      <c r="U6697" s="1">
        <v>178.97</v>
      </c>
      <c r="V6697" s="1">
        <v>119.33</v>
      </c>
      <c r="W6697" s="1">
        <v>253.73</v>
      </c>
      <c r="X6697" s="1">
        <v>124.31</v>
      </c>
      <c r="Y6697" s="1">
        <v>45.530999999999999</v>
      </c>
      <c r="Z6697" s="1">
        <v>147.9</v>
      </c>
      <c r="AA6697" s="1">
        <v>187.1</v>
      </c>
      <c r="AB6697" s="1">
        <v>22.7</v>
      </c>
      <c r="AC6697" s="1">
        <v>173.91</v>
      </c>
      <c r="AD6697" s="1">
        <v>303.38</v>
      </c>
      <c r="AE6697" s="1">
        <v>175.16</v>
      </c>
      <c r="AF6697" s="1">
        <v>32.631</v>
      </c>
      <c r="AG6697" s="1">
        <v>116.23</v>
      </c>
      <c r="AH6697" s="1">
        <v>373.45</v>
      </c>
      <c r="AI6697" s="1">
        <v>49.863999999999997</v>
      </c>
      <c r="AJ6697" s="1">
        <v>68.171999999999997</v>
      </c>
      <c r="AK6697">
        <v>0</v>
      </c>
      <c r="AL6697" s="1">
        <v>35.265000000000001</v>
      </c>
      <c r="AM6697" s="1">
        <v>11.863</v>
      </c>
      <c r="AN6697" s="1">
        <v>25.779</v>
      </c>
      <c r="AO6697" s="1">
        <v>59.14</v>
      </c>
      <c r="AP6697" s="1">
        <v>42.530999999999999</v>
      </c>
      <c r="AQ6697" s="1">
        <v>64.075000000000003</v>
      </c>
      <c r="AR6697" s="1">
        <v>26.908000000000001</v>
      </c>
      <c r="AS6697">
        <v>0</v>
      </c>
      <c r="AT6697" s="1">
        <v>8.3948</v>
      </c>
      <c r="AU6697">
        <v>0</v>
      </c>
      <c r="AV6697" s="1">
        <v>16.433</v>
      </c>
      <c r="AW6697" s="1">
        <v>39.104999999999997</v>
      </c>
      <c r="AX6697">
        <v>0</v>
      </c>
      <c r="AY6697" s="1">
        <v>32.936999999999998</v>
      </c>
    </row>
    <row r="6698" spans="1:51" x14ac:dyDescent="0.25">
      <c r="A6698" t="s">
        <v>926</v>
      </c>
      <c r="B6698" t="s">
        <v>7710</v>
      </c>
      <c r="C6698" s="1">
        <v>55.845999999999997</v>
      </c>
      <c r="D6698" s="1">
        <v>26.597999999999999</v>
      </c>
      <c r="E6698" s="1">
        <v>22.407</v>
      </c>
      <c r="F6698" s="1">
        <v>22.25</v>
      </c>
      <c r="G6698" s="1">
        <v>25.733000000000001</v>
      </c>
      <c r="H6698" s="1">
        <v>15.726000000000001</v>
      </c>
      <c r="I6698" s="1">
        <v>13.154</v>
      </c>
      <c r="J6698" s="1">
        <v>10.036</v>
      </c>
      <c r="K6698" s="1">
        <v>26.94</v>
      </c>
      <c r="L6698">
        <v>0</v>
      </c>
      <c r="M6698" s="1">
        <v>17.11</v>
      </c>
      <c r="N6698" s="1">
        <v>16.678999999999998</v>
      </c>
      <c r="O6698" s="1">
        <v>16.042999999999999</v>
      </c>
      <c r="P6698" s="1">
        <v>27.722999999999999</v>
      </c>
      <c r="Q6698" s="1">
        <v>25.065000000000001</v>
      </c>
      <c r="R6698" s="1">
        <v>10.52</v>
      </c>
      <c r="S6698" s="1">
        <v>13.002000000000001</v>
      </c>
      <c r="T6698" s="1">
        <v>21.952000000000002</v>
      </c>
      <c r="U6698" s="1">
        <v>15.051</v>
      </c>
      <c r="V6698" s="1">
        <v>16.148</v>
      </c>
      <c r="W6698" s="1">
        <v>19.488</v>
      </c>
      <c r="X6698" s="1">
        <v>7.3423999999999996</v>
      </c>
      <c r="Y6698" s="1">
        <v>53.335999999999999</v>
      </c>
      <c r="Z6698" s="1">
        <v>18.053000000000001</v>
      </c>
      <c r="AA6698" s="1">
        <v>17.637</v>
      </c>
      <c r="AB6698" s="1">
        <v>30.599</v>
      </c>
      <c r="AC6698" s="1">
        <v>26.27</v>
      </c>
      <c r="AD6698" s="1">
        <v>11.888999999999999</v>
      </c>
      <c r="AE6698" s="1">
        <v>26.939</v>
      </c>
      <c r="AF6698" s="1">
        <v>19.204999999999998</v>
      </c>
      <c r="AG6698" s="1">
        <v>22.081</v>
      </c>
      <c r="AH6698" s="1">
        <v>12.621</v>
      </c>
      <c r="AI6698">
        <v>0</v>
      </c>
      <c r="AJ6698" s="1">
        <v>22.952999999999999</v>
      </c>
      <c r="AK6698" s="1">
        <v>12.701000000000001</v>
      </c>
      <c r="AL6698" s="1">
        <v>11.988</v>
      </c>
      <c r="AM6698" s="1">
        <v>19.465</v>
      </c>
      <c r="AN6698" s="1">
        <v>32.947000000000003</v>
      </c>
      <c r="AO6698" s="1">
        <v>8.4611000000000001</v>
      </c>
      <c r="AP6698">
        <v>0</v>
      </c>
      <c r="AQ6698" s="1">
        <v>34.424999999999997</v>
      </c>
      <c r="AR6698" s="1">
        <v>10.013999999999999</v>
      </c>
      <c r="AS6698" s="1">
        <v>15.602</v>
      </c>
      <c r="AT6698" s="1">
        <v>11.596</v>
      </c>
      <c r="AU6698" s="1">
        <v>6.8849</v>
      </c>
      <c r="AV6698">
        <v>0</v>
      </c>
      <c r="AW6698" s="1">
        <v>19.018000000000001</v>
      </c>
      <c r="AX6698" s="1">
        <v>20.681000000000001</v>
      </c>
      <c r="AY6698">
        <v>0</v>
      </c>
    </row>
    <row r="6699" spans="1:51" x14ac:dyDescent="0.25">
      <c r="A6699" t="s">
        <v>1956</v>
      </c>
      <c r="B6699" t="s">
        <v>7711</v>
      </c>
      <c r="C6699" s="1">
        <v>39.301000000000002</v>
      </c>
      <c r="D6699">
        <v>0</v>
      </c>
      <c r="E6699" s="1">
        <v>16.081</v>
      </c>
      <c r="F6699" s="1">
        <v>10.808999999999999</v>
      </c>
      <c r="G6699" s="1">
        <v>41.191000000000003</v>
      </c>
      <c r="H6699" s="1">
        <v>23.027999999999999</v>
      </c>
      <c r="I6699" s="1">
        <v>33.207999999999998</v>
      </c>
      <c r="J6699" s="1">
        <v>9.0107999999999997</v>
      </c>
      <c r="K6699" s="1">
        <v>27.713000000000001</v>
      </c>
      <c r="L6699" s="1">
        <v>15.502000000000001</v>
      </c>
      <c r="M6699">
        <v>0</v>
      </c>
      <c r="N6699" s="1">
        <v>82.007000000000005</v>
      </c>
      <c r="O6699">
        <v>0</v>
      </c>
      <c r="P6699" s="1">
        <v>23.8</v>
      </c>
      <c r="Q6699" s="1">
        <v>18.542999999999999</v>
      </c>
      <c r="R6699">
        <v>0</v>
      </c>
      <c r="S6699">
        <v>0</v>
      </c>
      <c r="T6699" s="1">
        <v>9.2568999999999999</v>
      </c>
      <c r="U6699" s="1">
        <v>48.012</v>
      </c>
      <c r="V6699" s="1">
        <v>16.001999999999999</v>
      </c>
      <c r="W6699" s="1">
        <v>11.541</v>
      </c>
      <c r="X6699" s="1">
        <v>25.960999999999999</v>
      </c>
      <c r="Y6699" s="1">
        <v>87.238</v>
      </c>
      <c r="Z6699" s="1">
        <v>44.819000000000003</v>
      </c>
      <c r="AA6699" s="1">
        <v>49.527000000000001</v>
      </c>
      <c r="AB6699">
        <v>0</v>
      </c>
      <c r="AC6699">
        <v>0</v>
      </c>
      <c r="AD6699">
        <v>0</v>
      </c>
      <c r="AE6699" s="1">
        <v>44.707999999999998</v>
      </c>
      <c r="AF6699" s="1">
        <v>23.19</v>
      </c>
      <c r="AG6699">
        <v>0</v>
      </c>
      <c r="AH6699" s="1">
        <v>19.353000000000002</v>
      </c>
      <c r="AI6699" s="1">
        <v>8.0279000000000007</v>
      </c>
      <c r="AJ6699" s="1">
        <v>19.707000000000001</v>
      </c>
      <c r="AK6699" s="1">
        <v>33.801000000000002</v>
      </c>
      <c r="AL6699" s="1">
        <v>25.077000000000002</v>
      </c>
      <c r="AM6699">
        <v>0</v>
      </c>
      <c r="AN6699" s="1">
        <v>56.348999999999997</v>
      </c>
      <c r="AO6699" s="1">
        <v>102.42</v>
      </c>
      <c r="AP6699">
        <v>0</v>
      </c>
      <c r="AQ6699" s="1">
        <v>42.003999999999998</v>
      </c>
      <c r="AR6699" s="1">
        <v>54.758000000000003</v>
      </c>
      <c r="AS6699" s="1">
        <v>122.13</v>
      </c>
      <c r="AT6699" s="1">
        <v>75.528999999999996</v>
      </c>
      <c r="AU6699" s="1">
        <v>66.777000000000001</v>
      </c>
      <c r="AV6699" s="1">
        <v>86.930999999999997</v>
      </c>
      <c r="AW6699" s="1">
        <v>72.286000000000001</v>
      </c>
      <c r="AX6699" s="1">
        <v>58.484000000000002</v>
      </c>
      <c r="AY6699" s="1">
        <v>36.566000000000003</v>
      </c>
    </row>
    <row r="6700" spans="1:51" x14ac:dyDescent="0.25">
      <c r="A6700" t="s">
        <v>687</v>
      </c>
      <c r="B6700" t="s">
        <v>7712</v>
      </c>
      <c r="C6700" s="1">
        <v>68.930999999999997</v>
      </c>
      <c r="D6700" s="1">
        <v>42.905999999999999</v>
      </c>
      <c r="E6700" s="1">
        <v>25.608000000000001</v>
      </c>
      <c r="F6700" s="1">
        <v>43.960999999999999</v>
      </c>
      <c r="G6700" s="1">
        <v>84.843000000000004</v>
      </c>
      <c r="H6700" s="1">
        <v>50.548000000000002</v>
      </c>
      <c r="I6700">
        <v>0</v>
      </c>
      <c r="J6700" s="1">
        <v>5.9291999999999998</v>
      </c>
      <c r="K6700" s="1">
        <v>25.352</v>
      </c>
      <c r="L6700" s="1">
        <v>34.045000000000002</v>
      </c>
      <c r="M6700" s="1">
        <v>43.725999999999999</v>
      </c>
      <c r="N6700" s="1">
        <v>148.91</v>
      </c>
      <c r="O6700" s="1">
        <v>44.713999999999999</v>
      </c>
      <c r="P6700" s="1">
        <v>45.668999999999997</v>
      </c>
      <c r="Q6700" s="1">
        <v>24.724</v>
      </c>
      <c r="R6700" s="1">
        <v>27.148</v>
      </c>
      <c r="S6700" s="1">
        <v>20.611000000000001</v>
      </c>
      <c r="T6700" s="1">
        <v>64.320999999999998</v>
      </c>
      <c r="U6700" s="1">
        <v>102.44</v>
      </c>
      <c r="V6700" s="1">
        <v>19.007999999999999</v>
      </c>
      <c r="W6700">
        <v>0</v>
      </c>
      <c r="X6700" s="1">
        <v>16.131</v>
      </c>
      <c r="Y6700" s="1">
        <v>15.984999999999999</v>
      </c>
      <c r="Z6700" s="1">
        <v>47.146000000000001</v>
      </c>
      <c r="AA6700" s="1">
        <v>44.725000000000001</v>
      </c>
      <c r="AB6700" s="1">
        <v>114.78</v>
      </c>
      <c r="AC6700" s="1">
        <v>37.008000000000003</v>
      </c>
      <c r="AD6700" s="1">
        <v>86.674000000000007</v>
      </c>
      <c r="AE6700">
        <v>0</v>
      </c>
      <c r="AF6700" s="1">
        <v>29.108000000000001</v>
      </c>
      <c r="AG6700" s="1">
        <v>16.216000000000001</v>
      </c>
      <c r="AH6700" s="1">
        <v>38.747</v>
      </c>
      <c r="AI6700" s="1">
        <v>40.533000000000001</v>
      </c>
      <c r="AJ6700" s="1">
        <v>65.576999999999998</v>
      </c>
      <c r="AK6700" s="1">
        <v>61.805</v>
      </c>
      <c r="AL6700" s="1">
        <v>21.231999999999999</v>
      </c>
      <c r="AM6700" s="1">
        <v>82.048000000000002</v>
      </c>
      <c r="AN6700" s="1">
        <v>47.622999999999998</v>
      </c>
      <c r="AO6700" s="1">
        <v>21.8</v>
      </c>
      <c r="AP6700" s="1">
        <v>30.448</v>
      </c>
      <c r="AQ6700" s="1">
        <v>152.71</v>
      </c>
      <c r="AR6700" s="1">
        <v>57.783999999999999</v>
      </c>
      <c r="AS6700" s="1">
        <v>44.927999999999997</v>
      </c>
      <c r="AT6700" s="1">
        <v>67.924000000000007</v>
      </c>
      <c r="AU6700">
        <v>0</v>
      </c>
      <c r="AV6700" s="1">
        <v>89.314999999999998</v>
      </c>
      <c r="AW6700" s="1">
        <v>74.917000000000002</v>
      </c>
      <c r="AX6700" s="1">
        <v>56.53</v>
      </c>
      <c r="AY6700" s="1">
        <v>30.356000000000002</v>
      </c>
    </row>
    <row r="6701" spans="1:51" x14ac:dyDescent="0.25">
      <c r="A6701" t="s">
        <v>666</v>
      </c>
      <c r="B6701" t="s">
        <v>7713</v>
      </c>
      <c r="C6701" s="1">
        <v>61.273000000000003</v>
      </c>
      <c r="D6701" s="1">
        <v>179.6</v>
      </c>
      <c r="E6701" s="1">
        <v>41.180999999999997</v>
      </c>
      <c r="F6701" s="1">
        <v>40.11</v>
      </c>
      <c r="G6701" s="1">
        <v>14.86</v>
      </c>
      <c r="H6701" s="1">
        <v>282.45</v>
      </c>
      <c r="I6701" s="1">
        <v>155.44</v>
      </c>
      <c r="J6701" s="1">
        <v>31.553000000000001</v>
      </c>
      <c r="K6701" s="1">
        <v>42.503</v>
      </c>
      <c r="L6701" s="1">
        <v>142.68</v>
      </c>
      <c r="M6701" s="1">
        <v>342.77</v>
      </c>
      <c r="N6701" s="1">
        <v>122.66</v>
      </c>
      <c r="O6701" s="1">
        <v>15.68</v>
      </c>
      <c r="P6701" s="1">
        <v>72.131</v>
      </c>
      <c r="Q6701" s="1">
        <v>48.735999999999997</v>
      </c>
      <c r="R6701" s="1">
        <v>28.405000000000001</v>
      </c>
      <c r="S6701" s="1">
        <v>25.021000000000001</v>
      </c>
      <c r="T6701" s="1">
        <v>212.18</v>
      </c>
      <c r="U6701" s="1">
        <v>106.04</v>
      </c>
      <c r="V6701" s="1">
        <v>83.551000000000002</v>
      </c>
      <c r="W6701" s="1">
        <v>44.31</v>
      </c>
      <c r="X6701" s="1">
        <v>216.21</v>
      </c>
      <c r="Y6701" s="1">
        <v>14.481</v>
      </c>
      <c r="Z6701" s="1">
        <v>126.62</v>
      </c>
      <c r="AA6701">
        <v>0</v>
      </c>
      <c r="AB6701" s="1">
        <v>37.372</v>
      </c>
      <c r="AC6701" s="1">
        <v>22.77</v>
      </c>
      <c r="AD6701" s="1">
        <v>71.554000000000002</v>
      </c>
      <c r="AE6701" s="1">
        <v>18.577000000000002</v>
      </c>
      <c r="AF6701" s="1">
        <v>199.01</v>
      </c>
      <c r="AG6701" s="1">
        <v>31.861999999999998</v>
      </c>
      <c r="AH6701" s="1">
        <v>93.119</v>
      </c>
      <c r="AI6701" s="1">
        <v>150.34</v>
      </c>
      <c r="AJ6701">
        <v>0</v>
      </c>
      <c r="AK6701" s="1">
        <v>17.052</v>
      </c>
      <c r="AL6701" s="1">
        <v>18.573</v>
      </c>
      <c r="AM6701" s="1">
        <v>38.854999999999997</v>
      </c>
      <c r="AN6701" s="1">
        <v>72.858999999999995</v>
      </c>
      <c r="AO6701" s="1">
        <v>7.202</v>
      </c>
      <c r="AP6701" s="1">
        <v>42.75</v>
      </c>
      <c r="AQ6701" s="1">
        <v>8.5359999999999996</v>
      </c>
      <c r="AR6701" s="1">
        <v>62.829000000000001</v>
      </c>
      <c r="AS6701" s="1">
        <v>85.819000000000003</v>
      </c>
      <c r="AT6701">
        <v>0</v>
      </c>
      <c r="AU6701" s="1">
        <v>16.597999999999999</v>
      </c>
      <c r="AV6701" s="1">
        <v>37.338000000000001</v>
      </c>
      <c r="AW6701" s="1">
        <v>12.26</v>
      </c>
      <c r="AX6701">
        <v>0</v>
      </c>
      <c r="AY6701" s="1">
        <v>28.106999999999999</v>
      </c>
    </row>
    <row r="6702" spans="1:51" x14ac:dyDescent="0.25">
      <c r="A6702" t="s">
        <v>637</v>
      </c>
      <c r="B6702" t="s">
        <v>7714</v>
      </c>
      <c r="C6702">
        <v>0</v>
      </c>
      <c r="D6702" s="1">
        <v>158.94</v>
      </c>
      <c r="E6702" s="1">
        <v>44.594000000000001</v>
      </c>
      <c r="F6702" s="1">
        <v>16.218</v>
      </c>
      <c r="G6702" s="1">
        <v>74.581999999999994</v>
      </c>
      <c r="H6702">
        <v>0</v>
      </c>
      <c r="I6702" s="1">
        <v>38.723999999999997</v>
      </c>
      <c r="J6702" s="1">
        <v>77.358000000000004</v>
      </c>
      <c r="K6702" s="1">
        <v>32.92</v>
      </c>
      <c r="L6702" s="1">
        <v>37.881</v>
      </c>
      <c r="M6702" s="1">
        <v>73.08</v>
      </c>
      <c r="N6702" s="1">
        <v>38.720999999999997</v>
      </c>
      <c r="O6702" s="1">
        <v>19.597000000000001</v>
      </c>
      <c r="P6702" s="1">
        <v>38.694000000000003</v>
      </c>
      <c r="Q6702" s="1">
        <v>43.085999999999999</v>
      </c>
      <c r="R6702" s="1">
        <v>58.78</v>
      </c>
      <c r="S6702">
        <v>0</v>
      </c>
      <c r="T6702" s="1">
        <v>69.959000000000003</v>
      </c>
      <c r="U6702">
        <v>0</v>
      </c>
      <c r="V6702" s="1">
        <v>27.326000000000001</v>
      </c>
      <c r="W6702" s="1">
        <v>53.287999999999997</v>
      </c>
      <c r="X6702">
        <v>0</v>
      </c>
      <c r="Y6702" s="1">
        <v>59.826000000000001</v>
      </c>
      <c r="Z6702">
        <v>0</v>
      </c>
      <c r="AA6702" s="1">
        <v>24.378</v>
      </c>
      <c r="AB6702" s="1">
        <v>194.04</v>
      </c>
      <c r="AC6702" s="1">
        <v>86.228999999999999</v>
      </c>
      <c r="AD6702" s="1">
        <v>137.82</v>
      </c>
      <c r="AE6702" s="1">
        <v>62.731999999999999</v>
      </c>
      <c r="AF6702" s="1">
        <v>18.201000000000001</v>
      </c>
      <c r="AG6702">
        <v>0</v>
      </c>
      <c r="AH6702" s="1">
        <v>20.786000000000001</v>
      </c>
      <c r="AI6702" s="1">
        <v>27.751000000000001</v>
      </c>
      <c r="AJ6702" s="1">
        <v>20.713000000000001</v>
      </c>
      <c r="AK6702">
        <v>0</v>
      </c>
      <c r="AL6702" s="1">
        <v>15.28</v>
      </c>
      <c r="AM6702">
        <v>0</v>
      </c>
      <c r="AN6702" s="1">
        <v>82.427000000000007</v>
      </c>
      <c r="AO6702">
        <v>0</v>
      </c>
      <c r="AP6702" s="1">
        <v>8.4571000000000005</v>
      </c>
      <c r="AQ6702" s="1">
        <v>33.261000000000003</v>
      </c>
      <c r="AR6702" s="1">
        <v>26.815000000000001</v>
      </c>
      <c r="AS6702">
        <v>0</v>
      </c>
      <c r="AT6702">
        <v>0</v>
      </c>
      <c r="AU6702">
        <v>0</v>
      </c>
      <c r="AV6702" s="1">
        <v>30.716000000000001</v>
      </c>
      <c r="AW6702">
        <v>0</v>
      </c>
      <c r="AX6702" s="1">
        <v>18.597000000000001</v>
      </c>
      <c r="AY6702">
        <v>0</v>
      </c>
    </row>
    <row r="6703" spans="1:51" x14ac:dyDescent="0.25">
      <c r="A6703" t="s">
        <v>611</v>
      </c>
      <c r="B6703" t="s">
        <v>7715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 s="1">
        <v>45.234000000000002</v>
      </c>
      <c r="K6703">
        <v>0</v>
      </c>
      <c r="L6703">
        <v>0</v>
      </c>
      <c r="M6703">
        <v>0</v>
      </c>
      <c r="N6703">
        <v>0</v>
      </c>
      <c r="O6703" s="1">
        <v>34.003</v>
      </c>
      <c r="P6703">
        <v>0</v>
      </c>
      <c r="Q6703">
        <v>0</v>
      </c>
      <c r="R6703" s="1">
        <v>23.456</v>
      </c>
      <c r="S6703">
        <v>0</v>
      </c>
      <c r="T6703">
        <v>0</v>
      </c>
      <c r="U6703">
        <v>0</v>
      </c>
      <c r="V6703" s="1">
        <v>54.933999999999997</v>
      </c>
      <c r="W6703" s="1">
        <v>39.485999999999997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 s="1">
        <v>37.884999999999998</v>
      </c>
      <c r="AE6703">
        <v>0</v>
      </c>
      <c r="AF6703" s="1">
        <v>72.031999999999996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0</v>
      </c>
      <c r="AW6703">
        <v>0</v>
      </c>
      <c r="AX6703">
        <v>0</v>
      </c>
      <c r="AY6703" s="1">
        <v>38.789000000000001</v>
      </c>
    </row>
    <row r="6704" spans="1:51" x14ac:dyDescent="0.25">
      <c r="A6704" t="s">
        <v>637</v>
      </c>
      <c r="B6704" t="s">
        <v>7716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 s="1">
        <v>66.102000000000004</v>
      </c>
      <c r="W6704">
        <v>0</v>
      </c>
      <c r="X6704">
        <v>0</v>
      </c>
      <c r="Y6704">
        <v>0</v>
      </c>
      <c r="Z6704">
        <v>0</v>
      </c>
      <c r="AA6704">
        <v>0</v>
      </c>
      <c r="AB6704" s="1">
        <v>97.641999999999996</v>
      </c>
      <c r="AC6704">
        <v>0</v>
      </c>
      <c r="AD6704">
        <v>0</v>
      </c>
      <c r="AE6704">
        <v>0</v>
      </c>
      <c r="AF6704" s="1">
        <v>83.481999999999999</v>
      </c>
      <c r="AG6704" s="1">
        <v>30.297999999999998</v>
      </c>
      <c r="AH6704">
        <v>0</v>
      </c>
      <c r="AI6704">
        <v>0</v>
      </c>
      <c r="AJ6704" s="1">
        <v>41.335999999999999</v>
      </c>
      <c r="AK6704" s="1">
        <v>169.9</v>
      </c>
      <c r="AL6704" s="1">
        <v>97.088999999999999</v>
      </c>
      <c r="AM6704">
        <v>0</v>
      </c>
      <c r="AN6704">
        <v>0</v>
      </c>
      <c r="AO6704">
        <v>0</v>
      </c>
      <c r="AP6704">
        <v>0</v>
      </c>
      <c r="AQ6704" s="1">
        <v>60.542999999999999</v>
      </c>
      <c r="AR6704" s="1">
        <v>305.33</v>
      </c>
      <c r="AS6704" s="1">
        <v>172.97</v>
      </c>
      <c r="AT6704" s="1">
        <v>153.1</v>
      </c>
      <c r="AU6704" s="1">
        <v>54.295999999999999</v>
      </c>
      <c r="AV6704">
        <v>0</v>
      </c>
      <c r="AW6704" s="1">
        <v>93.590999999999994</v>
      </c>
      <c r="AX6704" s="1">
        <v>117.27</v>
      </c>
      <c r="AY6704" s="1">
        <v>62.692</v>
      </c>
    </row>
    <row r="6705" spans="1:51" x14ac:dyDescent="0.25">
      <c r="A6705" t="s">
        <v>611</v>
      </c>
      <c r="B6705" t="s">
        <v>7717</v>
      </c>
      <c r="C6705" s="1">
        <v>17.824999999999999</v>
      </c>
      <c r="D6705" s="1">
        <v>8.7638999999999996</v>
      </c>
      <c r="E6705" s="1">
        <v>29.010999999999999</v>
      </c>
      <c r="F6705" s="1">
        <v>12.085000000000001</v>
      </c>
      <c r="G6705" s="1">
        <v>11.484</v>
      </c>
      <c r="H6705" s="1">
        <v>11.996</v>
      </c>
      <c r="I6705" s="1">
        <v>10.013</v>
      </c>
      <c r="J6705">
        <v>0</v>
      </c>
      <c r="K6705" s="1">
        <v>73.697000000000003</v>
      </c>
      <c r="L6705" s="1">
        <v>16.734000000000002</v>
      </c>
      <c r="M6705" s="1">
        <v>62.581000000000003</v>
      </c>
      <c r="N6705" s="1">
        <v>23.727</v>
      </c>
      <c r="O6705" s="1">
        <v>13.356</v>
      </c>
      <c r="P6705">
        <v>0</v>
      </c>
      <c r="Q6705" s="1">
        <v>28.884</v>
      </c>
      <c r="R6705" s="1">
        <v>51.094000000000001</v>
      </c>
      <c r="S6705">
        <v>0</v>
      </c>
      <c r="T6705" s="1">
        <v>13.409000000000001</v>
      </c>
      <c r="U6705" s="1">
        <v>9.5588999999999995</v>
      </c>
      <c r="V6705" s="1">
        <v>6.2992999999999997</v>
      </c>
      <c r="W6705" s="1">
        <v>28.469000000000001</v>
      </c>
      <c r="X6705">
        <v>0</v>
      </c>
      <c r="Y6705" s="1">
        <v>13.608000000000001</v>
      </c>
      <c r="Z6705" s="1">
        <v>11.263</v>
      </c>
      <c r="AA6705" s="1">
        <v>15.516999999999999</v>
      </c>
      <c r="AB6705" s="1">
        <v>51.57</v>
      </c>
      <c r="AC6705" s="1">
        <v>28.794</v>
      </c>
      <c r="AD6705">
        <v>0</v>
      </c>
      <c r="AE6705">
        <v>0</v>
      </c>
      <c r="AF6705" s="1">
        <v>41.78</v>
      </c>
      <c r="AG6705" s="1">
        <v>30.946000000000002</v>
      </c>
      <c r="AH6705" s="1">
        <v>9.1681000000000008</v>
      </c>
      <c r="AI6705" s="1">
        <v>28.939</v>
      </c>
      <c r="AJ6705">
        <v>0</v>
      </c>
      <c r="AK6705" s="1">
        <v>10.406000000000001</v>
      </c>
      <c r="AL6705" s="1">
        <v>45.58</v>
      </c>
      <c r="AM6705" s="1">
        <v>14.959</v>
      </c>
      <c r="AN6705" s="1">
        <v>12.362</v>
      </c>
      <c r="AO6705">
        <v>0</v>
      </c>
      <c r="AP6705">
        <v>0</v>
      </c>
      <c r="AQ6705" s="1">
        <v>36.963000000000001</v>
      </c>
      <c r="AR6705" s="1">
        <v>12.94</v>
      </c>
      <c r="AS6705" s="1">
        <v>16.417000000000002</v>
      </c>
      <c r="AT6705" s="1">
        <v>20.210999999999999</v>
      </c>
      <c r="AU6705" s="1">
        <v>15.148999999999999</v>
      </c>
      <c r="AV6705" s="1">
        <v>19.274000000000001</v>
      </c>
      <c r="AW6705" s="1">
        <v>6.8311999999999999</v>
      </c>
      <c r="AX6705" s="1">
        <v>22.306999999999999</v>
      </c>
      <c r="AY6705" s="1">
        <v>22.945</v>
      </c>
    </row>
    <row r="6706" spans="1:51" x14ac:dyDescent="0.25">
      <c r="A6706" t="s">
        <v>3378</v>
      </c>
      <c r="B6706" t="s">
        <v>7718</v>
      </c>
      <c r="C6706" s="1">
        <v>96.454999999999998</v>
      </c>
      <c r="D6706" s="1">
        <v>23.61</v>
      </c>
      <c r="E6706" s="1">
        <v>42.485999999999997</v>
      </c>
      <c r="F6706" s="1">
        <v>26.962</v>
      </c>
      <c r="G6706" s="1">
        <v>111.02</v>
      </c>
      <c r="H6706" s="1">
        <v>49.179000000000002</v>
      </c>
      <c r="I6706">
        <v>0</v>
      </c>
      <c r="J6706" s="1">
        <v>73.207999999999998</v>
      </c>
      <c r="K6706">
        <v>0</v>
      </c>
      <c r="L6706" s="1">
        <v>69.483000000000004</v>
      </c>
      <c r="M6706" s="1">
        <v>110.97</v>
      </c>
      <c r="N6706" s="1">
        <v>136.66999999999999</v>
      </c>
      <c r="O6706" s="1">
        <v>127.83</v>
      </c>
      <c r="P6706">
        <v>0</v>
      </c>
      <c r="Q6706" s="1">
        <v>38.686</v>
      </c>
      <c r="R6706" s="1">
        <v>474.88</v>
      </c>
      <c r="S6706" s="1">
        <v>78.888000000000005</v>
      </c>
      <c r="T6706" s="1">
        <v>42.88</v>
      </c>
      <c r="U6706">
        <v>0</v>
      </c>
      <c r="V6706" s="1">
        <v>100.7</v>
      </c>
      <c r="W6706" s="1">
        <v>228.48</v>
      </c>
      <c r="X6706">
        <v>0</v>
      </c>
      <c r="Y6706" s="1">
        <v>236.61</v>
      </c>
      <c r="Z6706" s="1">
        <v>94.188000000000002</v>
      </c>
      <c r="AA6706" s="1">
        <v>13.26</v>
      </c>
      <c r="AB6706" s="1">
        <v>21.556000000000001</v>
      </c>
      <c r="AC6706" s="1">
        <v>49.076999999999998</v>
      </c>
      <c r="AD6706" s="1">
        <v>14.448</v>
      </c>
      <c r="AE6706">
        <v>0</v>
      </c>
      <c r="AF6706" s="1">
        <v>13.989000000000001</v>
      </c>
      <c r="AG6706" s="1">
        <v>5.8350999999999997</v>
      </c>
      <c r="AH6706" s="1">
        <v>81.088999999999999</v>
      </c>
      <c r="AI6706" s="1">
        <v>144.25</v>
      </c>
      <c r="AJ6706">
        <v>0</v>
      </c>
      <c r="AK6706" s="1">
        <v>27.574000000000002</v>
      </c>
      <c r="AL6706">
        <v>0</v>
      </c>
      <c r="AM6706" s="1">
        <v>10.682</v>
      </c>
      <c r="AN6706" s="1">
        <v>11.16</v>
      </c>
      <c r="AO6706">
        <v>0</v>
      </c>
      <c r="AP6706" s="1">
        <v>8.0411999999999999</v>
      </c>
      <c r="AQ6706" s="1">
        <v>17.777999999999999</v>
      </c>
      <c r="AR6706">
        <v>0</v>
      </c>
      <c r="AS6706">
        <v>0</v>
      </c>
      <c r="AT6706" s="1">
        <v>37.295999999999999</v>
      </c>
      <c r="AU6706" s="1">
        <v>17.716999999999999</v>
      </c>
      <c r="AV6706">
        <v>0</v>
      </c>
      <c r="AW6706">
        <v>0</v>
      </c>
      <c r="AX6706">
        <v>0</v>
      </c>
      <c r="AY6706" s="1">
        <v>18.428000000000001</v>
      </c>
    </row>
    <row r="6707" spans="1:51" x14ac:dyDescent="0.25">
      <c r="B6707" t="s">
        <v>7719</v>
      </c>
      <c r="C6707" s="1">
        <v>13.473000000000001</v>
      </c>
      <c r="D6707">
        <v>0</v>
      </c>
      <c r="E6707" s="1">
        <v>31.713000000000001</v>
      </c>
      <c r="F6707">
        <v>0</v>
      </c>
      <c r="G6707" s="1">
        <v>31.074999999999999</v>
      </c>
      <c r="H6707" s="1">
        <v>40.274999999999999</v>
      </c>
      <c r="I6707" s="1">
        <v>20.108000000000001</v>
      </c>
      <c r="J6707" s="1">
        <v>29.097999999999999</v>
      </c>
      <c r="K6707" s="1">
        <v>15.766</v>
      </c>
      <c r="L6707">
        <v>0</v>
      </c>
      <c r="M6707" s="1">
        <v>13.597</v>
      </c>
      <c r="N6707" s="1">
        <v>28.847999999999999</v>
      </c>
      <c r="O6707" s="1">
        <v>12.707000000000001</v>
      </c>
      <c r="P6707" s="1">
        <v>29.349</v>
      </c>
      <c r="Q6707" s="1">
        <v>30.364000000000001</v>
      </c>
      <c r="R6707" s="1">
        <v>23.17</v>
      </c>
      <c r="S6707" s="1">
        <v>35.35</v>
      </c>
      <c r="T6707" s="1">
        <v>64.180999999999997</v>
      </c>
      <c r="U6707">
        <v>0</v>
      </c>
      <c r="V6707" s="1">
        <v>20.117999999999999</v>
      </c>
      <c r="W6707">
        <v>0</v>
      </c>
      <c r="X6707">
        <v>0</v>
      </c>
      <c r="Y6707" s="1">
        <v>11.09</v>
      </c>
      <c r="Z6707" s="1">
        <v>38.436</v>
      </c>
      <c r="AA6707" s="1">
        <v>37.930999999999997</v>
      </c>
      <c r="AB6707">
        <v>0</v>
      </c>
      <c r="AC6707" s="1">
        <v>70.433000000000007</v>
      </c>
      <c r="AD6707" s="1">
        <v>40.601999999999997</v>
      </c>
      <c r="AE6707" s="1">
        <v>38.755000000000003</v>
      </c>
      <c r="AF6707" s="1">
        <v>27.949000000000002</v>
      </c>
      <c r="AG6707" s="1">
        <v>34.375999999999998</v>
      </c>
      <c r="AH6707" s="1">
        <v>9.2171000000000003</v>
      </c>
      <c r="AI6707" s="1">
        <v>31.274999999999999</v>
      </c>
      <c r="AJ6707" s="1">
        <v>47.453000000000003</v>
      </c>
      <c r="AK6707" s="1">
        <v>34.816000000000003</v>
      </c>
      <c r="AL6707" s="1">
        <v>34.951999999999998</v>
      </c>
      <c r="AM6707">
        <v>0</v>
      </c>
      <c r="AN6707" s="1">
        <v>22.12</v>
      </c>
      <c r="AO6707" s="1">
        <v>34.966999999999999</v>
      </c>
      <c r="AP6707" s="1">
        <v>11.83</v>
      </c>
      <c r="AQ6707" s="1">
        <v>25.103999999999999</v>
      </c>
      <c r="AR6707" s="1">
        <v>5.6416000000000004</v>
      </c>
      <c r="AS6707" s="1">
        <v>25.692</v>
      </c>
      <c r="AT6707" s="1">
        <v>24.544</v>
      </c>
      <c r="AU6707" s="1">
        <v>21.564</v>
      </c>
      <c r="AV6707" s="1">
        <v>16.109000000000002</v>
      </c>
      <c r="AW6707" s="1">
        <v>17.53</v>
      </c>
      <c r="AX6707" s="1">
        <v>14.682</v>
      </c>
      <c r="AY6707" s="1">
        <v>30.55</v>
      </c>
    </row>
    <row r="6708" spans="1:51" x14ac:dyDescent="0.25">
      <c r="A6708" t="s">
        <v>3827</v>
      </c>
      <c r="B6708" t="s">
        <v>7720</v>
      </c>
      <c r="C6708" s="1">
        <v>116.44</v>
      </c>
      <c r="D6708">
        <v>0</v>
      </c>
      <c r="E6708" s="1">
        <v>80.194999999999993</v>
      </c>
      <c r="F6708">
        <v>0</v>
      </c>
      <c r="G6708" s="1">
        <v>93.358000000000004</v>
      </c>
      <c r="H6708">
        <v>0</v>
      </c>
      <c r="I6708" s="1">
        <v>41.762999999999998</v>
      </c>
      <c r="J6708">
        <v>0</v>
      </c>
      <c r="K6708" s="1">
        <v>60.13</v>
      </c>
      <c r="L6708" s="1">
        <v>389.6</v>
      </c>
      <c r="M6708">
        <v>0</v>
      </c>
      <c r="N6708">
        <v>0</v>
      </c>
      <c r="O6708">
        <v>0</v>
      </c>
      <c r="P6708">
        <v>0</v>
      </c>
      <c r="Q6708">
        <v>0</v>
      </c>
      <c r="R6708" s="1">
        <v>62.021999999999998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 s="1">
        <v>41.451000000000001</v>
      </c>
      <c r="AF6708">
        <v>0</v>
      </c>
      <c r="AG6708" s="1">
        <v>32.384</v>
      </c>
      <c r="AH6708" s="1">
        <v>55.713000000000001</v>
      </c>
      <c r="AI6708">
        <v>0</v>
      </c>
      <c r="AJ6708" s="1">
        <v>11.266999999999999</v>
      </c>
      <c r="AK6708" s="1">
        <v>27.427</v>
      </c>
      <c r="AL6708" s="1">
        <v>9.1257000000000001</v>
      </c>
      <c r="AM6708">
        <v>0</v>
      </c>
      <c r="AN6708">
        <v>0</v>
      </c>
      <c r="AO6708">
        <v>0</v>
      </c>
      <c r="AP6708" s="1">
        <v>70.123000000000005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 s="1">
        <v>125.61</v>
      </c>
      <c r="AW6708" s="1">
        <v>76.227000000000004</v>
      </c>
      <c r="AX6708" s="1">
        <v>8.7133000000000003</v>
      </c>
      <c r="AY6708">
        <v>0</v>
      </c>
    </row>
    <row r="6709" spans="1:51" x14ac:dyDescent="0.25">
      <c r="A6709" t="s">
        <v>611</v>
      </c>
      <c r="B6709" t="s">
        <v>7721</v>
      </c>
      <c r="C6709" s="1">
        <v>16.829000000000001</v>
      </c>
      <c r="D6709" s="1">
        <v>77.393000000000001</v>
      </c>
      <c r="E6709" s="1">
        <v>11.488</v>
      </c>
      <c r="F6709" s="1">
        <v>14.265000000000001</v>
      </c>
      <c r="G6709" s="1">
        <v>14.462999999999999</v>
      </c>
      <c r="H6709" s="1">
        <v>17.928999999999998</v>
      </c>
      <c r="I6709" s="1">
        <v>10.048999999999999</v>
      </c>
      <c r="J6709">
        <v>0</v>
      </c>
      <c r="K6709" s="1">
        <v>17.395</v>
      </c>
      <c r="L6709">
        <v>0</v>
      </c>
      <c r="M6709" s="1">
        <v>25.925999999999998</v>
      </c>
      <c r="N6709" s="1">
        <v>34.573999999999998</v>
      </c>
      <c r="O6709" s="1">
        <v>20.373999999999999</v>
      </c>
      <c r="P6709">
        <v>0</v>
      </c>
      <c r="Q6709" s="1">
        <v>19.670000000000002</v>
      </c>
      <c r="R6709" s="1">
        <v>22.271000000000001</v>
      </c>
      <c r="S6709" s="1">
        <v>58.789000000000001</v>
      </c>
      <c r="T6709" s="1">
        <v>33.651000000000003</v>
      </c>
      <c r="U6709" s="1">
        <v>16.036000000000001</v>
      </c>
      <c r="V6709" s="1">
        <v>12.554</v>
      </c>
      <c r="W6709" s="1">
        <v>47.268000000000001</v>
      </c>
      <c r="X6709" s="1">
        <v>26.170999999999999</v>
      </c>
      <c r="Y6709" s="1">
        <v>15.949</v>
      </c>
      <c r="Z6709" s="1">
        <v>51.32</v>
      </c>
      <c r="AA6709" s="1">
        <v>36.841999999999999</v>
      </c>
      <c r="AB6709" s="1">
        <v>16.023</v>
      </c>
      <c r="AC6709" s="1">
        <v>6.7523</v>
      </c>
      <c r="AD6709" s="1">
        <v>16.681000000000001</v>
      </c>
      <c r="AE6709" s="1">
        <v>28.905000000000001</v>
      </c>
      <c r="AF6709" s="1">
        <v>15.141999999999999</v>
      </c>
      <c r="AG6709" s="1">
        <v>18.88</v>
      </c>
      <c r="AH6709">
        <v>0</v>
      </c>
      <c r="AI6709">
        <v>0</v>
      </c>
      <c r="AJ6709">
        <v>0</v>
      </c>
      <c r="AK6709" s="1">
        <v>8.4863</v>
      </c>
      <c r="AL6709" s="1">
        <v>13.131</v>
      </c>
      <c r="AM6709">
        <v>0</v>
      </c>
      <c r="AN6709" s="1">
        <v>26.556000000000001</v>
      </c>
      <c r="AO6709" s="1">
        <v>8.4885999999999999</v>
      </c>
      <c r="AP6709">
        <v>0</v>
      </c>
      <c r="AQ6709" s="1">
        <v>17.91</v>
      </c>
      <c r="AR6709" s="1">
        <v>11.28</v>
      </c>
      <c r="AS6709">
        <v>0</v>
      </c>
      <c r="AT6709" s="1">
        <v>20.239000000000001</v>
      </c>
      <c r="AU6709" s="1">
        <v>18.352</v>
      </c>
      <c r="AV6709">
        <v>0</v>
      </c>
      <c r="AW6709" s="1">
        <v>16.581</v>
      </c>
      <c r="AX6709" s="1">
        <v>12.923999999999999</v>
      </c>
      <c r="AY6709" s="1">
        <v>16.945</v>
      </c>
    </row>
    <row r="6710" spans="1:51" x14ac:dyDescent="0.25">
      <c r="A6710" t="s">
        <v>3151</v>
      </c>
      <c r="B6710" t="s">
        <v>7722</v>
      </c>
      <c r="C6710" s="1">
        <v>130.75</v>
      </c>
      <c r="D6710" s="1">
        <v>37.485999999999997</v>
      </c>
      <c r="E6710" s="1">
        <v>134.06</v>
      </c>
      <c r="F6710" s="1">
        <v>116.17</v>
      </c>
      <c r="G6710" s="1">
        <v>36.496000000000002</v>
      </c>
      <c r="H6710" s="1">
        <v>37.991</v>
      </c>
      <c r="I6710">
        <v>0</v>
      </c>
      <c r="J6710" s="1">
        <v>29.826000000000001</v>
      </c>
      <c r="K6710" s="1">
        <v>5.4863999999999997</v>
      </c>
      <c r="L6710">
        <v>0</v>
      </c>
      <c r="M6710" s="1">
        <v>771.77</v>
      </c>
      <c r="N6710" s="1">
        <v>28.082999999999998</v>
      </c>
      <c r="O6710" s="1">
        <v>59.356000000000002</v>
      </c>
      <c r="P6710" s="1">
        <v>280.42</v>
      </c>
      <c r="Q6710" s="1">
        <v>219.28</v>
      </c>
      <c r="R6710" s="1">
        <v>422.15</v>
      </c>
      <c r="S6710" s="1">
        <v>252.76</v>
      </c>
      <c r="T6710" s="1">
        <v>308.52999999999997</v>
      </c>
      <c r="U6710" s="1">
        <v>47.406999999999996</v>
      </c>
      <c r="V6710">
        <v>0</v>
      </c>
      <c r="W6710" s="1">
        <v>262.43</v>
      </c>
      <c r="X6710" s="1">
        <v>118.12</v>
      </c>
      <c r="Y6710" s="1">
        <v>31.983000000000001</v>
      </c>
      <c r="Z6710" s="1">
        <v>86.259</v>
      </c>
      <c r="AA6710" s="1">
        <v>53.084000000000003</v>
      </c>
      <c r="AB6710" s="1">
        <v>192.36</v>
      </c>
      <c r="AC6710" s="1">
        <v>123.38</v>
      </c>
      <c r="AD6710" s="1">
        <v>353.68</v>
      </c>
      <c r="AE6710" s="1">
        <v>248.72</v>
      </c>
      <c r="AF6710" s="1">
        <v>38.697000000000003</v>
      </c>
      <c r="AG6710" s="1">
        <v>170.69</v>
      </c>
      <c r="AH6710" s="1">
        <v>39.976999999999997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 s="1">
        <v>12.791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 s="1">
        <v>39.408000000000001</v>
      </c>
      <c r="AW6710">
        <v>0</v>
      </c>
      <c r="AX6710">
        <v>0</v>
      </c>
      <c r="AY6710">
        <v>0</v>
      </c>
    </row>
    <row r="6711" spans="1:51" x14ac:dyDescent="0.25">
      <c r="A6711" t="s">
        <v>611</v>
      </c>
      <c r="B6711" t="s">
        <v>7723</v>
      </c>
      <c r="C6711">
        <v>0</v>
      </c>
      <c r="D6711">
        <v>0</v>
      </c>
      <c r="E6711" s="1">
        <v>39.886000000000003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 s="1">
        <v>11.215999999999999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 s="1">
        <v>193.14</v>
      </c>
      <c r="AG6711">
        <v>0</v>
      </c>
      <c r="AH6711">
        <v>0</v>
      </c>
      <c r="AI6711">
        <v>0</v>
      </c>
      <c r="AJ6711">
        <v>0</v>
      </c>
      <c r="AK6711">
        <v>0</v>
      </c>
      <c r="AL6711">
        <v>0</v>
      </c>
      <c r="AM6711">
        <v>0</v>
      </c>
      <c r="AN6711">
        <v>0</v>
      </c>
      <c r="AO6711">
        <v>0</v>
      </c>
      <c r="AP6711">
        <v>0</v>
      </c>
      <c r="AQ6711">
        <v>0</v>
      </c>
      <c r="AR6711">
        <v>0</v>
      </c>
      <c r="AS6711">
        <v>0</v>
      </c>
      <c r="AT6711">
        <v>0</v>
      </c>
      <c r="AU6711">
        <v>0</v>
      </c>
      <c r="AV6711">
        <v>0</v>
      </c>
      <c r="AW6711">
        <v>0</v>
      </c>
      <c r="AX6711">
        <v>0</v>
      </c>
      <c r="AY6711">
        <v>0</v>
      </c>
    </row>
    <row r="6712" spans="1:51" x14ac:dyDescent="0.25">
      <c r="A6712" t="s">
        <v>800</v>
      </c>
      <c r="B6712" t="s">
        <v>7724</v>
      </c>
      <c r="C6712">
        <v>0</v>
      </c>
      <c r="D6712" s="1">
        <v>47.969000000000001</v>
      </c>
      <c r="E6712" s="1">
        <v>65.700999999999993</v>
      </c>
      <c r="F6712" s="1">
        <v>69.515000000000001</v>
      </c>
      <c r="G6712" s="1">
        <v>74.897999999999996</v>
      </c>
      <c r="H6712">
        <v>0</v>
      </c>
      <c r="I6712">
        <v>0</v>
      </c>
      <c r="J6712" s="1">
        <v>170.67</v>
      </c>
      <c r="K6712" s="1">
        <v>58.014000000000003</v>
      </c>
      <c r="L6712">
        <v>0</v>
      </c>
      <c r="M6712" s="1">
        <v>26.681999999999999</v>
      </c>
      <c r="N6712" s="1">
        <v>8.7166999999999994</v>
      </c>
      <c r="O6712" s="1">
        <v>127</v>
      </c>
      <c r="P6712">
        <v>0</v>
      </c>
      <c r="Q6712" s="1">
        <v>25.041</v>
      </c>
      <c r="R6712" s="1">
        <v>50.274999999999999</v>
      </c>
      <c r="S6712">
        <v>0</v>
      </c>
      <c r="T6712" s="1">
        <v>51.201000000000001</v>
      </c>
      <c r="U6712">
        <v>0</v>
      </c>
      <c r="V6712">
        <v>0</v>
      </c>
      <c r="W6712" s="1">
        <v>22.420999999999999</v>
      </c>
      <c r="X6712" s="1">
        <v>34.174999999999997</v>
      </c>
      <c r="Y6712" s="1">
        <v>21.995999999999999</v>
      </c>
      <c r="Z6712" s="1">
        <v>37.252000000000002</v>
      </c>
      <c r="AA6712">
        <v>0</v>
      </c>
      <c r="AB6712">
        <v>0</v>
      </c>
      <c r="AC6712" s="1">
        <v>44.698999999999998</v>
      </c>
      <c r="AD6712" s="1">
        <v>37.762</v>
      </c>
      <c r="AE6712" s="1">
        <v>24.021999999999998</v>
      </c>
      <c r="AF6712" s="1">
        <v>52.808</v>
      </c>
      <c r="AG6712">
        <v>0</v>
      </c>
      <c r="AH6712" s="1">
        <v>45.8</v>
      </c>
      <c r="AI6712" s="1">
        <v>5.3173000000000004</v>
      </c>
      <c r="AJ6712" s="1">
        <v>4.0824999999999996</v>
      </c>
      <c r="AK6712">
        <v>0</v>
      </c>
      <c r="AL6712" s="1">
        <v>46</v>
      </c>
      <c r="AM6712" s="1">
        <v>55.180999999999997</v>
      </c>
      <c r="AN6712">
        <v>0</v>
      </c>
      <c r="AO6712" s="1">
        <v>38.895000000000003</v>
      </c>
      <c r="AP6712" s="1">
        <v>15.519</v>
      </c>
      <c r="AQ6712" s="1">
        <v>18.567</v>
      </c>
      <c r="AR6712" s="1">
        <v>35.78</v>
      </c>
      <c r="AS6712" s="1">
        <v>27.346</v>
      </c>
      <c r="AT6712">
        <v>0</v>
      </c>
      <c r="AU6712">
        <v>0</v>
      </c>
      <c r="AV6712" s="1">
        <v>65.531000000000006</v>
      </c>
      <c r="AW6712" s="1">
        <v>8.4466000000000001</v>
      </c>
      <c r="AX6712">
        <v>0</v>
      </c>
      <c r="AY6712">
        <v>0</v>
      </c>
    </row>
    <row r="6713" spans="1:51" x14ac:dyDescent="0.25">
      <c r="B6713" t="s">
        <v>7725</v>
      </c>
      <c r="C6713">
        <v>0</v>
      </c>
      <c r="D6713">
        <v>0</v>
      </c>
      <c r="E6713" s="1">
        <v>34.131999999999998</v>
      </c>
      <c r="F6713" s="1">
        <v>39.744999999999997</v>
      </c>
      <c r="G6713" s="1">
        <v>93.378</v>
      </c>
      <c r="H6713">
        <v>0</v>
      </c>
      <c r="I6713">
        <v>0</v>
      </c>
      <c r="J6713" s="1">
        <v>22.154</v>
      </c>
      <c r="K6713">
        <v>0</v>
      </c>
      <c r="L6713">
        <v>0</v>
      </c>
      <c r="M6713" s="1">
        <v>28.963000000000001</v>
      </c>
      <c r="N6713" s="1">
        <v>28.611999999999998</v>
      </c>
      <c r="O6713">
        <v>0</v>
      </c>
      <c r="P6713">
        <v>0</v>
      </c>
      <c r="Q6713">
        <v>0</v>
      </c>
      <c r="R6713" s="1">
        <v>36.826999999999998</v>
      </c>
      <c r="S6713" s="1">
        <v>8.5406999999999993</v>
      </c>
      <c r="T6713">
        <v>0</v>
      </c>
      <c r="U6713">
        <v>0</v>
      </c>
      <c r="V6713">
        <v>0</v>
      </c>
      <c r="W6713" s="1">
        <v>84.828999999999994</v>
      </c>
      <c r="X6713" s="1">
        <v>19.913</v>
      </c>
      <c r="Y6713" s="1">
        <v>14.188000000000001</v>
      </c>
      <c r="Z6713">
        <v>0</v>
      </c>
      <c r="AA6713">
        <v>0</v>
      </c>
      <c r="AB6713">
        <v>0</v>
      </c>
      <c r="AC6713" s="1">
        <v>17.689</v>
      </c>
      <c r="AD6713" s="1">
        <v>15.367000000000001</v>
      </c>
      <c r="AE6713" s="1">
        <v>34.853999999999999</v>
      </c>
      <c r="AF6713" s="1">
        <v>31.641999999999999</v>
      </c>
      <c r="AG6713">
        <v>0</v>
      </c>
      <c r="AH6713">
        <v>0</v>
      </c>
      <c r="AI6713" s="1">
        <v>27.821999999999999</v>
      </c>
      <c r="AJ6713" s="1">
        <v>95.891000000000005</v>
      </c>
      <c r="AK6713">
        <v>0</v>
      </c>
      <c r="AL6713">
        <v>0</v>
      </c>
      <c r="AM6713">
        <v>0</v>
      </c>
      <c r="AN6713" s="1">
        <v>33.125999999999998</v>
      </c>
      <c r="AO6713" s="1">
        <v>13.234999999999999</v>
      </c>
      <c r="AP6713" s="1">
        <v>97.694000000000003</v>
      </c>
      <c r="AQ6713" s="1">
        <v>10.539</v>
      </c>
      <c r="AR6713">
        <v>0</v>
      </c>
      <c r="AS6713" s="1">
        <v>56.427999999999997</v>
      </c>
      <c r="AT6713" s="1">
        <v>41.463999999999999</v>
      </c>
      <c r="AU6713">
        <v>0</v>
      </c>
      <c r="AV6713">
        <v>0</v>
      </c>
      <c r="AW6713" s="1">
        <v>35.844000000000001</v>
      </c>
      <c r="AX6713">
        <v>0</v>
      </c>
      <c r="AY6713" s="1">
        <v>25.495000000000001</v>
      </c>
    </row>
    <row r="6714" spans="1:51" x14ac:dyDescent="0.25">
      <c r="A6714" t="s">
        <v>637</v>
      </c>
      <c r="B6714" t="s">
        <v>7726</v>
      </c>
      <c r="C6714" s="1">
        <v>9.2805</v>
      </c>
      <c r="D6714">
        <v>0</v>
      </c>
      <c r="E6714" s="1">
        <v>1031.9000000000001</v>
      </c>
      <c r="F6714">
        <v>0</v>
      </c>
      <c r="G6714" s="1">
        <v>6.6574999999999998</v>
      </c>
      <c r="H6714" s="1">
        <v>11.013999999999999</v>
      </c>
      <c r="I6714" s="1">
        <v>20.411999999999999</v>
      </c>
      <c r="J6714" s="1">
        <v>14.257</v>
      </c>
      <c r="K6714" s="1">
        <v>53.887999999999998</v>
      </c>
      <c r="L6714">
        <v>0</v>
      </c>
      <c r="M6714" s="1">
        <v>17.709</v>
      </c>
      <c r="N6714">
        <v>0</v>
      </c>
      <c r="O6714">
        <v>0</v>
      </c>
      <c r="P6714">
        <v>0</v>
      </c>
      <c r="Q6714">
        <v>0</v>
      </c>
      <c r="R6714">
        <v>0</v>
      </c>
      <c r="S6714" s="1">
        <v>30.5</v>
      </c>
      <c r="T6714">
        <v>0</v>
      </c>
      <c r="U6714" s="1">
        <v>18.443000000000001</v>
      </c>
      <c r="V6714">
        <v>0</v>
      </c>
      <c r="W6714">
        <v>0</v>
      </c>
      <c r="X6714">
        <v>0</v>
      </c>
      <c r="Y6714">
        <v>0</v>
      </c>
      <c r="Z6714" s="1">
        <v>14.742000000000001</v>
      </c>
      <c r="AA6714" s="1">
        <v>35.503999999999998</v>
      </c>
      <c r="AB6714" s="1">
        <v>37.191000000000003</v>
      </c>
      <c r="AC6714">
        <v>0</v>
      </c>
      <c r="AD6714">
        <v>0</v>
      </c>
      <c r="AE6714">
        <v>0</v>
      </c>
      <c r="AF6714">
        <v>0</v>
      </c>
      <c r="AG6714" s="1">
        <v>1058.3</v>
      </c>
      <c r="AH6714" s="1">
        <v>1261.5999999999999</v>
      </c>
      <c r="AI6714">
        <v>0</v>
      </c>
      <c r="AJ6714" s="1">
        <v>9.4133999999999993</v>
      </c>
      <c r="AK6714">
        <v>0</v>
      </c>
      <c r="AL6714" s="1">
        <v>7.9645999999999999</v>
      </c>
      <c r="AM6714">
        <v>0</v>
      </c>
      <c r="AN6714">
        <v>0</v>
      </c>
      <c r="AO6714">
        <v>0</v>
      </c>
      <c r="AP6714" s="1">
        <v>27.033000000000001</v>
      </c>
      <c r="AQ6714">
        <v>0</v>
      </c>
      <c r="AR6714" s="1">
        <v>12.167999999999999</v>
      </c>
      <c r="AS6714" s="1">
        <v>8.9915000000000003</v>
      </c>
      <c r="AT6714" s="1">
        <v>22.097999999999999</v>
      </c>
      <c r="AU6714">
        <v>0</v>
      </c>
      <c r="AV6714" s="1">
        <v>13.565</v>
      </c>
      <c r="AW6714" s="1">
        <v>9.8674999999999997</v>
      </c>
      <c r="AX6714" s="1">
        <v>21.484000000000002</v>
      </c>
      <c r="AY6714" s="1">
        <v>7.5324</v>
      </c>
    </row>
    <row r="6715" spans="1:51" x14ac:dyDescent="0.25">
      <c r="A6715" t="s">
        <v>3323</v>
      </c>
      <c r="B6715" t="s">
        <v>7727</v>
      </c>
      <c r="C6715" s="1">
        <v>17.896999999999998</v>
      </c>
      <c r="D6715" s="1">
        <v>28.334</v>
      </c>
      <c r="E6715" s="1">
        <v>17.013999999999999</v>
      </c>
      <c r="F6715" s="1">
        <v>23.917999999999999</v>
      </c>
      <c r="G6715" s="1">
        <v>29.713000000000001</v>
      </c>
      <c r="H6715" s="1">
        <v>11.242000000000001</v>
      </c>
      <c r="I6715" s="1">
        <v>12.574</v>
      </c>
      <c r="J6715">
        <v>0</v>
      </c>
      <c r="K6715" s="1">
        <v>13.698</v>
      </c>
      <c r="L6715">
        <v>0</v>
      </c>
      <c r="M6715" s="1">
        <v>20.538</v>
      </c>
      <c r="N6715" s="1">
        <v>31.638000000000002</v>
      </c>
      <c r="O6715" s="1">
        <v>27.452000000000002</v>
      </c>
      <c r="P6715" s="1">
        <v>35.386000000000003</v>
      </c>
      <c r="Q6715" s="1">
        <v>9.7626000000000008</v>
      </c>
      <c r="R6715" s="1">
        <v>24.632999999999999</v>
      </c>
      <c r="S6715">
        <v>0</v>
      </c>
      <c r="T6715">
        <v>0</v>
      </c>
      <c r="U6715" s="1">
        <v>8.0485000000000007</v>
      </c>
      <c r="V6715" s="1">
        <v>25.288</v>
      </c>
      <c r="W6715" s="1">
        <v>35.808999999999997</v>
      </c>
      <c r="X6715" s="1">
        <v>23.13</v>
      </c>
      <c r="Y6715">
        <v>0</v>
      </c>
      <c r="Z6715" s="1">
        <v>14.007</v>
      </c>
      <c r="AA6715" s="1">
        <v>15.683999999999999</v>
      </c>
      <c r="AB6715" s="1">
        <v>10.436</v>
      </c>
      <c r="AC6715">
        <v>0</v>
      </c>
      <c r="AD6715">
        <v>0</v>
      </c>
      <c r="AE6715" s="1">
        <v>31.791</v>
      </c>
      <c r="AF6715">
        <v>0</v>
      </c>
      <c r="AG6715" s="1">
        <v>22.858000000000001</v>
      </c>
      <c r="AH6715" s="1">
        <v>36.970999999999997</v>
      </c>
      <c r="AI6715" s="1">
        <v>38.53</v>
      </c>
      <c r="AJ6715" s="1">
        <v>21.530999999999999</v>
      </c>
      <c r="AK6715" s="1">
        <v>19.216000000000001</v>
      </c>
      <c r="AL6715">
        <v>0</v>
      </c>
      <c r="AM6715" s="1">
        <v>11.061999999999999</v>
      </c>
      <c r="AN6715" s="1">
        <v>23.97</v>
      </c>
      <c r="AO6715">
        <v>0</v>
      </c>
      <c r="AP6715" s="1">
        <v>16.923999999999999</v>
      </c>
      <c r="AQ6715" s="1">
        <v>21.04</v>
      </c>
      <c r="AR6715">
        <v>0</v>
      </c>
      <c r="AS6715" s="1">
        <v>46.198999999999998</v>
      </c>
      <c r="AT6715" s="1">
        <v>22.324000000000002</v>
      </c>
      <c r="AU6715" s="1">
        <v>16.922000000000001</v>
      </c>
      <c r="AV6715">
        <v>0</v>
      </c>
      <c r="AW6715" s="1">
        <v>32.558999999999997</v>
      </c>
      <c r="AX6715" s="1">
        <v>44.180999999999997</v>
      </c>
      <c r="AY6715">
        <v>0</v>
      </c>
    </row>
    <row r="6716" spans="1:51" x14ac:dyDescent="0.25">
      <c r="A6716" t="s">
        <v>1048</v>
      </c>
      <c r="B6716" t="s">
        <v>7728</v>
      </c>
      <c r="C6716" s="1">
        <v>10.82</v>
      </c>
      <c r="D6716" s="1">
        <v>28.111000000000001</v>
      </c>
      <c r="E6716" s="1">
        <v>77.168000000000006</v>
      </c>
      <c r="F6716" s="1">
        <v>62.152000000000001</v>
      </c>
      <c r="G6716" s="1">
        <v>48.006</v>
      </c>
      <c r="H6716" s="1">
        <v>71.305000000000007</v>
      </c>
      <c r="I6716" s="1">
        <v>26.593</v>
      </c>
      <c r="J6716" s="1">
        <v>31.896999999999998</v>
      </c>
      <c r="K6716" s="1">
        <v>14.007999999999999</v>
      </c>
      <c r="L6716" s="1">
        <v>10.635999999999999</v>
      </c>
      <c r="M6716" s="1">
        <v>190.31</v>
      </c>
      <c r="N6716" s="1">
        <v>94.262</v>
      </c>
      <c r="O6716" s="1">
        <v>55.877000000000002</v>
      </c>
      <c r="P6716" s="1">
        <v>118.05</v>
      </c>
      <c r="Q6716" s="1">
        <v>83.27</v>
      </c>
      <c r="R6716" s="1">
        <v>18.405999999999999</v>
      </c>
      <c r="S6716" s="1">
        <v>100.46</v>
      </c>
      <c r="T6716" s="1">
        <v>151.99</v>
      </c>
      <c r="U6716" s="1">
        <v>32.603000000000002</v>
      </c>
      <c r="V6716" s="1">
        <v>29.672000000000001</v>
      </c>
      <c r="W6716">
        <v>0</v>
      </c>
      <c r="X6716" s="1">
        <v>45.183999999999997</v>
      </c>
      <c r="Y6716" s="1">
        <v>22.151</v>
      </c>
      <c r="Z6716" s="1">
        <v>14.878</v>
      </c>
      <c r="AA6716" s="1">
        <v>29.768000000000001</v>
      </c>
      <c r="AB6716" s="1">
        <v>13.243</v>
      </c>
      <c r="AC6716" s="1">
        <v>87.07</v>
      </c>
      <c r="AD6716" s="1">
        <v>33.439</v>
      </c>
      <c r="AE6716" s="1">
        <v>24.652999999999999</v>
      </c>
      <c r="AF6716" s="1">
        <v>20.940999999999999</v>
      </c>
      <c r="AG6716" s="1">
        <v>42.762</v>
      </c>
      <c r="AH6716" s="1">
        <v>160</v>
      </c>
      <c r="AI6716" s="1">
        <v>27.507999999999999</v>
      </c>
      <c r="AJ6716" s="1">
        <v>23.053999999999998</v>
      </c>
      <c r="AK6716" s="1">
        <v>6.8613</v>
      </c>
      <c r="AL6716" s="1">
        <v>22.033999999999999</v>
      </c>
      <c r="AM6716" s="1">
        <v>5.9743000000000004</v>
      </c>
      <c r="AN6716" s="1">
        <v>11.195</v>
      </c>
      <c r="AO6716" s="1">
        <v>19.927</v>
      </c>
      <c r="AP6716">
        <v>0</v>
      </c>
      <c r="AQ6716" s="1">
        <v>49.012999999999998</v>
      </c>
      <c r="AR6716" s="1">
        <v>6.9908000000000001</v>
      </c>
      <c r="AS6716" s="1">
        <v>11.356</v>
      </c>
      <c r="AT6716" s="1">
        <v>15.388999999999999</v>
      </c>
      <c r="AU6716" s="1">
        <v>33.664999999999999</v>
      </c>
      <c r="AV6716" s="1">
        <v>8.2853999999999992</v>
      </c>
      <c r="AW6716" s="1">
        <v>67.941000000000003</v>
      </c>
      <c r="AX6716" s="1">
        <v>27.565000000000001</v>
      </c>
      <c r="AY6716" s="1">
        <v>13.727</v>
      </c>
    </row>
    <row r="6717" spans="1:51" x14ac:dyDescent="0.25">
      <c r="A6717" t="s">
        <v>4633</v>
      </c>
      <c r="B6717" t="s">
        <v>7729</v>
      </c>
      <c r="C6717" s="1">
        <v>18.395</v>
      </c>
      <c r="D6717" s="1">
        <v>61.811999999999998</v>
      </c>
      <c r="E6717" s="1">
        <v>17.704000000000001</v>
      </c>
      <c r="F6717" s="1">
        <v>31.030999999999999</v>
      </c>
      <c r="G6717" s="1">
        <v>28.5</v>
      </c>
      <c r="H6717" s="1">
        <v>12.542</v>
      </c>
      <c r="I6717" s="1">
        <v>46.298000000000002</v>
      </c>
      <c r="J6717" s="1">
        <v>20.091000000000001</v>
      </c>
      <c r="K6717" s="1">
        <v>16.193000000000001</v>
      </c>
      <c r="L6717" s="1">
        <v>20.472000000000001</v>
      </c>
      <c r="M6717" s="1">
        <v>27.178999999999998</v>
      </c>
      <c r="N6717" s="1">
        <v>18.463999999999999</v>
      </c>
      <c r="O6717" s="1">
        <v>16.277999999999999</v>
      </c>
      <c r="P6717" s="1">
        <v>13.092000000000001</v>
      </c>
      <c r="Q6717" s="1">
        <v>16.251000000000001</v>
      </c>
      <c r="R6717" s="1">
        <v>21.556999999999999</v>
      </c>
      <c r="S6717">
        <v>0</v>
      </c>
      <c r="T6717" s="1">
        <v>5.6635</v>
      </c>
      <c r="U6717">
        <v>0</v>
      </c>
      <c r="V6717">
        <v>0</v>
      </c>
      <c r="W6717">
        <v>0</v>
      </c>
      <c r="X6717" s="1">
        <v>13.585000000000001</v>
      </c>
      <c r="Y6717">
        <v>0</v>
      </c>
      <c r="Z6717" s="1">
        <v>72.561000000000007</v>
      </c>
      <c r="AA6717" s="1">
        <v>13.375999999999999</v>
      </c>
      <c r="AB6717" s="1">
        <v>15.986000000000001</v>
      </c>
      <c r="AC6717" s="1">
        <v>54.875</v>
      </c>
      <c r="AD6717" s="1">
        <v>9.6564999999999994</v>
      </c>
      <c r="AE6717" s="1">
        <v>16.619</v>
      </c>
      <c r="AF6717" s="1">
        <v>14.821999999999999</v>
      </c>
      <c r="AG6717" s="1">
        <v>31.927</v>
      </c>
      <c r="AH6717" s="1">
        <v>21.550999999999998</v>
      </c>
      <c r="AI6717" s="1">
        <v>10.423</v>
      </c>
      <c r="AJ6717" s="1">
        <v>14.51</v>
      </c>
      <c r="AK6717" s="1">
        <v>23.530999999999999</v>
      </c>
      <c r="AL6717" s="1">
        <v>13.615</v>
      </c>
      <c r="AM6717" s="1">
        <v>19.135999999999999</v>
      </c>
      <c r="AN6717" s="1">
        <v>42.140999999999998</v>
      </c>
      <c r="AO6717" s="1">
        <v>15.744</v>
      </c>
      <c r="AP6717">
        <v>0</v>
      </c>
      <c r="AQ6717">
        <v>0</v>
      </c>
      <c r="AR6717" s="1">
        <v>31.271000000000001</v>
      </c>
      <c r="AS6717" s="1">
        <v>13.785</v>
      </c>
      <c r="AT6717">
        <v>0</v>
      </c>
      <c r="AU6717" s="1">
        <v>12.916</v>
      </c>
      <c r="AV6717" s="1">
        <v>14.066000000000001</v>
      </c>
      <c r="AW6717" s="1">
        <v>21.08</v>
      </c>
      <c r="AX6717">
        <v>0</v>
      </c>
      <c r="AY6717">
        <v>0</v>
      </c>
    </row>
    <row r="6718" spans="1:51" x14ac:dyDescent="0.25">
      <c r="B6718" t="s">
        <v>7730</v>
      </c>
      <c r="C6718">
        <v>0</v>
      </c>
      <c r="D6718" s="1">
        <v>8.2157999999999998</v>
      </c>
      <c r="E6718" s="1">
        <v>53.014000000000003</v>
      </c>
      <c r="F6718" s="1">
        <v>34.183</v>
      </c>
      <c r="G6718">
        <v>0</v>
      </c>
      <c r="H6718">
        <v>0</v>
      </c>
      <c r="I6718" s="1">
        <v>42.029000000000003</v>
      </c>
      <c r="J6718" s="1">
        <v>28.213000000000001</v>
      </c>
      <c r="K6718" s="1">
        <v>33.756999999999998</v>
      </c>
      <c r="L6718" s="1">
        <v>21.527999999999999</v>
      </c>
      <c r="M6718" s="1">
        <v>8.7583000000000002</v>
      </c>
      <c r="N6718" s="1">
        <v>18.538</v>
      </c>
      <c r="O6718" s="1">
        <v>24.965</v>
      </c>
      <c r="P6718" s="1">
        <v>89.114999999999995</v>
      </c>
      <c r="Q6718" s="1">
        <v>374.54</v>
      </c>
      <c r="R6718" s="1">
        <v>27.428999999999998</v>
      </c>
      <c r="S6718">
        <v>0</v>
      </c>
      <c r="T6718" s="1">
        <v>26.184000000000001</v>
      </c>
      <c r="U6718" s="1">
        <v>20.591000000000001</v>
      </c>
      <c r="V6718" s="1">
        <v>53.697000000000003</v>
      </c>
      <c r="W6718" s="1">
        <v>37.182000000000002</v>
      </c>
      <c r="X6718" s="1">
        <v>49.999000000000002</v>
      </c>
      <c r="Y6718">
        <v>0</v>
      </c>
      <c r="Z6718" s="1">
        <v>13.364000000000001</v>
      </c>
      <c r="AA6718">
        <v>0</v>
      </c>
      <c r="AB6718" s="1">
        <v>24.867000000000001</v>
      </c>
      <c r="AC6718" s="1">
        <v>12.845000000000001</v>
      </c>
      <c r="AD6718" s="1">
        <v>113.32</v>
      </c>
      <c r="AE6718">
        <v>0</v>
      </c>
      <c r="AF6718" s="1">
        <v>428.53</v>
      </c>
      <c r="AG6718">
        <v>0</v>
      </c>
      <c r="AH6718" s="1">
        <v>8.3274000000000008</v>
      </c>
      <c r="AI6718" s="1">
        <v>91.951999999999998</v>
      </c>
      <c r="AJ6718">
        <v>0</v>
      </c>
      <c r="AK6718" s="1">
        <v>16.667999999999999</v>
      </c>
      <c r="AL6718" s="1">
        <v>30.387</v>
      </c>
      <c r="AM6718" s="1">
        <v>19.463000000000001</v>
      </c>
      <c r="AN6718" s="1">
        <v>61.613999999999997</v>
      </c>
      <c r="AO6718" s="1">
        <v>38.064</v>
      </c>
      <c r="AP6718" s="1">
        <v>23.638999999999999</v>
      </c>
      <c r="AQ6718" s="1">
        <v>38.725000000000001</v>
      </c>
      <c r="AR6718" s="1">
        <v>12.686</v>
      </c>
      <c r="AS6718" s="1">
        <v>15.37</v>
      </c>
      <c r="AT6718" s="1">
        <v>10.39</v>
      </c>
      <c r="AU6718" s="1">
        <v>15.016</v>
      </c>
      <c r="AV6718" s="1">
        <v>84.474999999999994</v>
      </c>
      <c r="AW6718" s="1">
        <v>16.478999999999999</v>
      </c>
      <c r="AX6718" s="1">
        <v>24.504999999999999</v>
      </c>
      <c r="AY6718" s="1">
        <v>21.122</v>
      </c>
    </row>
    <row r="6719" spans="1:51" x14ac:dyDescent="0.25">
      <c r="A6719" t="s">
        <v>611</v>
      </c>
      <c r="B6719" t="s">
        <v>7731</v>
      </c>
      <c r="C6719" s="1">
        <v>17.350000000000001</v>
      </c>
      <c r="D6719" s="1">
        <v>15.427</v>
      </c>
      <c r="E6719">
        <v>0</v>
      </c>
      <c r="F6719" s="1">
        <v>438.56</v>
      </c>
      <c r="G6719" s="1">
        <v>26.753</v>
      </c>
      <c r="H6719" s="1">
        <v>33.743000000000002</v>
      </c>
      <c r="I6719" s="1">
        <v>390.19</v>
      </c>
      <c r="J6719" s="1">
        <v>32.090000000000003</v>
      </c>
      <c r="K6719" s="1">
        <v>18.995999999999999</v>
      </c>
      <c r="L6719" s="1">
        <v>31.635000000000002</v>
      </c>
      <c r="M6719" s="1">
        <v>28.36</v>
      </c>
      <c r="N6719">
        <v>0</v>
      </c>
      <c r="O6719" s="1">
        <v>10.696</v>
      </c>
      <c r="P6719" s="1">
        <v>69.605000000000004</v>
      </c>
      <c r="Q6719">
        <v>0</v>
      </c>
      <c r="R6719" s="1">
        <v>80.805000000000007</v>
      </c>
      <c r="S6719" s="1">
        <v>14.904</v>
      </c>
      <c r="T6719" s="1">
        <v>12.021000000000001</v>
      </c>
      <c r="U6719">
        <v>0</v>
      </c>
      <c r="V6719">
        <v>0</v>
      </c>
      <c r="W6719" s="1">
        <v>94.039000000000001</v>
      </c>
      <c r="X6719" s="1">
        <v>85.756</v>
      </c>
      <c r="Y6719" s="1">
        <v>53.378999999999998</v>
      </c>
      <c r="Z6719" s="1">
        <v>69.92</v>
      </c>
      <c r="AA6719" s="1">
        <v>24.039000000000001</v>
      </c>
      <c r="AB6719" s="1">
        <v>48.587000000000003</v>
      </c>
      <c r="AC6719" s="1">
        <v>98.924000000000007</v>
      </c>
      <c r="AD6719" s="1">
        <v>203.63</v>
      </c>
      <c r="AE6719">
        <v>0</v>
      </c>
      <c r="AF6719" s="1">
        <v>113.94</v>
      </c>
      <c r="AG6719" s="1">
        <v>10.372</v>
      </c>
      <c r="AH6719" s="1">
        <v>10.023</v>
      </c>
      <c r="AI6719">
        <v>0</v>
      </c>
      <c r="AJ6719">
        <v>0</v>
      </c>
      <c r="AK6719">
        <v>0</v>
      </c>
      <c r="AL6719" s="1">
        <v>24.492999999999999</v>
      </c>
      <c r="AM6719">
        <v>0</v>
      </c>
      <c r="AN6719" s="1">
        <v>9.5867000000000004</v>
      </c>
      <c r="AO6719">
        <v>0</v>
      </c>
      <c r="AP6719" s="1">
        <v>100.32</v>
      </c>
      <c r="AQ6719">
        <v>0</v>
      </c>
      <c r="AR6719" s="1">
        <v>50.776000000000003</v>
      </c>
      <c r="AS6719" s="1">
        <v>153.52000000000001</v>
      </c>
      <c r="AT6719">
        <v>0</v>
      </c>
      <c r="AU6719">
        <v>0</v>
      </c>
      <c r="AV6719" s="1">
        <v>21.515999999999998</v>
      </c>
      <c r="AW6719" s="1">
        <v>33.365000000000002</v>
      </c>
      <c r="AX6719" s="1">
        <v>12.893000000000001</v>
      </c>
      <c r="AY6719" s="1">
        <v>50.655999999999999</v>
      </c>
    </row>
    <row r="6720" spans="1:51" x14ac:dyDescent="0.25">
      <c r="A6720" t="s">
        <v>2127</v>
      </c>
      <c r="B6720" t="s">
        <v>7732</v>
      </c>
      <c r="C6720" s="1">
        <v>35.698</v>
      </c>
      <c r="D6720" s="1">
        <v>63.871000000000002</v>
      </c>
      <c r="E6720" s="1">
        <v>24.794</v>
      </c>
      <c r="F6720" s="1">
        <v>79.001000000000005</v>
      </c>
      <c r="G6720" s="1">
        <v>85.933999999999997</v>
      </c>
      <c r="H6720">
        <v>0</v>
      </c>
      <c r="I6720" s="1">
        <v>46.738</v>
      </c>
      <c r="J6720" s="1">
        <v>74.986000000000004</v>
      </c>
      <c r="K6720" s="1">
        <v>10.973000000000001</v>
      </c>
      <c r="L6720">
        <v>0</v>
      </c>
      <c r="M6720" s="1">
        <v>156.6</v>
      </c>
      <c r="N6720" s="1">
        <v>45.936</v>
      </c>
      <c r="O6720" s="1">
        <v>132.22999999999999</v>
      </c>
      <c r="P6720" s="1">
        <v>261.83999999999997</v>
      </c>
      <c r="Q6720" s="1">
        <v>38.439</v>
      </c>
      <c r="R6720" s="1">
        <v>72.843999999999994</v>
      </c>
      <c r="S6720" s="1">
        <v>660.05</v>
      </c>
      <c r="T6720" s="1">
        <v>24.077000000000002</v>
      </c>
      <c r="U6720" s="1">
        <v>70.441000000000003</v>
      </c>
      <c r="V6720">
        <v>0</v>
      </c>
      <c r="W6720" s="1">
        <v>253.46</v>
      </c>
      <c r="X6720" s="1">
        <v>67.795000000000002</v>
      </c>
      <c r="Y6720" s="1">
        <v>9.7035</v>
      </c>
      <c r="Z6720">
        <v>0</v>
      </c>
      <c r="AA6720">
        <v>0</v>
      </c>
      <c r="AB6720" s="1">
        <v>38.113</v>
      </c>
      <c r="AC6720" s="1">
        <v>26.907</v>
      </c>
      <c r="AD6720" s="1">
        <v>70.582999999999998</v>
      </c>
      <c r="AE6720" s="1">
        <v>41.216999999999999</v>
      </c>
      <c r="AF6720" s="1">
        <v>74.563000000000002</v>
      </c>
      <c r="AG6720">
        <v>0</v>
      </c>
      <c r="AH6720" s="1">
        <v>69.581999999999994</v>
      </c>
      <c r="AI6720" s="1">
        <v>72.879000000000005</v>
      </c>
      <c r="AJ6720" s="1">
        <v>29.780999999999999</v>
      </c>
      <c r="AK6720">
        <v>0</v>
      </c>
      <c r="AL6720">
        <v>0</v>
      </c>
      <c r="AM6720">
        <v>0</v>
      </c>
      <c r="AN6720">
        <v>0</v>
      </c>
      <c r="AO6720">
        <v>0</v>
      </c>
      <c r="AP6720" s="1">
        <v>12.704000000000001</v>
      </c>
      <c r="AQ6720">
        <v>0</v>
      </c>
      <c r="AR6720" s="1">
        <v>39.997</v>
      </c>
      <c r="AS6720">
        <v>0</v>
      </c>
      <c r="AT6720" s="1">
        <v>21.492000000000001</v>
      </c>
      <c r="AU6720" s="1">
        <v>23.379000000000001</v>
      </c>
      <c r="AV6720">
        <v>0</v>
      </c>
      <c r="AW6720">
        <v>0</v>
      </c>
      <c r="AX6720">
        <v>0</v>
      </c>
      <c r="AY6720">
        <v>0</v>
      </c>
    </row>
    <row r="6721" spans="1:51" x14ac:dyDescent="0.25">
      <c r="A6721" t="s">
        <v>748</v>
      </c>
      <c r="B6721" t="s">
        <v>7733</v>
      </c>
      <c r="C6721" s="1">
        <v>13.917</v>
      </c>
      <c r="D6721" s="1">
        <v>36.253</v>
      </c>
      <c r="E6721" s="1">
        <v>19.591999999999999</v>
      </c>
      <c r="F6721" s="1">
        <v>93.522000000000006</v>
      </c>
      <c r="G6721" s="1">
        <v>15.986000000000001</v>
      </c>
      <c r="H6721" s="1">
        <v>18.166</v>
      </c>
      <c r="I6721" s="1">
        <v>15.523</v>
      </c>
      <c r="J6721" s="1">
        <v>17.629000000000001</v>
      </c>
      <c r="K6721" s="1">
        <v>6.1230000000000002</v>
      </c>
      <c r="L6721" s="1">
        <v>17.361000000000001</v>
      </c>
      <c r="M6721" s="1">
        <v>24.405999999999999</v>
      </c>
      <c r="N6721" s="1">
        <v>15.138999999999999</v>
      </c>
      <c r="O6721" s="1">
        <v>15.993</v>
      </c>
      <c r="P6721" s="1">
        <v>66.191999999999993</v>
      </c>
      <c r="Q6721" s="1">
        <v>16.675000000000001</v>
      </c>
      <c r="R6721" s="1">
        <v>11.135</v>
      </c>
      <c r="S6721" s="1">
        <v>25.85</v>
      </c>
      <c r="T6721" s="1">
        <v>13.118</v>
      </c>
      <c r="U6721" s="1">
        <v>19.472999999999999</v>
      </c>
      <c r="V6721" s="1">
        <v>14.305</v>
      </c>
      <c r="W6721" s="1">
        <v>42.332999999999998</v>
      </c>
      <c r="X6721" s="1">
        <v>12.439</v>
      </c>
      <c r="Y6721" s="1">
        <v>11.744</v>
      </c>
      <c r="Z6721" s="1">
        <v>17.149999999999999</v>
      </c>
      <c r="AA6721" s="1">
        <v>16.181999999999999</v>
      </c>
      <c r="AB6721" s="1">
        <v>17.602</v>
      </c>
      <c r="AC6721" s="1">
        <v>21.513000000000002</v>
      </c>
      <c r="AD6721" s="1">
        <v>20.838000000000001</v>
      </c>
      <c r="AE6721" s="1">
        <v>18.812999999999999</v>
      </c>
      <c r="AF6721" s="1">
        <v>11.558999999999999</v>
      </c>
      <c r="AG6721" s="1">
        <v>8.0631000000000004</v>
      </c>
      <c r="AH6721" s="1">
        <v>11.505000000000001</v>
      </c>
      <c r="AI6721" s="1">
        <v>22.283999999999999</v>
      </c>
      <c r="AJ6721" s="1">
        <v>23.212</v>
      </c>
      <c r="AK6721" s="1">
        <v>18.902000000000001</v>
      </c>
      <c r="AL6721" s="1">
        <v>15.221</v>
      </c>
      <c r="AM6721" s="1">
        <v>13.733000000000001</v>
      </c>
      <c r="AN6721" s="1">
        <v>13.192</v>
      </c>
      <c r="AO6721" s="1">
        <v>23.72</v>
      </c>
      <c r="AP6721" s="1">
        <v>17.992999999999999</v>
      </c>
      <c r="AQ6721" s="1">
        <v>13.116</v>
      </c>
      <c r="AR6721" s="1">
        <v>16.116</v>
      </c>
      <c r="AS6721" s="1">
        <v>3.6576</v>
      </c>
      <c r="AT6721" s="1">
        <v>13.391999999999999</v>
      </c>
      <c r="AU6721" s="1">
        <v>17.12</v>
      </c>
      <c r="AV6721" s="1">
        <v>14.613</v>
      </c>
      <c r="AW6721" s="1">
        <v>45.963000000000001</v>
      </c>
      <c r="AX6721" s="1">
        <v>13.677</v>
      </c>
      <c r="AY6721" s="1">
        <v>37.973999999999997</v>
      </c>
    </row>
    <row r="6722" spans="1:51" x14ac:dyDescent="0.25">
      <c r="A6722" t="s">
        <v>627</v>
      </c>
      <c r="B6722" t="s">
        <v>7734</v>
      </c>
      <c r="C6722" s="1">
        <v>58.241999999999997</v>
      </c>
      <c r="D6722" s="1">
        <v>51.411000000000001</v>
      </c>
      <c r="E6722" s="1">
        <v>66.623000000000005</v>
      </c>
      <c r="F6722" s="1">
        <v>69.016000000000005</v>
      </c>
      <c r="G6722" s="1">
        <v>20.045999999999999</v>
      </c>
      <c r="H6722" s="1">
        <v>151.83000000000001</v>
      </c>
      <c r="I6722" s="1">
        <v>36.231999999999999</v>
      </c>
      <c r="J6722" s="1">
        <v>31.954000000000001</v>
      </c>
      <c r="K6722" s="1">
        <v>101.65</v>
      </c>
      <c r="L6722" s="1">
        <v>68.025000000000006</v>
      </c>
      <c r="M6722" s="1">
        <v>78.278999999999996</v>
      </c>
      <c r="N6722" s="1">
        <v>129.53</v>
      </c>
      <c r="O6722" s="1">
        <v>64.503</v>
      </c>
      <c r="P6722" s="1">
        <v>56.256</v>
      </c>
      <c r="Q6722" s="1">
        <v>56.976999999999997</v>
      </c>
      <c r="R6722" s="1">
        <v>116.06</v>
      </c>
      <c r="S6722" s="1">
        <v>13.646000000000001</v>
      </c>
      <c r="T6722" s="1">
        <v>52.09</v>
      </c>
      <c r="U6722" s="1">
        <v>116.1</v>
      </c>
      <c r="V6722" s="1">
        <v>34.93</v>
      </c>
      <c r="W6722" s="1">
        <v>23.577999999999999</v>
      </c>
      <c r="X6722" s="1">
        <v>37.667999999999999</v>
      </c>
      <c r="Y6722" s="1">
        <v>17.212</v>
      </c>
      <c r="Z6722" s="1">
        <v>42.658999999999999</v>
      </c>
      <c r="AA6722" s="1">
        <v>60.177999999999997</v>
      </c>
      <c r="AB6722" s="1">
        <v>23.852</v>
      </c>
      <c r="AC6722" s="1">
        <v>157.38999999999999</v>
      </c>
      <c r="AD6722" s="1">
        <v>41.872999999999998</v>
      </c>
      <c r="AE6722" s="1">
        <v>34.484000000000002</v>
      </c>
      <c r="AF6722" s="1">
        <v>53.002000000000002</v>
      </c>
      <c r="AG6722" s="1">
        <v>55.722000000000001</v>
      </c>
      <c r="AH6722" s="1">
        <v>62.674999999999997</v>
      </c>
      <c r="AI6722" s="1">
        <v>55.734999999999999</v>
      </c>
      <c r="AJ6722" s="1">
        <v>61.427</v>
      </c>
      <c r="AK6722" s="1">
        <v>53.738999999999997</v>
      </c>
      <c r="AL6722" s="1">
        <v>28.199000000000002</v>
      </c>
      <c r="AM6722" s="1">
        <v>42.411000000000001</v>
      </c>
      <c r="AN6722" s="1">
        <v>76.018000000000001</v>
      </c>
      <c r="AO6722" s="1">
        <v>115.83</v>
      </c>
      <c r="AP6722" s="1">
        <v>40.811999999999998</v>
      </c>
      <c r="AQ6722" s="1">
        <v>81.808999999999997</v>
      </c>
      <c r="AR6722" s="1">
        <v>53.408999999999999</v>
      </c>
      <c r="AS6722" s="1">
        <v>67.293999999999997</v>
      </c>
      <c r="AT6722" s="1">
        <v>129.11000000000001</v>
      </c>
      <c r="AU6722" s="1">
        <v>45.48</v>
      </c>
      <c r="AV6722" s="1">
        <v>40.607999999999997</v>
      </c>
      <c r="AW6722" s="1">
        <v>45.469000000000001</v>
      </c>
      <c r="AX6722" s="1">
        <v>65.165000000000006</v>
      </c>
      <c r="AY6722" s="1">
        <v>83.174999999999997</v>
      </c>
    </row>
    <row r="6723" spans="1:51" x14ac:dyDescent="0.25">
      <c r="A6723" t="s">
        <v>611</v>
      </c>
      <c r="B6723" t="s">
        <v>7735</v>
      </c>
      <c r="C6723" s="1">
        <v>72.906000000000006</v>
      </c>
      <c r="D6723">
        <v>0</v>
      </c>
      <c r="E6723" s="1">
        <v>24.631</v>
      </c>
      <c r="F6723">
        <v>0</v>
      </c>
      <c r="G6723" s="1">
        <v>31.99</v>
      </c>
      <c r="H6723" s="1">
        <v>6.6235999999999997</v>
      </c>
      <c r="I6723" s="1">
        <v>30.189</v>
      </c>
      <c r="J6723" s="1">
        <v>177.94</v>
      </c>
      <c r="K6723">
        <v>0</v>
      </c>
      <c r="L6723" s="1">
        <v>35.979999999999997</v>
      </c>
      <c r="M6723" s="1">
        <v>20.99</v>
      </c>
      <c r="N6723" s="1">
        <v>8.5617000000000001</v>
      </c>
      <c r="O6723" s="1">
        <v>38.847000000000001</v>
      </c>
      <c r="P6723" s="1">
        <v>67.221999999999994</v>
      </c>
      <c r="Q6723" s="1">
        <v>118.37</v>
      </c>
      <c r="R6723" s="1">
        <v>53.628999999999998</v>
      </c>
      <c r="S6723" s="1">
        <v>70.680000000000007</v>
      </c>
      <c r="T6723" s="1">
        <v>44.649000000000001</v>
      </c>
      <c r="U6723" s="1">
        <v>15.167999999999999</v>
      </c>
      <c r="V6723">
        <v>0</v>
      </c>
      <c r="W6723">
        <v>0</v>
      </c>
      <c r="X6723" s="1">
        <v>6.5506000000000002</v>
      </c>
      <c r="Y6723" s="1">
        <v>8.4169</v>
      </c>
      <c r="Z6723">
        <v>0</v>
      </c>
      <c r="AA6723" s="1">
        <v>50.79</v>
      </c>
      <c r="AB6723" s="1">
        <v>64.012</v>
      </c>
      <c r="AC6723" s="1">
        <v>110.11</v>
      </c>
      <c r="AD6723" s="1">
        <v>35.878</v>
      </c>
      <c r="AE6723" s="1">
        <v>31.425000000000001</v>
      </c>
      <c r="AF6723">
        <v>0</v>
      </c>
      <c r="AG6723" s="1">
        <v>30.439</v>
      </c>
      <c r="AH6723" s="1">
        <v>8.8643999999999998</v>
      </c>
      <c r="AI6723">
        <v>0</v>
      </c>
      <c r="AJ6723">
        <v>0</v>
      </c>
      <c r="AK6723" s="1">
        <v>8.8035999999999994</v>
      </c>
      <c r="AL6723">
        <v>0</v>
      </c>
      <c r="AM6723" s="1">
        <v>77.494</v>
      </c>
      <c r="AN6723" s="1">
        <v>7.1082999999999998</v>
      </c>
      <c r="AO6723">
        <v>0</v>
      </c>
      <c r="AP6723" s="1">
        <v>22.068000000000001</v>
      </c>
      <c r="AQ6723">
        <v>0</v>
      </c>
      <c r="AR6723">
        <v>0</v>
      </c>
      <c r="AS6723">
        <v>0</v>
      </c>
      <c r="AT6723">
        <v>0</v>
      </c>
      <c r="AU6723" s="1">
        <v>14.284000000000001</v>
      </c>
      <c r="AV6723" s="1">
        <v>40.692</v>
      </c>
      <c r="AW6723">
        <v>0</v>
      </c>
      <c r="AX6723">
        <v>0</v>
      </c>
      <c r="AY6723">
        <v>0</v>
      </c>
    </row>
    <row r="6724" spans="1:51" x14ac:dyDescent="0.25">
      <c r="B6724" t="s">
        <v>7736</v>
      </c>
      <c r="C6724" s="1">
        <v>52.048999999999999</v>
      </c>
      <c r="D6724" s="1">
        <v>33.162999999999997</v>
      </c>
      <c r="E6724" s="1">
        <v>41.034999999999997</v>
      </c>
      <c r="F6724" s="1">
        <v>11.436999999999999</v>
      </c>
      <c r="G6724">
        <v>0</v>
      </c>
      <c r="H6724" s="1">
        <v>45.706000000000003</v>
      </c>
      <c r="I6724" s="1">
        <v>60.706000000000003</v>
      </c>
      <c r="J6724" s="1">
        <v>13.718999999999999</v>
      </c>
      <c r="K6724" s="1">
        <v>52.046999999999997</v>
      </c>
      <c r="L6724" s="1">
        <v>56.529000000000003</v>
      </c>
      <c r="M6724" s="1">
        <v>59.658000000000001</v>
      </c>
      <c r="N6724" s="1">
        <v>75.846999999999994</v>
      </c>
      <c r="O6724" s="1">
        <v>55.865000000000002</v>
      </c>
      <c r="P6724" s="1">
        <v>54.055999999999997</v>
      </c>
      <c r="Q6724" s="1">
        <v>73.430999999999997</v>
      </c>
      <c r="R6724" s="1">
        <v>12.666</v>
      </c>
      <c r="S6724" s="1">
        <v>81.619</v>
      </c>
      <c r="T6724" s="1">
        <v>76.218000000000004</v>
      </c>
      <c r="U6724" s="1">
        <v>38.82</v>
      </c>
      <c r="V6724" s="1">
        <v>71.644000000000005</v>
      </c>
      <c r="W6724" s="1">
        <v>135.27000000000001</v>
      </c>
      <c r="X6724" s="1">
        <v>71.692999999999998</v>
      </c>
      <c r="Y6724" s="1">
        <v>27.132999999999999</v>
      </c>
      <c r="Z6724" s="1">
        <v>33.332999999999998</v>
      </c>
      <c r="AA6724">
        <v>0</v>
      </c>
      <c r="AB6724" s="1">
        <v>9.1548999999999996</v>
      </c>
      <c r="AC6724" s="1">
        <v>58.71</v>
      </c>
      <c r="AD6724">
        <v>0</v>
      </c>
      <c r="AE6724">
        <v>0</v>
      </c>
      <c r="AF6724" s="1">
        <v>36.012999999999998</v>
      </c>
      <c r="AG6724" s="1">
        <v>19.754999999999999</v>
      </c>
      <c r="AH6724" s="1">
        <v>77.846000000000004</v>
      </c>
      <c r="AI6724" s="1">
        <v>16.244</v>
      </c>
      <c r="AJ6724" s="1">
        <v>12.388</v>
      </c>
      <c r="AK6724" s="1">
        <v>40.106000000000002</v>
      </c>
      <c r="AL6724" s="1">
        <v>6.0997000000000003</v>
      </c>
      <c r="AM6724" s="1">
        <v>82.478999999999999</v>
      </c>
      <c r="AN6724" s="1">
        <v>12.99</v>
      </c>
      <c r="AO6724" s="1">
        <v>20.617000000000001</v>
      </c>
      <c r="AP6724" s="1">
        <v>17.163</v>
      </c>
      <c r="AQ6724" s="1">
        <v>62.997</v>
      </c>
      <c r="AR6724" s="1">
        <v>20.422999999999998</v>
      </c>
      <c r="AS6724" s="1">
        <v>111.03</v>
      </c>
      <c r="AT6724" s="1">
        <v>88.977999999999994</v>
      </c>
      <c r="AU6724" s="1">
        <v>56.07</v>
      </c>
      <c r="AV6724" s="1">
        <v>57.35</v>
      </c>
      <c r="AW6724">
        <v>0</v>
      </c>
      <c r="AX6724" s="1">
        <v>31.428999999999998</v>
      </c>
      <c r="AY6724" s="1">
        <v>20.384</v>
      </c>
    </row>
    <row r="6725" spans="1:51" x14ac:dyDescent="0.25">
      <c r="A6725" t="s">
        <v>632</v>
      </c>
      <c r="B6725" t="s">
        <v>7737</v>
      </c>
      <c r="C6725">
        <v>0</v>
      </c>
      <c r="D6725">
        <v>0</v>
      </c>
      <c r="E6725">
        <v>0</v>
      </c>
      <c r="F6725">
        <v>0</v>
      </c>
      <c r="G6725">
        <v>0</v>
      </c>
      <c r="H6725" s="1">
        <v>78.192999999999998</v>
      </c>
      <c r="I6725" s="1">
        <v>69.197000000000003</v>
      </c>
      <c r="J6725" s="1">
        <v>66.512</v>
      </c>
      <c r="K6725">
        <v>0</v>
      </c>
      <c r="L6725">
        <v>0</v>
      </c>
      <c r="M6725" s="1">
        <v>252.93</v>
      </c>
      <c r="N6725" s="1">
        <v>52.045000000000002</v>
      </c>
      <c r="O6725">
        <v>0</v>
      </c>
      <c r="P6725">
        <v>0</v>
      </c>
      <c r="Q6725" s="1">
        <v>63.554000000000002</v>
      </c>
      <c r="R6725">
        <v>0</v>
      </c>
      <c r="S6725">
        <v>0</v>
      </c>
      <c r="T6725">
        <v>0</v>
      </c>
      <c r="U6725">
        <v>0</v>
      </c>
      <c r="V6725" s="1">
        <v>145.47</v>
      </c>
      <c r="W6725" s="1">
        <v>35.881</v>
      </c>
      <c r="X6725" s="1">
        <v>123.31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s="1">
        <v>83.233000000000004</v>
      </c>
      <c r="AH6725" s="1">
        <v>137.93</v>
      </c>
      <c r="AI6725" s="1">
        <v>113.39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</row>
    <row r="6726" spans="1:51" x14ac:dyDescent="0.25">
      <c r="A6726" t="s">
        <v>1671</v>
      </c>
      <c r="B6726" t="s">
        <v>7738</v>
      </c>
      <c r="C6726" s="1">
        <v>33.732999999999997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 s="1">
        <v>249.56</v>
      </c>
      <c r="P6726" s="1">
        <v>195.71</v>
      </c>
      <c r="Q6726">
        <v>0</v>
      </c>
      <c r="R6726">
        <v>0</v>
      </c>
      <c r="S6726" s="1">
        <v>239.59</v>
      </c>
      <c r="T6726" s="1">
        <v>24.937000000000001</v>
      </c>
      <c r="U6726">
        <v>0</v>
      </c>
      <c r="V6726" s="1">
        <v>99.385000000000005</v>
      </c>
      <c r="W6726" s="1">
        <v>363.46</v>
      </c>
      <c r="X6726" s="1">
        <v>6.2468000000000004</v>
      </c>
      <c r="Y6726">
        <v>0</v>
      </c>
      <c r="Z6726">
        <v>0</v>
      </c>
      <c r="AA6726">
        <v>0</v>
      </c>
      <c r="AB6726">
        <v>0</v>
      </c>
      <c r="AC6726" s="1">
        <v>23.23</v>
      </c>
      <c r="AD6726" s="1">
        <v>19.88</v>
      </c>
      <c r="AE6726" s="1">
        <v>27.690999999999999</v>
      </c>
      <c r="AF6726" s="1">
        <v>39.804000000000002</v>
      </c>
      <c r="AG6726" s="1">
        <v>25.658000000000001</v>
      </c>
      <c r="AH6726">
        <v>0</v>
      </c>
      <c r="AI6726">
        <v>0</v>
      </c>
      <c r="AJ6726">
        <v>0</v>
      </c>
      <c r="AK6726">
        <v>0</v>
      </c>
      <c r="AL6726">
        <v>0</v>
      </c>
      <c r="AM6726" s="1">
        <v>24.254000000000001</v>
      </c>
      <c r="AN6726">
        <v>0</v>
      </c>
      <c r="AO6726">
        <v>0</v>
      </c>
      <c r="AP6726">
        <v>0</v>
      </c>
      <c r="AQ6726">
        <v>0</v>
      </c>
      <c r="AR6726">
        <v>0</v>
      </c>
      <c r="AS6726">
        <v>0</v>
      </c>
      <c r="AT6726" s="1">
        <v>10.726000000000001</v>
      </c>
      <c r="AU6726">
        <v>0</v>
      </c>
      <c r="AV6726">
        <v>0</v>
      </c>
      <c r="AW6726">
        <v>0</v>
      </c>
      <c r="AX6726">
        <v>0</v>
      </c>
      <c r="AY6726">
        <v>0</v>
      </c>
    </row>
    <row r="6727" spans="1:51" x14ac:dyDescent="0.25">
      <c r="B6727" t="s">
        <v>7739</v>
      </c>
      <c r="C6727" s="1">
        <v>26.655999999999999</v>
      </c>
      <c r="D6727" s="1">
        <v>8.4533000000000005</v>
      </c>
      <c r="E6727" s="1">
        <v>15.589</v>
      </c>
      <c r="F6727" s="1">
        <v>17.518000000000001</v>
      </c>
      <c r="G6727" s="1">
        <v>22.241</v>
      </c>
      <c r="H6727" s="1">
        <v>16.012</v>
      </c>
      <c r="I6727" s="1">
        <v>29.536999999999999</v>
      </c>
      <c r="J6727">
        <v>0</v>
      </c>
      <c r="K6727">
        <v>0</v>
      </c>
      <c r="L6727" s="1">
        <v>19.045999999999999</v>
      </c>
      <c r="M6727" s="1">
        <v>20.623999999999999</v>
      </c>
      <c r="N6727" s="1">
        <v>23.956</v>
      </c>
      <c r="O6727">
        <v>0</v>
      </c>
      <c r="P6727" s="1">
        <v>104.83</v>
      </c>
      <c r="Q6727" s="1">
        <v>40.369</v>
      </c>
      <c r="R6727">
        <v>0</v>
      </c>
      <c r="S6727" s="1">
        <v>123.08</v>
      </c>
      <c r="T6727" s="1">
        <v>31.335000000000001</v>
      </c>
      <c r="U6727" s="1">
        <v>57.761000000000003</v>
      </c>
      <c r="V6727" s="1">
        <v>44.414999999999999</v>
      </c>
      <c r="W6727" s="1">
        <v>45.817999999999998</v>
      </c>
      <c r="X6727">
        <v>0</v>
      </c>
      <c r="Y6727" s="1">
        <v>59.615000000000002</v>
      </c>
      <c r="Z6727" s="1">
        <v>17.62</v>
      </c>
      <c r="AA6727">
        <v>0</v>
      </c>
      <c r="AB6727" s="1">
        <v>35.628</v>
      </c>
      <c r="AC6727" s="1">
        <v>46.213000000000001</v>
      </c>
      <c r="AD6727">
        <v>0</v>
      </c>
      <c r="AE6727">
        <v>0</v>
      </c>
      <c r="AF6727">
        <v>0</v>
      </c>
      <c r="AG6727" s="1">
        <v>24.763999999999999</v>
      </c>
      <c r="AH6727">
        <v>0</v>
      </c>
      <c r="AI6727" s="1">
        <v>35.82</v>
      </c>
      <c r="AJ6727" s="1">
        <v>19.882000000000001</v>
      </c>
      <c r="AK6727" s="1">
        <v>58.610999999999997</v>
      </c>
      <c r="AL6727" s="1">
        <v>29.346</v>
      </c>
      <c r="AM6727" s="1">
        <v>24.486000000000001</v>
      </c>
      <c r="AN6727" s="1">
        <v>26.724</v>
      </c>
      <c r="AO6727" s="1">
        <v>17.548999999999999</v>
      </c>
      <c r="AP6727" s="1">
        <v>142.11000000000001</v>
      </c>
      <c r="AQ6727" s="1">
        <v>39.963999999999999</v>
      </c>
      <c r="AR6727" s="1">
        <v>16.489999999999998</v>
      </c>
      <c r="AS6727" s="1">
        <v>23.318999999999999</v>
      </c>
      <c r="AT6727" s="1">
        <v>23.768999999999998</v>
      </c>
      <c r="AU6727" s="1">
        <v>31.04</v>
      </c>
      <c r="AV6727">
        <v>0</v>
      </c>
      <c r="AW6727" s="1">
        <v>28.353000000000002</v>
      </c>
      <c r="AX6727" s="1">
        <v>13.273</v>
      </c>
      <c r="AY6727" s="1">
        <v>22.547999999999998</v>
      </c>
    </row>
    <row r="6728" spans="1:51" x14ac:dyDescent="0.25">
      <c r="A6728" t="s">
        <v>611</v>
      </c>
      <c r="B6728" t="s">
        <v>7740</v>
      </c>
      <c r="C6728">
        <v>0</v>
      </c>
      <c r="D6728" s="1">
        <v>15.696</v>
      </c>
      <c r="E6728" s="1">
        <v>35.57</v>
      </c>
      <c r="F6728">
        <v>0</v>
      </c>
      <c r="G6728" s="1">
        <v>15.004</v>
      </c>
      <c r="H6728" s="1">
        <v>19.373000000000001</v>
      </c>
      <c r="I6728" s="1">
        <v>15.449</v>
      </c>
      <c r="J6728" s="1">
        <v>33.869</v>
      </c>
      <c r="K6728" s="1">
        <v>18.946999999999999</v>
      </c>
      <c r="L6728" s="1">
        <v>14.476000000000001</v>
      </c>
      <c r="M6728" s="1">
        <v>24.081</v>
      </c>
      <c r="N6728" s="1">
        <v>17.212</v>
      </c>
      <c r="O6728" s="1">
        <v>10.612</v>
      </c>
      <c r="P6728" s="1">
        <v>14.385999999999999</v>
      </c>
      <c r="Q6728" s="1">
        <v>22.798999999999999</v>
      </c>
      <c r="R6728" s="1">
        <v>36.031999999999996</v>
      </c>
      <c r="S6728" s="1">
        <v>58.593000000000004</v>
      </c>
      <c r="T6728">
        <v>0</v>
      </c>
      <c r="U6728">
        <v>0</v>
      </c>
      <c r="V6728" s="1">
        <v>30.074999999999999</v>
      </c>
      <c r="W6728" s="1">
        <v>64.372</v>
      </c>
      <c r="X6728" s="1">
        <v>38.698</v>
      </c>
      <c r="Y6728" s="1">
        <v>31.158000000000001</v>
      </c>
      <c r="Z6728" s="1">
        <v>18.649999999999999</v>
      </c>
      <c r="AA6728" s="1">
        <v>34.420999999999999</v>
      </c>
      <c r="AB6728" s="1">
        <v>50.911000000000001</v>
      </c>
      <c r="AC6728" s="1">
        <v>40.707000000000001</v>
      </c>
      <c r="AD6728">
        <v>0</v>
      </c>
      <c r="AE6728">
        <v>0</v>
      </c>
      <c r="AF6728">
        <v>0</v>
      </c>
      <c r="AG6728" s="1">
        <v>57.902999999999999</v>
      </c>
      <c r="AH6728" s="1">
        <v>19.388999999999999</v>
      </c>
      <c r="AI6728" s="1">
        <v>61.073999999999998</v>
      </c>
      <c r="AJ6728">
        <v>0</v>
      </c>
      <c r="AK6728" s="1">
        <v>40.819000000000003</v>
      </c>
      <c r="AL6728" s="1">
        <v>13.631</v>
      </c>
      <c r="AM6728" s="1">
        <v>30.536999999999999</v>
      </c>
      <c r="AN6728" s="1">
        <v>52.96</v>
      </c>
      <c r="AO6728" s="1">
        <v>9.5236999999999998</v>
      </c>
      <c r="AP6728">
        <v>0</v>
      </c>
      <c r="AQ6728">
        <v>0</v>
      </c>
      <c r="AR6728" s="1">
        <v>15.954000000000001</v>
      </c>
      <c r="AS6728" s="1">
        <v>34.792000000000002</v>
      </c>
      <c r="AT6728" s="1">
        <v>27.991</v>
      </c>
      <c r="AU6728" s="1">
        <v>41.73</v>
      </c>
      <c r="AV6728" s="1">
        <v>94.033000000000001</v>
      </c>
      <c r="AW6728" s="1">
        <v>20.533000000000001</v>
      </c>
      <c r="AX6728" s="1">
        <v>49.969000000000001</v>
      </c>
      <c r="AY6728" s="1">
        <v>27.016999999999999</v>
      </c>
    </row>
    <row r="6729" spans="1:51" x14ac:dyDescent="0.25">
      <c r="A6729" t="s">
        <v>622</v>
      </c>
      <c r="B6729" t="s">
        <v>7741</v>
      </c>
      <c r="C6729" s="1">
        <v>20.216000000000001</v>
      </c>
      <c r="D6729" s="1">
        <v>25.245000000000001</v>
      </c>
      <c r="E6729" s="1">
        <v>43.387</v>
      </c>
      <c r="F6729">
        <v>0</v>
      </c>
      <c r="G6729" s="1">
        <v>60.033999999999999</v>
      </c>
      <c r="H6729" s="1">
        <v>16.965</v>
      </c>
      <c r="I6729">
        <v>0</v>
      </c>
      <c r="J6729" s="1">
        <v>21.861000000000001</v>
      </c>
      <c r="K6729">
        <v>0</v>
      </c>
      <c r="L6729" s="1">
        <v>15.843999999999999</v>
      </c>
      <c r="M6729" s="1">
        <v>28.916</v>
      </c>
      <c r="N6729" s="1">
        <v>18.744</v>
      </c>
      <c r="O6729" s="1">
        <v>23.09</v>
      </c>
      <c r="P6729">
        <v>0</v>
      </c>
      <c r="Q6729" s="1">
        <v>14.74</v>
      </c>
      <c r="R6729" s="1">
        <v>20.773</v>
      </c>
      <c r="S6729" s="1">
        <v>41.23</v>
      </c>
      <c r="T6729" s="1">
        <v>24.395</v>
      </c>
      <c r="U6729">
        <v>0</v>
      </c>
      <c r="V6729" s="1">
        <v>6.0221</v>
      </c>
      <c r="W6729" s="1">
        <v>17.760999999999999</v>
      </c>
      <c r="X6729" s="1">
        <v>19.312999999999999</v>
      </c>
      <c r="Y6729" s="1">
        <v>26.460999999999999</v>
      </c>
      <c r="Z6729" s="1">
        <v>15.555999999999999</v>
      </c>
      <c r="AA6729">
        <v>0</v>
      </c>
      <c r="AB6729" s="1">
        <v>24.556000000000001</v>
      </c>
      <c r="AC6729" s="1">
        <v>13.319000000000001</v>
      </c>
      <c r="AD6729" s="1">
        <v>12.592000000000001</v>
      </c>
      <c r="AE6729">
        <v>0</v>
      </c>
      <c r="AF6729">
        <v>0</v>
      </c>
      <c r="AG6729" s="1">
        <v>13.945</v>
      </c>
      <c r="AH6729" s="1">
        <v>20.943999999999999</v>
      </c>
      <c r="AI6729" s="1">
        <v>22.478999999999999</v>
      </c>
      <c r="AJ6729">
        <v>0</v>
      </c>
      <c r="AK6729" s="1">
        <v>10.933999999999999</v>
      </c>
      <c r="AL6729" s="1">
        <v>33.518000000000001</v>
      </c>
      <c r="AM6729">
        <v>0</v>
      </c>
      <c r="AN6729" s="1">
        <v>36.54</v>
      </c>
      <c r="AO6729" s="1">
        <v>38.069000000000003</v>
      </c>
      <c r="AP6729" s="1">
        <v>75.55</v>
      </c>
      <c r="AQ6729" s="1">
        <v>7.9088000000000003</v>
      </c>
      <c r="AR6729" s="1">
        <v>43.610999999999997</v>
      </c>
      <c r="AS6729" s="1">
        <v>44.801000000000002</v>
      </c>
      <c r="AT6729" s="1">
        <v>9.2540999999999993</v>
      </c>
      <c r="AU6729" s="1">
        <v>35.994</v>
      </c>
      <c r="AV6729" s="1">
        <v>7.8868</v>
      </c>
      <c r="AW6729" s="1">
        <v>21.166</v>
      </c>
      <c r="AX6729" s="1">
        <v>22.946999999999999</v>
      </c>
      <c r="AY6729" s="1">
        <v>7.8297999999999996</v>
      </c>
    </row>
    <row r="6730" spans="1:51" x14ac:dyDescent="0.25">
      <c r="A6730" t="s">
        <v>615</v>
      </c>
      <c r="B6730" t="s">
        <v>7742</v>
      </c>
      <c r="C6730">
        <v>0</v>
      </c>
      <c r="D6730">
        <v>0</v>
      </c>
      <c r="E6730">
        <v>0</v>
      </c>
      <c r="F6730">
        <v>0</v>
      </c>
      <c r="G6730" s="1">
        <v>52.094999999999999</v>
      </c>
      <c r="H6730" s="1">
        <v>221.76</v>
      </c>
      <c r="I6730" s="1">
        <v>400.3</v>
      </c>
      <c r="J6730" s="1">
        <v>237.65</v>
      </c>
      <c r="K6730" s="1">
        <v>197.01</v>
      </c>
      <c r="L6730" s="1">
        <v>143.71</v>
      </c>
      <c r="M6730" s="1">
        <v>497.56</v>
      </c>
      <c r="N6730" s="1">
        <v>56.795000000000002</v>
      </c>
      <c r="O6730" s="1">
        <v>47.118000000000002</v>
      </c>
      <c r="P6730">
        <v>0</v>
      </c>
      <c r="Q6730">
        <v>0</v>
      </c>
      <c r="R6730">
        <v>0</v>
      </c>
      <c r="S6730">
        <v>0</v>
      </c>
      <c r="T6730">
        <v>0</v>
      </c>
      <c r="U6730" s="1">
        <v>591.28</v>
      </c>
      <c r="V6730" s="1">
        <v>781.57</v>
      </c>
      <c r="W6730" s="1">
        <v>470.86</v>
      </c>
      <c r="X6730" s="1">
        <v>34.680999999999997</v>
      </c>
      <c r="Y6730" s="1">
        <v>61.884</v>
      </c>
      <c r="Z6730" s="1">
        <v>137.47</v>
      </c>
      <c r="AA6730">
        <v>0</v>
      </c>
      <c r="AB6730">
        <v>0</v>
      </c>
      <c r="AC6730">
        <v>0</v>
      </c>
      <c r="AD6730" s="1">
        <v>39.875</v>
      </c>
      <c r="AE6730">
        <v>0</v>
      </c>
      <c r="AF6730" s="1">
        <v>132.53</v>
      </c>
      <c r="AG6730" s="1">
        <v>276.39</v>
      </c>
      <c r="AH6730" s="1">
        <v>132.80000000000001</v>
      </c>
      <c r="AI6730" s="1">
        <v>845.46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 s="1">
        <v>52.453000000000003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</row>
    <row r="6731" spans="1:51" x14ac:dyDescent="0.25">
      <c r="B6731" t="s">
        <v>7743</v>
      </c>
      <c r="C6731">
        <v>0</v>
      </c>
      <c r="D6731" s="1">
        <v>41.311</v>
      </c>
      <c r="E6731">
        <v>0</v>
      </c>
      <c r="F6731">
        <v>0</v>
      </c>
      <c r="G6731" s="1">
        <v>40.622999999999998</v>
      </c>
      <c r="H6731" s="1">
        <v>37.506999999999998</v>
      </c>
      <c r="I6731" s="1">
        <v>68.361000000000004</v>
      </c>
      <c r="J6731" s="1">
        <v>68.072999999999993</v>
      </c>
      <c r="K6731">
        <v>0</v>
      </c>
      <c r="L6731" s="1">
        <v>33.08</v>
      </c>
      <c r="M6731" s="1">
        <v>114.71</v>
      </c>
      <c r="N6731" s="1">
        <v>28.622</v>
      </c>
      <c r="O6731" s="1">
        <v>25.065000000000001</v>
      </c>
      <c r="P6731">
        <v>0</v>
      </c>
      <c r="Q6731">
        <v>0</v>
      </c>
      <c r="R6731" s="1">
        <v>19.541</v>
      </c>
      <c r="S6731" s="1">
        <v>42.822000000000003</v>
      </c>
      <c r="T6731" s="1">
        <v>156.93</v>
      </c>
      <c r="U6731" s="1">
        <v>38.975000000000001</v>
      </c>
      <c r="V6731" s="1">
        <v>25.273</v>
      </c>
      <c r="W6731" s="1">
        <v>46.722999999999999</v>
      </c>
      <c r="X6731" s="1">
        <v>71.141999999999996</v>
      </c>
      <c r="Y6731">
        <v>0</v>
      </c>
      <c r="Z6731" s="1">
        <v>53.802999999999997</v>
      </c>
      <c r="AA6731" s="1">
        <v>41.853999999999999</v>
      </c>
      <c r="AB6731">
        <v>0</v>
      </c>
      <c r="AC6731" s="1">
        <v>32.707999999999998</v>
      </c>
      <c r="AD6731" s="1">
        <v>126.08</v>
      </c>
      <c r="AE6731" s="1">
        <v>33.896000000000001</v>
      </c>
      <c r="AF6731" s="1">
        <v>19.129000000000001</v>
      </c>
      <c r="AG6731">
        <v>0</v>
      </c>
      <c r="AH6731" s="1">
        <v>269.47000000000003</v>
      </c>
      <c r="AI6731" s="1">
        <v>23.530999999999999</v>
      </c>
      <c r="AJ6731" s="1">
        <v>23.073</v>
      </c>
      <c r="AK6731">
        <v>0</v>
      </c>
      <c r="AL6731">
        <v>0</v>
      </c>
      <c r="AM6731">
        <v>0</v>
      </c>
      <c r="AN6731" s="1">
        <v>26.824000000000002</v>
      </c>
      <c r="AO6731" s="1">
        <v>16.696999999999999</v>
      </c>
      <c r="AP6731" s="1">
        <v>10.102</v>
      </c>
      <c r="AQ6731">
        <v>0</v>
      </c>
      <c r="AR6731">
        <v>0</v>
      </c>
      <c r="AS6731">
        <v>0</v>
      </c>
      <c r="AT6731" s="1">
        <v>38.6</v>
      </c>
      <c r="AU6731" s="1">
        <v>24.550999999999998</v>
      </c>
      <c r="AV6731">
        <v>0</v>
      </c>
      <c r="AW6731" s="1">
        <v>36.581000000000003</v>
      </c>
      <c r="AX6731" s="1">
        <v>8.0685000000000002</v>
      </c>
      <c r="AY6731">
        <v>0</v>
      </c>
    </row>
    <row r="6732" spans="1:51" x14ac:dyDescent="0.25">
      <c r="A6732" t="s">
        <v>734</v>
      </c>
      <c r="B6732" t="s">
        <v>7744</v>
      </c>
      <c r="C6732" s="1">
        <v>59.302999999999997</v>
      </c>
      <c r="D6732" s="1">
        <v>23.117000000000001</v>
      </c>
      <c r="E6732">
        <v>0</v>
      </c>
      <c r="F6732" s="1">
        <v>99.781000000000006</v>
      </c>
      <c r="G6732" s="1">
        <v>108.95</v>
      </c>
      <c r="H6732" s="1">
        <v>19.239000000000001</v>
      </c>
      <c r="I6732" s="1">
        <v>118.02</v>
      </c>
      <c r="J6732" s="1">
        <v>124.73</v>
      </c>
      <c r="K6732" s="1">
        <v>143.93</v>
      </c>
      <c r="L6732" s="1">
        <v>84.209000000000003</v>
      </c>
      <c r="M6732" s="1">
        <v>230.65</v>
      </c>
      <c r="N6732" s="1">
        <v>73.102000000000004</v>
      </c>
      <c r="O6732" s="1">
        <v>102.83</v>
      </c>
      <c r="P6732" s="1">
        <v>55.136000000000003</v>
      </c>
      <c r="Q6732" s="1">
        <v>55.825000000000003</v>
      </c>
      <c r="R6732">
        <v>0</v>
      </c>
      <c r="S6732" s="1">
        <v>556.22</v>
      </c>
      <c r="T6732" s="1">
        <v>22.265999999999998</v>
      </c>
      <c r="U6732" s="1">
        <v>89.534999999999997</v>
      </c>
      <c r="V6732">
        <v>0</v>
      </c>
      <c r="W6732" s="1">
        <v>59.26</v>
      </c>
      <c r="X6732">
        <v>0</v>
      </c>
      <c r="Y6732">
        <v>0</v>
      </c>
      <c r="Z6732">
        <v>0</v>
      </c>
      <c r="AA6732" s="1">
        <v>73.268000000000001</v>
      </c>
      <c r="AB6732">
        <v>0</v>
      </c>
      <c r="AC6732" s="1">
        <v>37.655000000000001</v>
      </c>
      <c r="AD6732" s="1">
        <v>356.22</v>
      </c>
      <c r="AE6732" s="1">
        <v>217.85</v>
      </c>
      <c r="AF6732">
        <v>0</v>
      </c>
      <c r="AG6732" s="1">
        <v>73.284000000000006</v>
      </c>
      <c r="AH6732" s="1">
        <v>198.12</v>
      </c>
      <c r="AI6732" s="1">
        <v>157.35</v>
      </c>
      <c r="AJ6732" s="1">
        <v>26.606000000000002</v>
      </c>
      <c r="AK6732">
        <v>0</v>
      </c>
      <c r="AL6732">
        <v>0</v>
      </c>
      <c r="AM6732">
        <v>0</v>
      </c>
      <c r="AN6732">
        <v>0</v>
      </c>
      <c r="AO6732">
        <v>0</v>
      </c>
      <c r="AP6732">
        <v>0</v>
      </c>
      <c r="AQ6732">
        <v>0</v>
      </c>
      <c r="AR6732">
        <v>0</v>
      </c>
      <c r="AS6732">
        <v>0</v>
      </c>
      <c r="AT6732">
        <v>0</v>
      </c>
      <c r="AU6732">
        <v>0</v>
      </c>
      <c r="AV6732">
        <v>0</v>
      </c>
      <c r="AW6732" s="1">
        <v>22.463999999999999</v>
      </c>
      <c r="AX6732">
        <v>0</v>
      </c>
      <c r="AY6732">
        <v>0</v>
      </c>
    </row>
    <row r="6733" spans="1:51" x14ac:dyDescent="0.25">
      <c r="A6733" t="s">
        <v>2532</v>
      </c>
      <c r="B6733" t="s">
        <v>7745</v>
      </c>
      <c r="C6733" s="1">
        <v>16.186</v>
      </c>
      <c r="D6733" s="1">
        <v>140</v>
      </c>
      <c r="E6733" s="1">
        <v>366.4</v>
      </c>
      <c r="F6733">
        <v>0</v>
      </c>
      <c r="G6733" s="1">
        <v>66.745000000000005</v>
      </c>
      <c r="H6733" s="1">
        <v>17.853000000000002</v>
      </c>
      <c r="I6733" s="1">
        <v>11.57</v>
      </c>
      <c r="J6733">
        <v>0</v>
      </c>
      <c r="K6733">
        <v>0</v>
      </c>
      <c r="L6733">
        <v>0</v>
      </c>
      <c r="M6733" s="1">
        <v>27.503</v>
      </c>
      <c r="N6733">
        <v>0</v>
      </c>
      <c r="O6733" s="1">
        <v>21.969000000000001</v>
      </c>
      <c r="P6733" s="1">
        <v>62.811999999999998</v>
      </c>
      <c r="Q6733" s="1">
        <v>29.533999999999999</v>
      </c>
      <c r="R6733" s="1">
        <v>31.405999999999999</v>
      </c>
      <c r="S6733">
        <v>0</v>
      </c>
      <c r="T6733" s="1">
        <v>16.314</v>
      </c>
      <c r="U6733" s="1">
        <v>25.672999999999998</v>
      </c>
      <c r="V6733" s="1">
        <v>37.996000000000002</v>
      </c>
      <c r="W6733" s="1">
        <v>17.010999999999999</v>
      </c>
      <c r="X6733" s="1">
        <v>16.047999999999998</v>
      </c>
      <c r="Y6733" s="1">
        <v>11.163</v>
      </c>
      <c r="Z6733">
        <v>0</v>
      </c>
      <c r="AA6733" s="1">
        <v>51.015000000000001</v>
      </c>
      <c r="AB6733">
        <v>0</v>
      </c>
      <c r="AC6733" s="1">
        <v>72.905000000000001</v>
      </c>
      <c r="AD6733" s="1">
        <v>25.436</v>
      </c>
      <c r="AE6733" s="1">
        <v>24.542999999999999</v>
      </c>
      <c r="AF6733" s="1">
        <v>25.210999999999999</v>
      </c>
      <c r="AG6733" s="1">
        <v>25.777000000000001</v>
      </c>
      <c r="AH6733">
        <v>0</v>
      </c>
      <c r="AI6733">
        <v>0</v>
      </c>
      <c r="AJ6733" s="1">
        <v>14.103999999999999</v>
      </c>
      <c r="AK6733" s="1">
        <v>23.361999999999998</v>
      </c>
      <c r="AL6733">
        <v>0</v>
      </c>
      <c r="AM6733">
        <v>0</v>
      </c>
      <c r="AN6733" s="1">
        <v>39.198</v>
      </c>
      <c r="AO6733" s="1">
        <v>52.164000000000001</v>
      </c>
      <c r="AP6733">
        <v>0</v>
      </c>
      <c r="AQ6733" s="1">
        <v>51.970999999999997</v>
      </c>
      <c r="AR6733" s="1">
        <v>28.088999999999999</v>
      </c>
      <c r="AS6733" s="1">
        <v>32.279000000000003</v>
      </c>
      <c r="AT6733" s="1">
        <v>50.603999999999999</v>
      </c>
      <c r="AU6733" s="1">
        <v>48.545999999999999</v>
      </c>
      <c r="AV6733">
        <v>0</v>
      </c>
      <c r="AW6733" s="1">
        <v>23.821000000000002</v>
      </c>
      <c r="AX6733" s="1">
        <v>63.347999999999999</v>
      </c>
      <c r="AY6733" s="1">
        <v>58.453000000000003</v>
      </c>
    </row>
    <row r="6734" spans="1:51" x14ac:dyDescent="0.25">
      <c r="A6734" t="s">
        <v>689</v>
      </c>
      <c r="B6734" t="s">
        <v>7746</v>
      </c>
      <c r="C6734" s="1">
        <v>104.95</v>
      </c>
      <c r="D6734" s="1">
        <v>39.006</v>
      </c>
      <c r="E6734" s="1">
        <v>172.86</v>
      </c>
      <c r="F6734">
        <v>0</v>
      </c>
      <c r="G6734" s="1">
        <v>19.228999999999999</v>
      </c>
      <c r="H6734" s="1">
        <v>28.919</v>
      </c>
      <c r="I6734" s="1">
        <v>88.992000000000004</v>
      </c>
      <c r="J6734" s="1">
        <v>37.698999999999998</v>
      </c>
      <c r="K6734" s="1">
        <v>28.635999999999999</v>
      </c>
      <c r="L6734" s="1">
        <v>25.475999999999999</v>
      </c>
      <c r="M6734" s="1">
        <v>69.009</v>
      </c>
      <c r="N6734" s="1">
        <v>54.537999999999997</v>
      </c>
      <c r="O6734" s="1">
        <v>15.311</v>
      </c>
      <c r="P6734" s="1">
        <v>123.25</v>
      </c>
      <c r="Q6734" s="1">
        <v>24.393999999999998</v>
      </c>
      <c r="R6734" s="1">
        <v>19.751000000000001</v>
      </c>
      <c r="S6734" s="1">
        <v>112.86</v>
      </c>
      <c r="T6734">
        <v>0</v>
      </c>
      <c r="U6734" s="1">
        <v>22.693999999999999</v>
      </c>
      <c r="V6734" s="1">
        <v>137.22</v>
      </c>
      <c r="W6734" s="1">
        <v>25.530999999999999</v>
      </c>
      <c r="X6734" s="1">
        <v>20.503</v>
      </c>
      <c r="Y6734" s="1">
        <v>185.97</v>
      </c>
      <c r="Z6734" s="1">
        <v>26.335000000000001</v>
      </c>
      <c r="AA6734" s="1">
        <v>105.01</v>
      </c>
      <c r="AB6734" s="1">
        <v>86.19</v>
      </c>
      <c r="AC6734" s="1">
        <v>30.94</v>
      </c>
      <c r="AD6734" s="1">
        <v>36.594000000000001</v>
      </c>
      <c r="AE6734" s="1">
        <v>25.773</v>
      </c>
      <c r="AF6734" s="1">
        <v>42.283000000000001</v>
      </c>
      <c r="AG6734" s="1">
        <v>29.32</v>
      </c>
      <c r="AH6734" s="1">
        <v>63.753</v>
      </c>
      <c r="AI6734" s="1">
        <v>60.753999999999998</v>
      </c>
      <c r="AJ6734" s="1">
        <v>47.444000000000003</v>
      </c>
      <c r="AK6734" s="1">
        <v>54.484999999999999</v>
      </c>
      <c r="AL6734" s="1">
        <v>77.474999999999994</v>
      </c>
      <c r="AM6734" s="1">
        <v>78.066999999999993</v>
      </c>
      <c r="AN6734" s="1">
        <v>66.855999999999995</v>
      </c>
      <c r="AO6734" s="1">
        <v>42.798999999999999</v>
      </c>
      <c r="AP6734" s="1">
        <v>42.561</v>
      </c>
      <c r="AQ6734" s="1">
        <v>128.27000000000001</v>
      </c>
      <c r="AR6734" s="1">
        <v>33.582000000000001</v>
      </c>
      <c r="AS6734" s="1">
        <v>88.53</v>
      </c>
      <c r="AT6734" s="1">
        <v>31.062999999999999</v>
      </c>
      <c r="AU6734" s="1">
        <v>23.766999999999999</v>
      </c>
      <c r="AV6734" s="1">
        <v>25.391999999999999</v>
      </c>
      <c r="AW6734" s="1">
        <v>26.893000000000001</v>
      </c>
      <c r="AX6734" s="1">
        <v>35.619999999999997</v>
      </c>
      <c r="AY6734" s="1">
        <v>75.781999999999996</v>
      </c>
    </row>
    <row r="6735" spans="1:51" x14ac:dyDescent="0.25">
      <c r="A6735" t="s">
        <v>1322</v>
      </c>
      <c r="B6735" t="s">
        <v>7747</v>
      </c>
      <c r="C6735" s="1">
        <v>19.106999999999999</v>
      </c>
      <c r="D6735" s="1">
        <v>15.064</v>
      </c>
      <c r="E6735" s="1">
        <v>81.825000000000003</v>
      </c>
      <c r="F6735" s="1">
        <v>27.77</v>
      </c>
      <c r="G6735" s="1">
        <v>42.633000000000003</v>
      </c>
      <c r="H6735" s="1">
        <v>63.042999999999999</v>
      </c>
      <c r="I6735" s="1">
        <v>38.527999999999999</v>
      </c>
      <c r="J6735" s="1">
        <v>18.773</v>
      </c>
      <c r="K6735" s="1">
        <v>15.706</v>
      </c>
      <c r="L6735" s="1">
        <v>106.01</v>
      </c>
      <c r="M6735" s="1">
        <v>44.098999999999997</v>
      </c>
      <c r="N6735" s="1">
        <v>29.524000000000001</v>
      </c>
      <c r="O6735" s="1">
        <v>49.134</v>
      </c>
      <c r="P6735" s="1">
        <v>25.712</v>
      </c>
      <c r="Q6735" s="1">
        <v>89.959000000000003</v>
      </c>
      <c r="R6735" s="1">
        <v>62.887</v>
      </c>
      <c r="S6735" s="1">
        <v>54.334000000000003</v>
      </c>
      <c r="T6735" s="1">
        <v>65.2</v>
      </c>
      <c r="U6735" s="1">
        <v>40.005000000000003</v>
      </c>
      <c r="V6735" s="1">
        <v>16.966999999999999</v>
      </c>
      <c r="W6735" s="1">
        <v>10.635</v>
      </c>
      <c r="X6735" s="1">
        <v>4.0155000000000003</v>
      </c>
      <c r="Y6735" s="1">
        <v>13.012</v>
      </c>
      <c r="Z6735">
        <v>0</v>
      </c>
      <c r="AA6735" s="1">
        <v>23.846</v>
      </c>
      <c r="AB6735" s="1">
        <v>96.484999999999999</v>
      </c>
      <c r="AC6735" s="1">
        <v>14.106</v>
      </c>
      <c r="AD6735" s="1">
        <v>36.222000000000001</v>
      </c>
      <c r="AE6735" s="1">
        <v>158.16999999999999</v>
      </c>
      <c r="AF6735" s="1">
        <v>12.426</v>
      </c>
      <c r="AG6735" s="1">
        <v>37.011000000000003</v>
      </c>
      <c r="AH6735" s="1">
        <v>31.614000000000001</v>
      </c>
      <c r="AI6735">
        <v>0</v>
      </c>
      <c r="AJ6735" s="1">
        <v>64.686999999999998</v>
      </c>
      <c r="AK6735" s="1">
        <v>89.313000000000002</v>
      </c>
      <c r="AL6735" s="1">
        <v>191.11</v>
      </c>
      <c r="AM6735" s="1">
        <v>9.7887000000000004</v>
      </c>
      <c r="AN6735" s="1">
        <v>35.863999999999997</v>
      </c>
      <c r="AO6735" s="1">
        <v>65.025999999999996</v>
      </c>
      <c r="AP6735" s="1">
        <v>54.195</v>
      </c>
      <c r="AQ6735" s="1">
        <v>115.42</v>
      </c>
      <c r="AR6735" s="1">
        <v>15.832000000000001</v>
      </c>
      <c r="AS6735" s="1">
        <v>41.503</v>
      </c>
      <c r="AT6735" s="1">
        <v>122.04</v>
      </c>
      <c r="AU6735" s="1">
        <v>40.35</v>
      </c>
      <c r="AV6735">
        <v>0</v>
      </c>
      <c r="AW6735" s="1">
        <v>49.381999999999998</v>
      </c>
      <c r="AX6735" s="1">
        <v>36.795000000000002</v>
      </c>
      <c r="AY6735" s="1">
        <v>64.331000000000003</v>
      </c>
    </row>
    <row r="6736" spans="1:51" x14ac:dyDescent="0.25">
      <c r="A6736" t="s">
        <v>3893</v>
      </c>
      <c r="B6736" t="s">
        <v>7748</v>
      </c>
      <c r="C6736" s="1">
        <v>27.988</v>
      </c>
      <c r="D6736">
        <v>0</v>
      </c>
      <c r="E6736" s="1">
        <v>272.18</v>
      </c>
      <c r="F6736" s="1">
        <v>16.614000000000001</v>
      </c>
      <c r="G6736" s="1">
        <v>11.56</v>
      </c>
      <c r="H6736" s="1">
        <v>21.992000000000001</v>
      </c>
      <c r="I6736" s="1">
        <v>35.747</v>
      </c>
      <c r="J6736" s="1">
        <v>19.757000000000001</v>
      </c>
      <c r="K6736" s="1">
        <v>17.004999999999999</v>
      </c>
      <c r="L6736" s="1">
        <v>22.7</v>
      </c>
      <c r="M6736" s="1">
        <v>12.657999999999999</v>
      </c>
      <c r="N6736" s="1">
        <v>18.754999999999999</v>
      </c>
      <c r="O6736" s="1">
        <v>18.765999999999998</v>
      </c>
      <c r="P6736" s="1">
        <v>16.696999999999999</v>
      </c>
      <c r="Q6736" s="1">
        <v>7.0671999999999997</v>
      </c>
      <c r="R6736" s="1">
        <v>16.468</v>
      </c>
      <c r="S6736" s="1">
        <v>45.094999999999999</v>
      </c>
      <c r="T6736">
        <v>0</v>
      </c>
      <c r="U6736" s="1">
        <v>15.368</v>
      </c>
      <c r="V6736" s="1">
        <v>19.111000000000001</v>
      </c>
      <c r="W6736" s="1">
        <v>20.573</v>
      </c>
      <c r="X6736" s="1">
        <v>13.294</v>
      </c>
      <c r="Y6736" s="1">
        <v>12.532</v>
      </c>
      <c r="Z6736" s="1">
        <v>20.696000000000002</v>
      </c>
      <c r="AA6736" s="1">
        <v>17.149999999999999</v>
      </c>
      <c r="AB6736" s="1">
        <v>12.382999999999999</v>
      </c>
      <c r="AC6736" s="1">
        <v>15.407</v>
      </c>
      <c r="AD6736" s="1">
        <v>35.244</v>
      </c>
      <c r="AE6736" s="1">
        <v>40.061</v>
      </c>
      <c r="AF6736" s="1">
        <v>26.901</v>
      </c>
      <c r="AG6736" s="1">
        <v>35.25</v>
      </c>
      <c r="AH6736" s="1">
        <v>13.702</v>
      </c>
      <c r="AI6736">
        <v>0</v>
      </c>
      <c r="AJ6736" s="1">
        <v>13.737</v>
      </c>
      <c r="AK6736" s="1">
        <v>13.051</v>
      </c>
      <c r="AL6736">
        <v>0</v>
      </c>
      <c r="AM6736">
        <v>0</v>
      </c>
      <c r="AN6736" s="1">
        <v>13.404999999999999</v>
      </c>
      <c r="AO6736" s="1">
        <v>81.391000000000005</v>
      </c>
      <c r="AP6736">
        <v>0</v>
      </c>
      <c r="AQ6736" s="1">
        <v>207.64</v>
      </c>
      <c r="AR6736" s="1">
        <v>18.422000000000001</v>
      </c>
      <c r="AS6736" s="1">
        <v>14.984999999999999</v>
      </c>
      <c r="AT6736">
        <v>0</v>
      </c>
      <c r="AU6736" s="1">
        <v>8.7011000000000003</v>
      </c>
      <c r="AV6736" s="1">
        <v>36.186</v>
      </c>
      <c r="AW6736" s="1">
        <v>14.638</v>
      </c>
      <c r="AX6736" s="1">
        <v>22.623999999999999</v>
      </c>
      <c r="AY6736" s="1">
        <v>29.318999999999999</v>
      </c>
    </row>
    <row r="6737" spans="1:51" x14ac:dyDescent="0.25">
      <c r="A6737" t="s">
        <v>6089</v>
      </c>
      <c r="B6737" t="s">
        <v>7749</v>
      </c>
      <c r="C6737" s="1">
        <v>21.344000000000001</v>
      </c>
      <c r="D6737">
        <v>0</v>
      </c>
      <c r="E6737" s="1">
        <v>25.94</v>
      </c>
      <c r="F6737" s="1">
        <v>28.54</v>
      </c>
      <c r="G6737" s="1">
        <v>26.896999999999998</v>
      </c>
      <c r="H6737">
        <v>0</v>
      </c>
      <c r="I6737">
        <v>0</v>
      </c>
      <c r="J6737" s="1">
        <v>33.359000000000002</v>
      </c>
      <c r="K6737">
        <v>0</v>
      </c>
      <c r="L6737" s="1">
        <v>24.425999999999998</v>
      </c>
      <c r="M6737" s="1">
        <v>82.191999999999993</v>
      </c>
      <c r="N6737">
        <v>0</v>
      </c>
      <c r="O6737">
        <v>0</v>
      </c>
      <c r="P6737" s="1">
        <v>68.656000000000006</v>
      </c>
      <c r="Q6737" s="1">
        <v>31.466000000000001</v>
      </c>
      <c r="R6737" s="1">
        <v>35.097000000000001</v>
      </c>
      <c r="S6737" s="1">
        <v>223.42</v>
      </c>
      <c r="T6737" s="1">
        <v>60.470999999999997</v>
      </c>
      <c r="U6737" s="1">
        <v>61.787999999999997</v>
      </c>
      <c r="V6737" s="1">
        <v>11.545999999999999</v>
      </c>
      <c r="W6737" s="1">
        <v>175.02</v>
      </c>
      <c r="X6737">
        <v>0</v>
      </c>
      <c r="Y6737" s="1">
        <v>18.422000000000001</v>
      </c>
      <c r="Z6737">
        <v>0</v>
      </c>
      <c r="AA6737" s="1">
        <v>94.891999999999996</v>
      </c>
      <c r="AB6737" s="1">
        <v>63.42</v>
      </c>
      <c r="AC6737" s="1">
        <v>12.856999999999999</v>
      </c>
      <c r="AD6737" s="1">
        <v>282.45999999999998</v>
      </c>
      <c r="AE6737" s="1">
        <v>83.375</v>
      </c>
      <c r="AF6737">
        <v>0</v>
      </c>
      <c r="AG6737" s="1">
        <v>34.119999999999997</v>
      </c>
      <c r="AH6737" s="1">
        <v>40.104999999999997</v>
      </c>
      <c r="AI6737" s="1">
        <v>19.786999999999999</v>
      </c>
      <c r="AJ6737">
        <v>0</v>
      </c>
      <c r="AK6737">
        <v>0</v>
      </c>
      <c r="AL6737" s="1">
        <v>34.941000000000003</v>
      </c>
      <c r="AM6737" s="1">
        <v>41.689</v>
      </c>
      <c r="AN6737" s="1">
        <v>20.943000000000001</v>
      </c>
      <c r="AO6737" s="1">
        <v>8.3276000000000003</v>
      </c>
      <c r="AP6737">
        <v>0</v>
      </c>
      <c r="AQ6737" s="1">
        <v>16.442</v>
      </c>
      <c r="AR6737">
        <v>0</v>
      </c>
      <c r="AS6737">
        <v>0</v>
      </c>
      <c r="AT6737" s="1">
        <v>11.183</v>
      </c>
      <c r="AU6737">
        <v>0</v>
      </c>
      <c r="AV6737">
        <v>0</v>
      </c>
      <c r="AW6737" s="1">
        <v>41.076999999999998</v>
      </c>
      <c r="AX6737" s="1">
        <v>9.6128999999999998</v>
      </c>
      <c r="AY6737">
        <v>0</v>
      </c>
    </row>
    <row r="6738" spans="1:51" x14ac:dyDescent="0.25">
      <c r="A6738" t="s">
        <v>3473</v>
      </c>
      <c r="B6738" t="s">
        <v>7750</v>
      </c>
      <c r="C6738" s="1">
        <v>103.48</v>
      </c>
      <c r="D6738" s="1">
        <v>194.19</v>
      </c>
      <c r="E6738" s="1">
        <v>8.7726000000000006</v>
      </c>
      <c r="F6738" s="1">
        <v>77.72</v>
      </c>
      <c r="G6738">
        <v>0</v>
      </c>
      <c r="H6738" s="1">
        <v>10.701000000000001</v>
      </c>
      <c r="I6738" s="1">
        <v>66.578000000000003</v>
      </c>
      <c r="J6738" s="1">
        <v>245.28</v>
      </c>
      <c r="K6738">
        <v>0</v>
      </c>
      <c r="L6738">
        <v>0</v>
      </c>
      <c r="M6738" s="1">
        <v>59.314</v>
      </c>
      <c r="N6738" s="1">
        <v>44.811</v>
      </c>
      <c r="O6738" s="1">
        <v>86.846999999999994</v>
      </c>
      <c r="P6738" s="1">
        <v>12.803000000000001</v>
      </c>
      <c r="Q6738" s="1">
        <v>124.02</v>
      </c>
      <c r="R6738" s="1">
        <v>312.11</v>
      </c>
      <c r="S6738" s="1">
        <v>52.36</v>
      </c>
      <c r="T6738" s="1">
        <v>55.85</v>
      </c>
      <c r="U6738" s="1">
        <v>37.106000000000002</v>
      </c>
      <c r="V6738">
        <v>0</v>
      </c>
      <c r="W6738" s="1">
        <v>29.207000000000001</v>
      </c>
      <c r="X6738" s="1">
        <v>125.08</v>
      </c>
      <c r="Y6738">
        <v>0</v>
      </c>
      <c r="Z6738" s="1">
        <v>15.438000000000001</v>
      </c>
      <c r="AA6738" s="1">
        <v>134.69999999999999</v>
      </c>
      <c r="AB6738" s="1">
        <v>61.725999999999999</v>
      </c>
      <c r="AC6738" s="1">
        <v>65.921999999999997</v>
      </c>
      <c r="AD6738" s="1">
        <v>45.182000000000002</v>
      </c>
      <c r="AE6738">
        <v>0</v>
      </c>
      <c r="AF6738">
        <v>0</v>
      </c>
      <c r="AG6738">
        <v>0</v>
      </c>
      <c r="AH6738" s="1">
        <v>13.662000000000001</v>
      </c>
      <c r="AI6738" s="1">
        <v>28.733000000000001</v>
      </c>
      <c r="AJ6738" s="1">
        <v>19.216000000000001</v>
      </c>
      <c r="AK6738" s="1">
        <v>23.422999999999998</v>
      </c>
      <c r="AL6738" s="1">
        <v>8.0198999999999998</v>
      </c>
      <c r="AM6738" s="1">
        <v>15.622999999999999</v>
      </c>
      <c r="AN6738" s="1">
        <v>6.1299000000000001</v>
      </c>
      <c r="AO6738">
        <v>0</v>
      </c>
      <c r="AP6738" s="1">
        <v>67.042000000000002</v>
      </c>
      <c r="AQ6738">
        <v>0</v>
      </c>
      <c r="AR6738" s="1">
        <v>17.446000000000002</v>
      </c>
      <c r="AS6738" s="1">
        <v>21.353000000000002</v>
      </c>
      <c r="AT6738" s="1">
        <v>11.404999999999999</v>
      </c>
      <c r="AU6738" s="1">
        <v>37.134</v>
      </c>
      <c r="AV6738">
        <v>0</v>
      </c>
      <c r="AW6738" s="1">
        <v>44.518000000000001</v>
      </c>
      <c r="AX6738">
        <v>0</v>
      </c>
      <c r="AY6738">
        <v>0</v>
      </c>
    </row>
    <row r="6739" spans="1:51" x14ac:dyDescent="0.25">
      <c r="B6739" t="s">
        <v>7751</v>
      </c>
      <c r="C6739" s="1">
        <v>38.343000000000004</v>
      </c>
      <c r="D6739">
        <v>0</v>
      </c>
      <c r="E6739">
        <v>0</v>
      </c>
      <c r="F6739">
        <v>0</v>
      </c>
      <c r="G6739" s="1">
        <v>40.567</v>
      </c>
      <c r="H6739">
        <v>0</v>
      </c>
      <c r="I6739" s="1">
        <v>22.757999999999999</v>
      </c>
      <c r="J6739" s="1">
        <v>48.46</v>
      </c>
      <c r="K6739" s="1">
        <v>42.917999999999999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 s="1">
        <v>53.887999999999998</v>
      </c>
      <c r="V6739" s="1">
        <v>43.679000000000002</v>
      </c>
      <c r="W6739" s="1">
        <v>27.452000000000002</v>
      </c>
      <c r="X6739">
        <v>0</v>
      </c>
      <c r="Y6739" s="1">
        <v>37.021999999999998</v>
      </c>
      <c r="Z6739">
        <v>0</v>
      </c>
      <c r="AA6739" s="1">
        <v>19.231999999999999</v>
      </c>
      <c r="AB6739">
        <v>0</v>
      </c>
      <c r="AC6739">
        <v>0</v>
      </c>
      <c r="AD6739" s="1">
        <v>53.228000000000002</v>
      </c>
      <c r="AE6739" s="1">
        <v>25.062999999999999</v>
      </c>
      <c r="AF6739" s="1">
        <v>33.543999999999997</v>
      </c>
      <c r="AG6739" s="1">
        <v>18.289000000000001</v>
      </c>
      <c r="AH6739" s="1">
        <v>85.76</v>
      </c>
      <c r="AI6739" s="1">
        <v>17.175000000000001</v>
      </c>
      <c r="AJ6739" s="1">
        <v>36.499000000000002</v>
      </c>
      <c r="AK6739" s="1">
        <v>37.292000000000002</v>
      </c>
      <c r="AL6739">
        <v>0</v>
      </c>
      <c r="AM6739">
        <v>0</v>
      </c>
      <c r="AN6739">
        <v>0</v>
      </c>
      <c r="AO6739" s="1">
        <v>42.165999999999997</v>
      </c>
      <c r="AP6739">
        <v>0</v>
      </c>
      <c r="AQ6739">
        <v>0</v>
      </c>
      <c r="AR6739">
        <v>0</v>
      </c>
      <c r="AS6739">
        <v>0</v>
      </c>
      <c r="AT6739" s="1">
        <v>35.167000000000002</v>
      </c>
      <c r="AU6739" s="1">
        <v>33.582999999999998</v>
      </c>
      <c r="AV6739">
        <v>0</v>
      </c>
      <c r="AW6739" s="1">
        <v>41.948</v>
      </c>
      <c r="AX6739">
        <v>0</v>
      </c>
      <c r="AY6739">
        <v>0</v>
      </c>
    </row>
    <row r="6740" spans="1:51" x14ac:dyDescent="0.25">
      <c r="B6740" t="s">
        <v>7752</v>
      </c>
      <c r="C6740" s="1">
        <v>36.972000000000001</v>
      </c>
      <c r="D6740" s="1">
        <v>9.2484999999999999</v>
      </c>
      <c r="E6740" s="1">
        <v>10.971</v>
      </c>
      <c r="F6740" s="1">
        <v>12.422000000000001</v>
      </c>
      <c r="G6740" s="1">
        <v>11.712</v>
      </c>
      <c r="H6740" s="1">
        <v>39.363999999999997</v>
      </c>
      <c r="I6740">
        <v>0</v>
      </c>
      <c r="J6740" s="1">
        <v>48.491</v>
      </c>
      <c r="K6740" s="1">
        <v>7.5890000000000004</v>
      </c>
      <c r="L6740">
        <v>0</v>
      </c>
      <c r="M6740">
        <v>0</v>
      </c>
      <c r="N6740" s="1">
        <v>16.716000000000001</v>
      </c>
      <c r="O6740">
        <v>0</v>
      </c>
      <c r="P6740" s="1">
        <v>17.670000000000002</v>
      </c>
      <c r="Q6740" s="1">
        <v>10.438000000000001</v>
      </c>
      <c r="R6740">
        <v>0</v>
      </c>
      <c r="S6740">
        <v>0</v>
      </c>
      <c r="T6740">
        <v>0</v>
      </c>
      <c r="U6740">
        <v>0</v>
      </c>
      <c r="V6740" s="1">
        <v>361.8</v>
      </c>
      <c r="W6740" s="1">
        <v>19.603999999999999</v>
      </c>
      <c r="X6740">
        <v>0</v>
      </c>
      <c r="Y6740" s="1">
        <v>16.146999999999998</v>
      </c>
      <c r="Z6740" s="1">
        <v>34.664999999999999</v>
      </c>
      <c r="AA6740" s="1">
        <v>34.972999999999999</v>
      </c>
      <c r="AB6740" s="1">
        <v>11.536</v>
      </c>
      <c r="AC6740" s="1">
        <v>23.422999999999998</v>
      </c>
      <c r="AD6740" s="1">
        <v>13.214</v>
      </c>
      <c r="AE6740" s="1">
        <v>13.231999999999999</v>
      </c>
      <c r="AF6740" s="1">
        <v>14.744</v>
      </c>
      <c r="AG6740" s="1">
        <v>219.68</v>
      </c>
      <c r="AH6740" s="1">
        <v>212.61</v>
      </c>
      <c r="AI6740" s="1">
        <v>61.616999999999997</v>
      </c>
      <c r="AJ6740">
        <v>0</v>
      </c>
      <c r="AK6740" s="1">
        <v>14.255000000000001</v>
      </c>
      <c r="AL6740" s="1">
        <v>42.228000000000002</v>
      </c>
      <c r="AM6740" s="1">
        <v>20.143000000000001</v>
      </c>
      <c r="AN6740" s="1">
        <v>12.244999999999999</v>
      </c>
      <c r="AO6740" s="1">
        <v>18.527000000000001</v>
      </c>
      <c r="AP6740" s="1">
        <v>8.6541999999999994</v>
      </c>
      <c r="AQ6740" s="1">
        <v>11.563000000000001</v>
      </c>
      <c r="AR6740" s="1">
        <v>12.635</v>
      </c>
      <c r="AS6740" s="1">
        <v>18.456</v>
      </c>
      <c r="AT6740" s="1">
        <v>4.3795000000000002</v>
      </c>
      <c r="AU6740" s="1">
        <v>26.856000000000002</v>
      </c>
      <c r="AV6740" s="1">
        <v>400.84</v>
      </c>
      <c r="AW6740" s="1">
        <v>9.5871999999999993</v>
      </c>
      <c r="AX6740" s="1">
        <v>12.208</v>
      </c>
      <c r="AY6740" s="1">
        <v>5.9752000000000001</v>
      </c>
    </row>
    <row r="6741" spans="1:51" x14ac:dyDescent="0.25">
      <c r="A6741" t="s">
        <v>7753</v>
      </c>
      <c r="B6741" t="s">
        <v>7754</v>
      </c>
      <c r="C6741" s="1">
        <v>26.132000000000001</v>
      </c>
      <c r="D6741" s="1">
        <v>15.618</v>
      </c>
      <c r="E6741">
        <v>0</v>
      </c>
      <c r="F6741" s="1">
        <v>24.942</v>
      </c>
      <c r="G6741" s="1">
        <v>17.02</v>
      </c>
      <c r="H6741" s="1">
        <v>42.994999999999997</v>
      </c>
      <c r="I6741" s="1">
        <v>14.182</v>
      </c>
      <c r="J6741" s="1">
        <v>39.749000000000002</v>
      </c>
      <c r="K6741">
        <v>0</v>
      </c>
      <c r="L6741" s="1">
        <v>11.484</v>
      </c>
      <c r="M6741">
        <v>0</v>
      </c>
      <c r="N6741" s="1">
        <v>22.806999999999999</v>
      </c>
      <c r="O6741" s="1">
        <v>50.851999999999997</v>
      </c>
      <c r="P6741" s="1">
        <v>35.241999999999997</v>
      </c>
      <c r="Q6741" s="1">
        <v>14.768000000000001</v>
      </c>
      <c r="R6741" s="1">
        <v>40.149000000000001</v>
      </c>
      <c r="S6741" s="1">
        <v>29.021999999999998</v>
      </c>
      <c r="T6741" s="1">
        <v>5.9733999999999998</v>
      </c>
      <c r="U6741">
        <v>0</v>
      </c>
      <c r="V6741" s="1">
        <v>25.687999999999999</v>
      </c>
      <c r="W6741" s="1">
        <v>68.415999999999997</v>
      </c>
      <c r="X6741" s="1">
        <v>18.306000000000001</v>
      </c>
      <c r="Y6741">
        <v>0</v>
      </c>
      <c r="Z6741" s="1">
        <v>19.670999999999999</v>
      </c>
      <c r="AA6741" s="1">
        <v>25.675000000000001</v>
      </c>
      <c r="AB6741" s="1">
        <v>50.74</v>
      </c>
      <c r="AC6741" s="1">
        <v>37.152999999999999</v>
      </c>
      <c r="AD6741" s="1">
        <v>28.66</v>
      </c>
      <c r="AE6741" s="1">
        <v>43.344000000000001</v>
      </c>
      <c r="AF6741" s="1">
        <v>19.234999999999999</v>
      </c>
      <c r="AG6741">
        <v>0</v>
      </c>
      <c r="AH6741" s="1">
        <v>30.646000000000001</v>
      </c>
      <c r="AI6741">
        <v>0</v>
      </c>
      <c r="AJ6741" s="1">
        <v>31.872</v>
      </c>
      <c r="AK6741" s="1">
        <v>27.260999999999999</v>
      </c>
      <c r="AL6741" s="1">
        <v>36.414999999999999</v>
      </c>
      <c r="AM6741" s="1">
        <v>27.817</v>
      </c>
      <c r="AN6741" s="1">
        <v>5.7363999999999997</v>
      </c>
      <c r="AO6741" s="1">
        <v>28.698</v>
      </c>
      <c r="AP6741">
        <v>0</v>
      </c>
      <c r="AQ6741" s="1">
        <v>35.119</v>
      </c>
      <c r="AR6741" s="1">
        <v>14.91</v>
      </c>
      <c r="AS6741" s="1">
        <v>27.614999999999998</v>
      </c>
      <c r="AT6741" s="1">
        <v>19.616</v>
      </c>
      <c r="AU6741" s="1">
        <v>18.582000000000001</v>
      </c>
      <c r="AV6741" s="1">
        <v>3.1625999999999999</v>
      </c>
      <c r="AW6741" s="1">
        <v>6.5736999999999997</v>
      </c>
      <c r="AX6741" s="1">
        <v>17.145</v>
      </c>
      <c r="AY6741" s="1">
        <v>14.493</v>
      </c>
    </row>
    <row r="6742" spans="1:51" x14ac:dyDescent="0.25">
      <c r="A6742" t="s">
        <v>4473</v>
      </c>
      <c r="B6742" t="s">
        <v>7755</v>
      </c>
      <c r="C6742" s="1">
        <v>22.222000000000001</v>
      </c>
      <c r="D6742">
        <v>0</v>
      </c>
      <c r="E6742" s="1">
        <v>18.361999999999998</v>
      </c>
      <c r="F6742">
        <v>0</v>
      </c>
      <c r="G6742">
        <v>0</v>
      </c>
      <c r="H6742" s="1">
        <v>70.537999999999997</v>
      </c>
      <c r="I6742">
        <v>0</v>
      </c>
      <c r="J6742">
        <v>0</v>
      </c>
      <c r="K6742">
        <v>0</v>
      </c>
      <c r="L6742" s="1">
        <v>7.5556999999999999</v>
      </c>
      <c r="M6742" s="1">
        <v>14.401999999999999</v>
      </c>
      <c r="N6742" s="1">
        <v>30.875</v>
      </c>
      <c r="O6742" s="1">
        <v>19.381</v>
      </c>
      <c r="P6742" s="1">
        <v>15.971</v>
      </c>
      <c r="Q6742" s="1">
        <v>13.885999999999999</v>
      </c>
      <c r="R6742" s="1">
        <v>21.629000000000001</v>
      </c>
      <c r="S6742" s="1">
        <v>19.302</v>
      </c>
      <c r="T6742" s="1">
        <v>27.405999999999999</v>
      </c>
      <c r="U6742" s="1">
        <v>59.93</v>
      </c>
      <c r="V6742" s="1">
        <v>10.634</v>
      </c>
      <c r="W6742" s="1">
        <v>13.622</v>
      </c>
      <c r="X6742">
        <v>0</v>
      </c>
      <c r="Y6742" s="1">
        <v>19.827999999999999</v>
      </c>
      <c r="Z6742">
        <v>0</v>
      </c>
      <c r="AA6742" s="1">
        <v>9.1434999999999995</v>
      </c>
      <c r="AB6742" s="1">
        <v>12.945</v>
      </c>
      <c r="AC6742">
        <v>0</v>
      </c>
      <c r="AD6742" s="1">
        <v>12.837</v>
      </c>
      <c r="AE6742">
        <v>0</v>
      </c>
      <c r="AF6742" s="1">
        <v>29.423999999999999</v>
      </c>
      <c r="AG6742" s="1">
        <v>7.8305999999999996</v>
      </c>
      <c r="AH6742" s="1">
        <v>32.332000000000001</v>
      </c>
      <c r="AI6742" s="1">
        <v>18.303999999999998</v>
      </c>
      <c r="AJ6742" s="1">
        <v>10.414999999999999</v>
      </c>
      <c r="AK6742" s="1">
        <v>22.898</v>
      </c>
      <c r="AL6742" s="1">
        <v>5.6379999999999999</v>
      </c>
      <c r="AM6742" s="1">
        <v>20.911999999999999</v>
      </c>
      <c r="AN6742">
        <v>0</v>
      </c>
      <c r="AO6742" s="1">
        <v>14.423</v>
      </c>
      <c r="AP6742" s="1">
        <v>13.117000000000001</v>
      </c>
      <c r="AQ6742" s="1">
        <v>15.247</v>
      </c>
      <c r="AR6742" s="1">
        <v>22.481999999999999</v>
      </c>
      <c r="AS6742" s="1">
        <v>24.681999999999999</v>
      </c>
      <c r="AT6742">
        <v>0</v>
      </c>
      <c r="AU6742" s="1">
        <v>44.796999999999997</v>
      </c>
      <c r="AV6742" s="1">
        <v>15.244999999999999</v>
      </c>
      <c r="AW6742" s="1">
        <v>4.4375999999999998</v>
      </c>
      <c r="AX6742" s="1">
        <v>7.8978999999999999</v>
      </c>
      <c r="AY6742" s="1">
        <v>10.391</v>
      </c>
    </row>
    <row r="6743" spans="1:51" x14ac:dyDescent="0.25">
      <c r="A6743" t="s">
        <v>658</v>
      </c>
      <c r="B6743" t="s">
        <v>7756</v>
      </c>
      <c r="C6743" s="1">
        <v>8.0496999999999996</v>
      </c>
      <c r="D6743" s="1">
        <v>18.440000000000001</v>
      </c>
      <c r="E6743" s="1">
        <v>27.655999999999999</v>
      </c>
      <c r="F6743" s="1">
        <v>25.050999999999998</v>
      </c>
      <c r="G6743" s="1">
        <v>17.585000000000001</v>
      </c>
      <c r="H6743" s="1">
        <v>33.152000000000001</v>
      </c>
      <c r="I6743">
        <v>0</v>
      </c>
      <c r="J6743" s="1">
        <v>33.457999999999998</v>
      </c>
      <c r="K6743" s="1">
        <v>47.287999999999997</v>
      </c>
      <c r="L6743" s="1">
        <v>28.300999999999998</v>
      </c>
      <c r="M6743" s="1">
        <v>42.552</v>
      </c>
      <c r="N6743">
        <v>0</v>
      </c>
      <c r="O6743" s="1">
        <v>28.901</v>
      </c>
      <c r="P6743" s="1">
        <v>12.308999999999999</v>
      </c>
      <c r="Q6743" s="1">
        <v>17.024999999999999</v>
      </c>
      <c r="R6743" s="1">
        <v>25.823</v>
      </c>
      <c r="S6743" s="1">
        <v>17.210999999999999</v>
      </c>
      <c r="T6743" s="1">
        <v>45.97</v>
      </c>
      <c r="U6743" s="1">
        <v>50.978999999999999</v>
      </c>
      <c r="V6743" s="1">
        <v>19.405000000000001</v>
      </c>
      <c r="W6743" s="1">
        <v>21.332999999999998</v>
      </c>
      <c r="X6743" s="1">
        <v>20.959</v>
      </c>
      <c r="Y6743">
        <v>0</v>
      </c>
      <c r="Z6743" s="1">
        <v>18.355</v>
      </c>
      <c r="AA6743" s="1">
        <v>66.361000000000004</v>
      </c>
      <c r="AB6743" s="1">
        <v>4.5067000000000004</v>
      </c>
      <c r="AC6743" s="1">
        <v>25.241</v>
      </c>
      <c r="AD6743" s="1">
        <v>74.533000000000001</v>
      </c>
      <c r="AE6743" s="1">
        <v>6.7096999999999998</v>
      </c>
      <c r="AF6743" s="1">
        <v>13.079000000000001</v>
      </c>
      <c r="AG6743">
        <v>0</v>
      </c>
      <c r="AH6743" s="1">
        <v>5.9659000000000004</v>
      </c>
      <c r="AI6743" s="1">
        <v>29.289000000000001</v>
      </c>
      <c r="AJ6743" s="1">
        <v>11.539</v>
      </c>
      <c r="AK6743" s="1">
        <v>15.047000000000001</v>
      </c>
      <c r="AL6743" s="1">
        <v>34.701000000000001</v>
      </c>
      <c r="AM6743">
        <v>0</v>
      </c>
      <c r="AN6743">
        <v>0</v>
      </c>
      <c r="AO6743" s="1">
        <v>21.513000000000002</v>
      </c>
      <c r="AP6743">
        <v>0</v>
      </c>
      <c r="AQ6743" s="1">
        <v>23.861999999999998</v>
      </c>
      <c r="AR6743">
        <v>0</v>
      </c>
      <c r="AS6743" s="1">
        <v>22.143999999999998</v>
      </c>
      <c r="AT6743" s="1">
        <v>14.972</v>
      </c>
      <c r="AU6743" s="1">
        <v>61.957999999999998</v>
      </c>
      <c r="AV6743">
        <v>0</v>
      </c>
      <c r="AW6743" s="1">
        <v>11.117000000000001</v>
      </c>
      <c r="AX6743">
        <v>0</v>
      </c>
      <c r="AY6743" s="1">
        <v>25.513000000000002</v>
      </c>
    </row>
    <row r="6744" spans="1:51" x14ac:dyDescent="0.25">
      <c r="B6744" t="s">
        <v>7757</v>
      </c>
      <c r="C6744" s="1">
        <v>33.219000000000001</v>
      </c>
      <c r="D6744" s="1">
        <v>27.196000000000002</v>
      </c>
      <c r="E6744" s="1">
        <v>47.652000000000001</v>
      </c>
      <c r="F6744" s="1">
        <v>51.552</v>
      </c>
      <c r="G6744" s="1">
        <v>29.137</v>
      </c>
      <c r="H6744" s="1">
        <v>25.963999999999999</v>
      </c>
      <c r="I6744" s="1">
        <v>14.635999999999999</v>
      </c>
      <c r="J6744" s="1">
        <v>11.579000000000001</v>
      </c>
      <c r="K6744" s="1">
        <v>54.841999999999999</v>
      </c>
      <c r="L6744" s="1">
        <v>24.954999999999998</v>
      </c>
      <c r="M6744" s="1">
        <v>24.053999999999998</v>
      </c>
      <c r="N6744" s="1">
        <v>28.904</v>
      </c>
      <c r="O6744" s="1">
        <v>29.484999999999999</v>
      </c>
      <c r="P6744">
        <v>0</v>
      </c>
      <c r="Q6744" s="1">
        <v>21.169</v>
      </c>
      <c r="R6744" s="1">
        <v>13.818</v>
      </c>
      <c r="S6744" s="1">
        <v>43.360999999999997</v>
      </c>
      <c r="T6744" s="1">
        <v>17.356999999999999</v>
      </c>
      <c r="U6744" s="1">
        <v>24.777000000000001</v>
      </c>
      <c r="V6744" s="1">
        <v>31.37</v>
      </c>
      <c r="W6744" s="1">
        <v>43.832000000000001</v>
      </c>
      <c r="X6744" s="1">
        <v>35.317999999999998</v>
      </c>
      <c r="Y6744">
        <v>0</v>
      </c>
      <c r="Z6744" s="1">
        <v>5.8051000000000004</v>
      </c>
      <c r="AA6744" s="1">
        <v>28.942</v>
      </c>
      <c r="AB6744" s="1">
        <v>29.707999999999998</v>
      </c>
      <c r="AC6744" s="1">
        <v>16.241</v>
      </c>
      <c r="AD6744" s="1">
        <v>9.9034999999999993</v>
      </c>
      <c r="AE6744" s="1">
        <v>33.189</v>
      </c>
      <c r="AF6744">
        <v>0</v>
      </c>
      <c r="AG6744">
        <v>0</v>
      </c>
      <c r="AH6744" s="1">
        <v>16.978000000000002</v>
      </c>
      <c r="AI6744" s="1">
        <v>23.579000000000001</v>
      </c>
      <c r="AJ6744" s="1">
        <v>21.992000000000001</v>
      </c>
      <c r="AK6744" s="1">
        <v>68.450999999999993</v>
      </c>
      <c r="AL6744" s="1">
        <v>36.909999999999997</v>
      </c>
      <c r="AM6744">
        <v>0</v>
      </c>
      <c r="AN6744">
        <v>0</v>
      </c>
      <c r="AO6744" s="1">
        <v>17.725000000000001</v>
      </c>
      <c r="AP6744">
        <v>0</v>
      </c>
      <c r="AQ6744" s="1">
        <v>8.2445000000000004</v>
      </c>
      <c r="AR6744">
        <v>0</v>
      </c>
      <c r="AS6744">
        <v>0</v>
      </c>
      <c r="AT6744" s="1">
        <v>40.869</v>
      </c>
      <c r="AU6744" s="1">
        <v>13.1</v>
      </c>
      <c r="AV6744">
        <v>0</v>
      </c>
      <c r="AW6744" s="1">
        <v>25.247</v>
      </c>
      <c r="AX6744">
        <v>0</v>
      </c>
      <c r="AY6744" s="1">
        <v>34.109000000000002</v>
      </c>
    </row>
    <row r="6745" spans="1:51" x14ac:dyDescent="0.25">
      <c r="A6745" t="s">
        <v>627</v>
      </c>
      <c r="B6745" t="s">
        <v>7758</v>
      </c>
      <c r="C6745" s="1">
        <v>49.476999999999997</v>
      </c>
      <c r="D6745">
        <v>0</v>
      </c>
      <c r="E6745">
        <v>0</v>
      </c>
      <c r="F6745">
        <v>0</v>
      </c>
      <c r="G6745">
        <v>0</v>
      </c>
      <c r="H6745">
        <v>0</v>
      </c>
      <c r="I6745" s="1">
        <v>26.981999999999999</v>
      </c>
      <c r="J6745" s="1">
        <v>48.226999999999997</v>
      </c>
      <c r="K6745">
        <v>0</v>
      </c>
      <c r="L6745">
        <v>0</v>
      </c>
      <c r="M6745" s="1">
        <v>19.454000000000001</v>
      </c>
      <c r="N6745" s="1">
        <v>104.68</v>
      </c>
      <c r="O6745" s="1">
        <v>81.596000000000004</v>
      </c>
      <c r="P6745">
        <v>0</v>
      </c>
      <c r="Q6745">
        <v>0</v>
      </c>
      <c r="R6745" s="1">
        <v>58.991</v>
      </c>
      <c r="S6745">
        <v>0</v>
      </c>
      <c r="T6745" s="1">
        <v>13.760999999999999</v>
      </c>
      <c r="U6745" s="1">
        <v>31.896999999999998</v>
      </c>
      <c r="V6745" s="1">
        <v>39.439</v>
      </c>
      <c r="W6745" s="1">
        <v>73.903999999999996</v>
      </c>
      <c r="X6745">
        <v>0</v>
      </c>
      <c r="Y6745" s="1">
        <v>51.503999999999998</v>
      </c>
      <c r="Z6745" s="1">
        <v>47.280999999999999</v>
      </c>
      <c r="AA6745" s="1">
        <v>56.447000000000003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 s="1">
        <v>56.875999999999998</v>
      </c>
      <c r="AH6745" s="1">
        <v>40.136000000000003</v>
      </c>
      <c r="AI6745">
        <v>0</v>
      </c>
      <c r="AJ6745">
        <v>0</v>
      </c>
      <c r="AK6745">
        <v>0</v>
      </c>
      <c r="AL6745">
        <v>0</v>
      </c>
      <c r="AM6745">
        <v>0</v>
      </c>
      <c r="AN6745">
        <v>0</v>
      </c>
      <c r="AO6745">
        <v>0</v>
      </c>
      <c r="AP6745">
        <v>0</v>
      </c>
      <c r="AQ6745">
        <v>0</v>
      </c>
      <c r="AR6745">
        <v>0</v>
      </c>
      <c r="AS6745">
        <v>0</v>
      </c>
      <c r="AT6745">
        <v>0</v>
      </c>
      <c r="AU6745">
        <v>0</v>
      </c>
      <c r="AV6745">
        <v>0</v>
      </c>
      <c r="AW6745" s="1">
        <v>19.626999999999999</v>
      </c>
      <c r="AX6745">
        <v>0</v>
      </c>
      <c r="AY6745">
        <v>0</v>
      </c>
    </row>
    <row r="6746" spans="1:51" x14ac:dyDescent="0.25">
      <c r="A6746" t="s">
        <v>4270</v>
      </c>
      <c r="B6746" t="s">
        <v>7759</v>
      </c>
      <c r="C6746">
        <v>0</v>
      </c>
      <c r="D6746" s="1">
        <v>13.025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 s="1">
        <v>19.710999999999999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s="1">
        <v>16.536999999999999</v>
      </c>
      <c r="AH6746" s="1">
        <v>59.838999999999999</v>
      </c>
      <c r="AI6746" s="1">
        <v>43.981000000000002</v>
      </c>
      <c r="AJ6746" s="1">
        <v>72.367000000000004</v>
      </c>
      <c r="AK6746" s="1">
        <v>64.334999999999994</v>
      </c>
      <c r="AL6746" s="1">
        <v>50.85</v>
      </c>
      <c r="AM6746" s="1">
        <v>78.754999999999995</v>
      </c>
      <c r="AN6746" s="1">
        <v>75.606999999999999</v>
      </c>
      <c r="AO6746" s="1">
        <v>53.814</v>
      </c>
      <c r="AP6746" s="1">
        <v>74.75</v>
      </c>
      <c r="AQ6746" s="1">
        <v>8.8562999999999992</v>
      </c>
      <c r="AR6746" s="1">
        <v>58.47</v>
      </c>
      <c r="AS6746" s="1">
        <v>86.114999999999995</v>
      </c>
      <c r="AT6746" s="1">
        <v>78.713999999999999</v>
      </c>
      <c r="AU6746" s="1">
        <v>61.124000000000002</v>
      </c>
      <c r="AV6746" s="1">
        <v>38.262999999999998</v>
      </c>
      <c r="AW6746" s="1">
        <v>61.91</v>
      </c>
      <c r="AX6746" s="1">
        <v>70.918999999999997</v>
      </c>
      <c r="AY6746" s="1">
        <v>73.111999999999995</v>
      </c>
    </row>
    <row r="6747" spans="1:51" x14ac:dyDescent="0.25">
      <c r="A6747" t="s">
        <v>664</v>
      </c>
      <c r="B6747" t="s">
        <v>7760</v>
      </c>
      <c r="C6747">
        <v>0</v>
      </c>
      <c r="D6747">
        <v>0</v>
      </c>
      <c r="E6747" s="1">
        <v>25.309000000000001</v>
      </c>
      <c r="F6747" s="1">
        <v>9.9444999999999997</v>
      </c>
      <c r="G6747" s="1">
        <v>38.756</v>
      </c>
      <c r="H6747" s="1">
        <v>19.596</v>
      </c>
      <c r="I6747" s="1">
        <v>33.305</v>
      </c>
      <c r="J6747">
        <v>0</v>
      </c>
      <c r="K6747">
        <v>0</v>
      </c>
      <c r="L6747" s="1">
        <v>21.141999999999999</v>
      </c>
      <c r="M6747" s="1">
        <v>40.479999999999997</v>
      </c>
      <c r="N6747" s="1">
        <v>74.820999999999998</v>
      </c>
      <c r="O6747">
        <v>0</v>
      </c>
      <c r="P6747">
        <v>0</v>
      </c>
      <c r="Q6747" s="1">
        <v>36.706000000000003</v>
      </c>
      <c r="R6747" s="1">
        <v>19.588000000000001</v>
      </c>
      <c r="S6747">
        <v>0</v>
      </c>
      <c r="T6747">
        <v>0</v>
      </c>
      <c r="U6747" s="1">
        <v>26.547999999999998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 s="1">
        <v>53.494999999999997</v>
      </c>
      <c r="AG6747">
        <v>0</v>
      </c>
      <c r="AH6747" s="1">
        <v>48.537999999999997</v>
      </c>
      <c r="AI6747">
        <v>0</v>
      </c>
      <c r="AJ6747">
        <v>0</v>
      </c>
      <c r="AK6747">
        <v>0</v>
      </c>
      <c r="AL6747">
        <v>0</v>
      </c>
      <c r="AM6747" s="1">
        <v>29.140999999999998</v>
      </c>
      <c r="AN6747">
        <v>0</v>
      </c>
      <c r="AO6747">
        <v>0</v>
      </c>
      <c r="AP6747" s="1">
        <v>46.014000000000003</v>
      </c>
      <c r="AQ6747">
        <v>0</v>
      </c>
      <c r="AR6747">
        <v>0</v>
      </c>
      <c r="AS6747">
        <v>0</v>
      </c>
      <c r="AT6747" s="1">
        <v>18.553000000000001</v>
      </c>
      <c r="AU6747" s="1">
        <v>52.905000000000001</v>
      </c>
      <c r="AV6747" s="1">
        <v>32.189</v>
      </c>
      <c r="AW6747">
        <v>0</v>
      </c>
      <c r="AX6747" s="1">
        <v>39.643999999999998</v>
      </c>
      <c r="AY6747" s="1">
        <v>21.702999999999999</v>
      </c>
    </row>
    <row r="6748" spans="1:51" x14ac:dyDescent="0.25">
      <c r="A6748" t="s">
        <v>2127</v>
      </c>
      <c r="B6748" t="s">
        <v>7761</v>
      </c>
      <c r="C6748">
        <v>0</v>
      </c>
      <c r="D6748" s="1">
        <v>46.796999999999997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 s="1">
        <v>11.098000000000001</v>
      </c>
      <c r="T6748">
        <v>0</v>
      </c>
      <c r="U6748">
        <v>0</v>
      </c>
      <c r="V6748">
        <v>0</v>
      </c>
      <c r="W6748" s="1">
        <v>90.01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>
        <v>0</v>
      </c>
      <c r="AJ6748" s="1">
        <v>30.888999999999999</v>
      </c>
      <c r="AK6748" s="1">
        <v>48.887</v>
      </c>
      <c r="AL6748" s="1">
        <v>56.694000000000003</v>
      </c>
      <c r="AM6748">
        <v>0</v>
      </c>
      <c r="AN6748">
        <v>0</v>
      </c>
      <c r="AO6748">
        <v>0</v>
      </c>
      <c r="AP6748">
        <v>0</v>
      </c>
      <c r="AQ6748" s="1">
        <v>48.512</v>
      </c>
      <c r="AR6748" s="1">
        <v>37.302999999999997</v>
      </c>
      <c r="AS6748" s="1">
        <v>40.170999999999999</v>
      </c>
      <c r="AT6748" s="1">
        <v>47.1</v>
      </c>
      <c r="AU6748" s="1">
        <v>46.067999999999998</v>
      </c>
      <c r="AV6748">
        <v>0</v>
      </c>
      <c r="AW6748" s="1">
        <v>40.363999999999997</v>
      </c>
      <c r="AX6748" s="1">
        <v>16.968</v>
      </c>
      <c r="AY6748" s="1">
        <v>43.567999999999998</v>
      </c>
    </row>
    <row r="6749" spans="1:51" x14ac:dyDescent="0.25">
      <c r="B6749" t="s">
        <v>7762</v>
      </c>
      <c r="C6749" s="1">
        <v>36.210999999999999</v>
      </c>
      <c r="D6749" s="1">
        <v>27.588000000000001</v>
      </c>
      <c r="E6749" s="1">
        <v>175.01</v>
      </c>
      <c r="F6749" s="1">
        <v>32.53</v>
      </c>
      <c r="G6749" s="1">
        <v>103.51</v>
      </c>
      <c r="H6749">
        <v>0</v>
      </c>
      <c r="I6749">
        <v>0</v>
      </c>
      <c r="J6749" s="1">
        <v>93.057000000000002</v>
      </c>
      <c r="K6749" s="1">
        <v>14.981</v>
      </c>
      <c r="L6749" s="1">
        <v>143.27000000000001</v>
      </c>
      <c r="M6749" s="1">
        <v>29.687999999999999</v>
      </c>
      <c r="N6749">
        <v>0</v>
      </c>
      <c r="O6749">
        <v>0</v>
      </c>
      <c r="P6749" s="1">
        <v>205.54</v>
      </c>
      <c r="Q6749" s="1">
        <v>35.570999999999998</v>
      </c>
      <c r="R6749" s="1">
        <v>12.243</v>
      </c>
      <c r="S6749" s="1">
        <v>11.734999999999999</v>
      </c>
      <c r="T6749" s="1">
        <v>32.356999999999999</v>
      </c>
      <c r="U6749">
        <v>0</v>
      </c>
      <c r="V6749">
        <v>0</v>
      </c>
      <c r="W6749">
        <v>0</v>
      </c>
      <c r="X6749" s="1">
        <v>37.71</v>
      </c>
      <c r="Y6749">
        <v>0</v>
      </c>
      <c r="Z6749">
        <v>0</v>
      </c>
      <c r="AA6749">
        <v>0</v>
      </c>
      <c r="AB6749">
        <v>0</v>
      </c>
      <c r="AC6749">
        <v>0</v>
      </c>
      <c r="AD6749" s="1">
        <v>123.62</v>
      </c>
      <c r="AE6749" s="1">
        <v>45.631999999999998</v>
      </c>
      <c r="AF6749" s="1">
        <v>19.536999999999999</v>
      </c>
      <c r="AG6749">
        <v>0</v>
      </c>
      <c r="AH6749" s="1">
        <v>38.777999999999999</v>
      </c>
      <c r="AI6749" s="1">
        <v>25.664000000000001</v>
      </c>
      <c r="AJ6749">
        <v>0</v>
      </c>
      <c r="AK6749" s="1">
        <v>8.6349999999999998</v>
      </c>
      <c r="AL6749" s="1">
        <v>38.832999999999998</v>
      </c>
      <c r="AM6749" s="1">
        <v>12.939</v>
      </c>
      <c r="AN6749" s="1">
        <v>17.225999999999999</v>
      </c>
      <c r="AO6749">
        <v>0</v>
      </c>
      <c r="AP6749" s="1">
        <v>29.699000000000002</v>
      </c>
      <c r="AQ6749" s="1">
        <v>42.029000000000003</v>
      </c>
      <c r="AR6749" s="1">
        <v>23.867999999999999</v>
      </c>
      <c r="AS6749" s="1">
        <v>14.278</v>
      </c>
      <c r="AT6749">
        <v>0</v>
      </c>
      <c r="AU6749">
        <v>0</v>
      </c>
      <c r="AV6749" s="1">
        <v>12.108000000000001</v>
      </c>
      <c r="AW6749" s="1">
        <v>15.477</v>
      </c>
      <c r="AX6749">
        <v>0</v>
      </c>
      <c r="AY6749">
        <v>0</v>
      </c>
    </row>
    <row r="6750" spans="1:51" x14ac:dyDescent="0.25">
      <c r="B6750" t="s">
        <v>7763</v>
      </c>
      <c r="C6750">
        <v>0</v>
      </c>
      <c r="D6750" s="1">
        <v>19.225000000000001</v>
      </c>
      <c r="E6750" s="1">
        <v>16.018999999999998</v>
      </c>
      <c r="F6750" s="1">
        <v>51.142000000000003</v>
      </c>
      <c r="G6750">
        <v>0</v>
      </c>
      <c r="H6750" s="1">
        <v>31.077999999999999</v>
      </c>
      <c r="I6750" s="1">
        <v>43.628</v>
      </c>
      <c r="J6750">
        <v>0</v>
      </c>
      <c r="K6750">
        <v>0</v>
      </c>
      <c r="L6750" s="1">
        <v>35.124000000000002</v>
      </c>
      <c r="M6750" s="1">
        <v>34.078000000000003</v>
      </c>
      <c r="N6750" s="1">
        <v>45.445</v>
      </c>
      <c r="O6750">
        <v>0</v>
      </c>
      <c r="P6750" s="1">
        <v>83.884</v>
      </c>
      <c r="Q6750" s="1">
        <v>27.056999999999999</v>
      </c>
      <c r="R6750" s="1">
        <v>76.322000000000003</v>
      </c>
      <c r="S6750">
        <v>0</v>
      </c>
      <c r="T6750" s="1">
        <v>202.5</v>
      </c>
      <c r="U6750">
        <v>0</v>
      </c>
      <c r="V6750">
        <v>0</v>
      </c>
      <c r="W6750" s="1">
        <v>64.427000000000007</v>
      </c>
      <c r="X6750">
        <v>0</v>
      </c>
      <c r="Y6750">
        <v>0</v>
      </c>
      <c r="Z6750">
        <v>0</v>
      </c>
      <c r="AA6750">
        <v>0</v>
      </c>
      <c r="AB6750">
        <v>0</v>
      </c>
      <c r="AC6750" s="1">
        <v>119.83</v>
      </c>
      <c r="AD6750">
        <v>0</v>
      </c>
      <c r="AE6750">
        <v>0</v>
      </c>
      <c r="AF6750" s="1">
        <v>14.484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0</v>
      </c>
      <c r="AY6750">
        <v>0</v>
      </c>
    </row>
    <row r="6751" spans="1:51" x14ac:dyDescent="0.25">
      <c r="A6751" t="s">
        <v>1620</v>
      </c>
      <c r="B6751" t="s">
        <v>7764</v>
      </c>
      <c r="C6751" s="1">
        <v>68.103999999999999</v>
      </c>
      <c r="D6751">
        <v>0</v>
      </c>
      <c r="E6751" s="1">
        <v>90.245999999999995</v>
      </c>
      <c r="F6751" s="1">
        <v>139.13</v>
      </c>
      <c r="G6751" s="1">
        <v>135.27000000000001</v>
      </c>
      <c r="H6751">
        <v>0</v>
      </c>
      <c r="I6751" s="1">
        <v>107.82</v>
      </c>
      <c r="J6751">
        <v>0</v>
      </c>
      <c r="K6751" s="1">
        <v>33.228000000000002</v>
      </c>
      <c r="L6751" s="1">
        <v>553.04</v>
      </c>
      <c r="M6751" s="1">
        <v>20.331</v>
      </c>
      <c r="N6751" s="1">
        <v>86.194000000000003</v>
      </c>
      <c r="O6751">
        <v>0</v>
      </c>
      <c r="P6751" s="1">
        <v>214.97</v>
      </c>
      <c r="Q6751" s="1">
        <v>54.780999999999999</v>
      </c>
      <c r="R6751">
        <v>0</v>
      </c>
      <c r="S6751" s="1">
        <v>240.09</v>
      </c>
      <c r="T6751">
        <v>0</v>
      </c>
      <c r="U6751" s="1">
        <v>68.900999999999996</v>
      </c>
      <c r="V6751" s="1">
        <v>76.070999999999998</v>
      </c>
      <c r="W6751">
        <v>0</v>
      </c>
      <c r="X6751">
        <v>0</v>
      </c>
      <c r="Y6751">
        <v>0</v>
      </c>
      <c r="Z6751">
        <v>0</v>
      </c>
      <c r="AA6751">
        <v>0</v>
      </c>
      <c r="AB6751" s="1">
        <v>160.53</v>
      </c>
      <c r="AC6751" s="1">
        <v>13.849</v>
      </c>
      <c r="AD6751">
        <v>0</v>
      </c>
      <c r="AE6751" s="1">
        <v>30.954999999999998</v>
      </c>
      <c r="AF6751">
        <v>0</v>
      </c>
      <c r="AG6751" s="1">
        <v>13.467000000000001</v>
      </c>
      <c r="AH6751" s="1">
        <v>134.58000000000001</v>
      </c>
      <c r="AI6751">
        <v>0</v>
      </c>
      <c r="AJ6751" s="1">
        <v>7.6502999999999997</v>
      </c>
      <c r="AK6751" s="1">
        <v>97.941999999999993</v>
      </c>
      <c r="AL6751">
        <v>0</v>
      </c>
      <c r="AM6751" s="1">
        <v>22.507000000000001</v>
      </c>
      <c r="AN6751" s="1">
        <v>23.954000000000001</v>
      </c>
      <c r="AO6751" s="1">
        <v>27.74</v>
      </c>
      <c r="AP6751" s="1">
        <v>245.17</v>
      </c>
      <c r="AQ6751">
        <v>0</v>
      </c>
      <c r="AR6751" s="1">
        <v>10.542999999999999</v>
      </c>
      <c r="AS6751">
        <v>0</v>
      </c>
      <c r="AT6751" s="1">
        <v>246.41</v>
      </c>
      <c r="AU6751">
        <v>0</v>
      </c>
      <c r="AV6751" s="1">
        <v>405.23</v>
      </c>
      <c r="AW6751" s="1">
        <v>366.07</v>
      </c>
      <c r="AX6751" s="1">
        <v>17.422000000000001</v>
      </c>
      <c r="AY6751" s="1">
        <v>39.738</v>
      </c>
    </row>
    <row r="6752" spans="1:51" x14ac:dyDescent="0.25">
      <c r="B6752" t="s">
        <v>7765</v>
      </c>
      <c r="C6752" s="1">
        <v>9.8163</v>
      </c>
      <c r="D6752">
        <v>0</v>
      </c>
      <c r="E6752" s="1">
        <v>140.72999999999999</v>
      </c>
      <c r="F6752" s="1">
        <v>20.177</v>
      </c>
      <c r="G6752" s="1">
        <v>77.838999999999999</v>
      </c>
      <c r="H6752">
        <v>0</v>
      </c>
      <c r="I6752">
        <v>0</v>
      </c>
      <c r="J6752" s="1">
        <v>45.618000000000002</v>
      </c>
      <c r="K6752" s="1">
        <v>55.881</v>
      </c>
      <c r="L6752" s="1">
        <v>60.463999999999999</v>
      </c>
      <c r="M6752" s="1">
        <v>22.353000000000002</v>
      </c>
      <c r="N6752" s="1">
        <v>25.085999999999999</v>
      </c>
      <c r="O6752" s="1">
        <v>111.39</v>
      </c>
      <c r="P6752">
        <v>0</v>
      </c>
      <c r="Q6752" s="1">
        <v>38.456000000000003</v>
      </c>
      <c r="R6752" s="1">
        <v>26.222000000000001</v>
      </c>
      <c r="S6752">
        <v>0</v>
      </c>
      <c r="T6752">
        <v>0</v>
      </c>
      <c r="U6752" s="1">
        <v>14.545</v>
      </c>
      <c r="V6752" s="1">
        <v>50.581000000000003</v>
      </c>
      <c r="W6752" s="1">
        <v>12.561</v>
      </c>
      <c r="X6752" s="1">
        <v>145.41999999999999</v>
      </c>
      <c r="Y6752">
        <v>0</v>
      </c>
      <c r="Z6752">
        <v>0</v>
      </c>
      <c r="AA6752" s="1">
        <v>22.57</v>
      </c>
      <c r="AB6752" s="1">
        <v>57.53</v>
      </c>
      <c r="AC6752">
        <v>0</v>
      </c>
      <c r="AD6752">
        <v>0</v>
      </c>
      <c r="AE6752" s="1">
        <v>27.928999999999998</v>
      </c>
      <c r="AF6752">
        <v>0</v>
      </c>
      <c r="AG6752" s="1">
        <v>37.000999999999998</v>
      </c>
      <c r="AH6752">
        <v>0</v>
      </c>
      <c r="AI6752">
        <v>0</v>
      </c>
      <c r="AJ6752">
        <v>0</v>
      </c>
      <c r="AK6752" s="1">
        <v>16.812999999999999</v>
      </c>
      <c r="AL6752" s="1">
        <v>28.527999999999999</v>
      </c>
      <c r="AM6752">
        <v>0</v>
      </c>
      <c r="AN6752">
        <v>0</v>
      </c>
      <c r="AO6752" s="1">
        <v>24.436</v>
      </c>
      <c r="AP6752">
        <v>0</v>
      </c>
      <c r="AQ6752" s="1">
        <v>37.344999999999999</v>
      </c>
      <c r="AR6752" s="1">
        <v>11.662000000000001</v>
      </c>
      <c r="AS6752" s="1">
        <v>11.393000000000001</v>
      </c>
      <c r="AT6752">
        <v>0</v>
      </c>
      <c r="AU6752">
        <v>0</v>
      </c>
      <c r="AV6752">
        <v>0</v>
      </c>
      <c r="AW6752" s="1">
        <v>53.930999999999997</v>
      </c>
      <c r="AX6752" s="1">
        <v>54.436</v>
      </c>
      <c r="AY6752" s="1">
        <v>33.896999999999998</v>
      </c>
    </row>
    <row r="6753" spans="1:51" x14ac:dyDescent="0.25">
      <c r="B6753" t="s">
        <v>7766</v>
      </c>
      <c r="C6753" s="1">
        <v>19.116</v>
      </c>
      <c r="D6753" s="1">
        <v>29.234000000000002</v>
      </c>
      <c r="E6753" s="1">
        <v>13.797000000000001</v>
      </c>
      <c r="F6753" s="1">
        <v>168.17</v>
      </c>
      <c r="G6753" s="1">
        <v>119.83</v>
      </c>
      <c r="H6753" s="1">
        <v>13.94</v>
      </c>
      <c r="I6753" s="1">
        <v>10.913</v>
      </c>
      <c r="J6753" s="1">
        <v>25.478999999999999</v>
      </c>
      <c r="K6753" s="1">
        <v>82.498999999999995</v>
      </c>
      <c r="L6753" s="1">
        <v>26.795000000000002</v>
      </c>
      <c r="M6753" s="1">
        <v>18.364000000000001</v>
      </c>
      <c r="N6753" s="1">
        <v>6.8650000000000002</v>
      </c>
      <c r="O6753" s="1">
        <v>91.632000000000005</v>
      </c>
      <c r="P6753" s="1">
        <v>198.7</v>
      </c>
      <c r="Q6753" s="1">
        <v>117.96</v>
      </c>
      <c r="R6753" s="1">
        <v>9.6458999999999993</v>
      </c>
      <c r="S6753" s="1">
        <v>27.39</v>
      </c>
      <c r="T6753" s="1">
        <v>14.709</v>
      </c>
      <c r="U6753" s="1">
        <v>40.98</v>
      </c>
      <c r="V6753" s="1">
        <v>15.242000000000001</v>
      </c>
      <c r="W6753" s="1">
        <v>10.045</v>
      </c>
      <c r="X6753" s="1">
        <v>14.586</v>
      </c>
      <c r="Y6753" s="1">
        <v>23.692</v>
      </c>
      <c r="Z6753" s="1">
        <v>10.571999999999999</v>
      </c>
      <c r="AA6753" s="1">
        <v>222.75</v>
      </c>
      <c r="AB6753" s="1">
        <v>16.138000000000002</v>
      </c>
      <c r="AC6753" s="1">
        <v>10.455</v>
      </c>
      <c r="AD6753" s="1">
        <v>40.628999999999998</v>
      </c>
      <c r="AE6753" s="1">
        <v>16.837</v>
      </c>
      <c r="AF6753" s="1">
        <v>23.914000000000001</v>
      </c>
      <c r="AG6753" s="1">
        <v>35.627000000000002</v>
      </c>
      <c r="AH6753" s="1">
        <v>19.306999999999999</v>
      </c>
      <c r="AI6753" s="1">
        <v>49.19</v>
      </c>
      <c r="AJ6753" s="1">
        <v>82.665000000000006</v>
      </c>
      <c r="AK6753" s="1">
        <v>20.344999999999999</v>
      </c>
      <c r="AL6753" s="1">
        <v>9.0411000000000001</v>
      </c>
      <c r="AM6753" s="1">
        <v>134.01</v>
      </c>
      <c r="AN6753" s="1">
        <v>23.707000000000001</v>
      </c>
      <c r="AO6753" s="1">
        <v>90.141000000000005</v>
      </c>
      <c r="AP6753" s="1">
        <v>81.141000000000005</v>
      </c>
      <c r="AQ6753" s="1">
        <v>8.4411000000000005</v>
      </c>
      <c r="AR6753" s="1">
        <v>14.17</v>
      </c>
      <c r="AS6753" s="1">
        <v>13.178000000000001</v>
      </c>
      <c r="AT6753" s="1">
        <v>43.097999999999999</v>
      </c>
      <c r="AU6753" s="1">
        <v>5.9577</v>
      </c>
      <c r="AV6753">
        <v>0</v>
      </c>
      <c r="AW6753" s="1">
        <v>10.689</v>
      </c>
      <c r="AX6753" s="1">
        <v>9.9494000000000007</v>
      </c>
      <c r="AY6753" s="1">
        <v>105.97</v>
      </c>
    </row>
    <row r="6754" spans="1:51" x14ac:dyDescent="0.25">
      <c r="A6754" t="s">
        <v>1115</v>
      </c>
      <c r="B6754" t="s">
        <v>7767</v>
      </c>
      <c r="C6754" s="1">
        <v>12.212</v>
      </c>
      <c r="D6754">
        <v>0</v>
      </c>
      <c r="E6754" s="1">
        <v>22.882999999999999</v>
      </c>
      <c r="F6754" s="1">
        <v>97.361999999999995</v>
      </c>
      <c r="G6754" s="1">
        <v>110.11</v>
      </c>
      <c r="H6754" s="1">
        <v>134.04</v>
      </c>
      <c r="I6754" s="1">
        <v>30.443000000000001</v>
      </c>
      <c r="J6754" s="1">
        <v>223.29</v>
      </c>
      <c r="K6754" s="1">
        <v>18.824999999999999</v>
      </c>
      <c r="L6754" s="1">
        <v>108.13</v>
      </c>
      <c r="M6754" s="1">
        <v>79.227000000000004</v>
      </c>
      <c r="N6754" s="1">
        <v>167.51</v>
      </c>
      <c r="O6754" s="1">
        <v>191.71</v>
      </c>
      <c r="P6754" s="1">
        <v>32.033999999999999</v>
      </c>
      <c r="Q6754" s="1">
        <v>966.66</v>
      </c>
      <c r="R6754" s="1">
        <v>218.01</v>
      </c>
      <c r="S6754" s="1">
        <v>59.116</v>
      </c>
      <c r="T6754" s="1">
        <v>27.443000000000001</v>
      </c>
      <c r="U6754" s="1">
        <v>57.959000000000003</v>
      </c>
      <c r="V6754" s="1">
        <v>52.713999999999999</v>
      </c>
      <c r="W6754" s="1">
        <v>343.56</v>
      </c>
      <c r="X6754" s="1">
        <v>163.29</v>
      </c>
      <c r="Y6754" s="1">
        <v>19.347000000000001</v>
      </c>
      <c r="Z6754" s="1">
        <v>122.44</v>
      </c>
      <c r="AA6754" s="1">
        <v>284.81</v>
      </c>
      <c r="AB6754" s="1">
        <v>54.234000000000002</v>
      </c>
      <c r="AC6754" s="1">
        <v>540.16</v>
      </c>
      <c r="AD6754" s="1">
        <v>226.74</v>
      </c>
      <c r="AE6754" s="1">
        <v>51.04</v>
      </c>
      <c r="AF6754" s="1">
        <v>87.820999999999998</v>
      </c>
      <c r="AG6754" s="1">
        <v>55.78</v>
      </c>
      <c r="AH6754" s="1">
        <v>12.956</v>
      </c>
      <c r="AI6754" s="1">
        <v>49.237000000000002</v>
      </c>
      <c r="AJ6754">
        <v>0</v>
      </c>
      <c r="AK6754">
        <v>0</v>
      </c>
      <c r="AL6754">
        <v>0</v>
      </c>
      <c r="AM6754" s="1">
        <v>9.7113999999999994</v>
      </c>
      <c r="AN6754">
        <v>0</v>
      </c>
      <c r="AO6754">
        <v>0</v>
      </c>
      <c r="AP6754">
        <v>0</v>
      </c>
      <c r="AQ6754">
        <v>0</v>
      </c>
      <c r="AR6754">
        <v>0</v>
      </c>
      <c r="AS6754">
        <v>0</v>
      </c>
      <c r="AT6754">
        <v>0</v>
      </c>
      <c r="AU6754">
        <v>0</v>
      </c>
      <c r="AV6754">
        <v>0</v>
      </c>
      <c r="AW6754">
        <v>0</v>
      </c>
      <c r="AX6754">
        <v>0</v>
      </c>
      <c r="AY6754">
        <v>0</v>
      </c>
    </row>
    <row r="6755" spans="1:51" x14ac:dyDescent="0.25">
      <c r="B6755" t="s">
        <v>7768</v>
      </c>
      <c r="C6755" s="1">
        <v>38.494</v>
      </c>
      <c r="D6755" s="1">
        <v>34.015999999999998</v>
      </c>
      <c r="E6755" s="1">
        <v>27.893999999999998</v>
      </c>
      <c r="F6755" s="1">
        <v>21.893999999999998</v>
      </c>
      <c r="G6755" s="1">
        <v>27.07</v>
      </c>
      <c r="H6755" s="1">
        <v>10.561</v>
      </c>
      <c r="I6755" s="1">
        <v>48.783999999999999</v>
      </c>
      <c r="J6755" s="1">
        <v>6.8291000000000004</v>
      </c>
      <c r="K6755" s="1">
        <v>32.725000000000001</v>
      </c>
      <c r="L6755" s="1">
        <v>65.578000000000003</v>
      </c>
      <c r="M6755" s="1">
        <v>20.344999999999999</v>
      </c>
      <c r="N6755" s="1">
        <v>12.923</v>
      </c>
      <c r="O6755" s="1">
        <v>47.933</v>
      </c>
      <c r="P6755" s="1">
        <v>9.0395000000000003</v>
      </c>
      <c r="Q6755" s="1">
        <v>39.084000000000003</v>
      </c>
      <c r="R6755" s="1">
        <v>33.615000000000002</v>
      </c>
      <c r="S6755">
        <v>0</v>
      </c>
      <c r="T6755" s="1">
        <v>43.448999999999998</v>
      </c>
      <c r="U6755">
        <v>0</v>
      </c>
      <c r="V6755">
        <v>0</v>
      </c>
      <c r="W6755" s="1">
        <v>27.757000000000001</v>
      </c>
      <c r="X6755" s="1">
        <v>20.812000000000001</v>
      </c>
      <c r="Y6755">
        <v>0</v>
      </c>
      <c r="Z6755" s="1">
        <v>21.312000000000001</v>
      </c>
      <c r="AA6755" s="1">
        <v>61.487000000000002</v>
      </c>
      <c r="AB6755" s="1">
        <v>19.454999999999998</v>
      </c>
      <c r="AC6755" s="1">
        <v>8.8503000000000007</v>
      </c>
      <c r="AD6755" s="1">
        <v>23.137</v>
      </c>
      <c r="AE6755" s="1">
        <v>46.259</v>
      </c>
      <c r="AF6755" s="1">
        <v>10.195</v>
      </c>
      <c r="AG6755">
        <v>0</v>
      </c>
      <c r="AH6755" s="1">
        <v>27.123000000000001</v>
      </c>
      <c r="AI6755" s="1">
        <v>15.138999999999999</v>
      </c>
      <c r="AJ6755" s="1">
        <v>32.338999999999999</v>
      </c>
      <c r="AK6755" s="1">
        <v>22.661000000000001</v>
      </c>
      <c r="AL6755">
        <v>0</v>
      </c>
      <c r="AM6755" s="1">
        <v>8.8079000000000001</v>
      </c>
      <c r="AN6755" s="1">
        <v>23.797000000000001</v>
      </c>
      <c r="AO6755" s="1">
        <v>48.445999999999998</v>
      </c>
      <c r="AP6755" s="1">
        <v>14.028</v>
      </c>
      <c r="AQ6755">
        <v>0</v>
      </c>
      <c r="AR6755" s="1">
        <v>32.286000000000001</v>
      </c>
      <c r="AS6755" s="1">
        <v>23.606000000000002</v>
      </c>
      <c r="AT6755" s="1">
        <v>20.05</v>
      </c>
      <c r="AU6755" s="1">
        <v>33.56</v>
      </c>
      <c r="AV6755" s="1">
        <v>9.4563000000000006</v>
      </c>
      <c r="AW6755" s="1">
        <v>18.664000000000001</v>
      </c>
      <c r="AX6755" s="1">
        <v>11.218</v>
      </c>
      <c r="AY6755" s="1">
        <v>42.881</v>
      </c>
    </row>
    <row r="6756" spans="1:51" x14ac:dyDescent="0.25">
      <c r="A6756" t="s">
        <v>4047</v>
      </c>
      <c r="B6756" t="s">
        <v>7769</v>
      </c>
      <c r="C6756">
        <v>0</v>
      </c>
      <c r="D6756" s="1">
        <v>92.366</v>
      </c>
      <c r="E6756" s="1">
        <v>54.444000000000003</v>
      </c>
      <c r="F6756" s="1">
        <v>395.64</v>
      </c>
      <c r="G6756" s="1">
        <v>12.066000000000001</v>
      </c>
      <c r="H6756">
        <v>0</v>
      </c>
      <c r="I6756" s="1">
        <v>46.009</v>
      </c>
      <c r="J6756" s="1">
        <v>248</v>
      </c>
      <c r="K6756" s="1">
        <v>23.9</v>
      </c>
      <c r="L6756">
        <v>0</v>
      </c>
      <c r="M6756" s="1">
        <v>62.906999999999996</v>
      </c>
      <c r="N6756">
        <v>0</v>
      </c>
      <c r="O6756" s="1">
        <v>60.509</v>
      </c>
      <c r="P6756" s="1">
        <v>9.0688999999999993</v>
      </c>
      <c r="Q6756" s="1">
        <v>48.009</v>
      </c>
      <c r="R6756" s="1">
        <v>556.07000000000005</v>
      </c>
      <c r="S6756" s="1">
        <v>78.563000000000002</v>
      </c>
      <c r="T6756" s="1">
        <v>31.216000000000001</v>
      </c>
      <c r="U6756" s="1">
        <v>18.459</v>
      </c>
      <c r="V6756" s="1">
        <v>15.185</v>
      </c>
      <c r="W6756">
        <v>0</v>
      </c>
      <c r="X6756" s="1">
        <v>41.451999999999998</v>
      </c>
      <c r="Y6756" s="1">
        <v>111.96</v>
      </c>
      <c r="Z6756">
        <v>0</v>
      </c>
      <c r="AA6756" s="1">
        <v>15.420999999999999</v>
      </c>
      <c r="AB6756" s="1">
        <v>79.203000000000003</v>
      </c>
      <c r="AC6756" s="1">
        <v>13.670999999999999</v>
      </c>
      <c r="AD6756" s="1">
        <v>26.491</v>
      </c>
      <c r="AE6756" s="1">
        <v>174.31</v>
      </c>
      <c r="AF6756" s="1">
        <v>66.605000000000004</v>
      </c>
      <c r="AG6756">
        <v>0</v>
      </c>
      <c r="AH6756" s="1">
        <v>24.911999999999999</v>
      </c>
      <c r="AI6756">
        <v>0</v>
      </c>
      <c r="AJ6756">
        <v>0</v>
      </c>
      <c r="AK6756">
        <v>0</v>
      </c>
      <c r="AL6756">
        <v>0</v>
      </c>
      <c r="AM6756">
        <v>0</v>
      </c>
      <c r="AN6756">
        <v>0</v>
      </c>
      <c r="AO6756">
        <v>0</v>
      </c>
      <c r="AP6756">
        <v>0</v>
      </c>
      <c r="AQ6756" s="1">
        <v>15.641</v>
      </c>
      <c r="AR6756">
        <v>0</v>
      </c>
      <c r="AS6756">
        <v>0</v>
      </c>
      <c r="AT6756">
        <v>0</v>
      </c>
      <c r="AU6756">
        <v>0</v>
      </c>
      <c r="AV6756">
        <v>0</v>
      </c>
      <c r="AW6756" s="1">
        <v>16.443000000000001</v>
      </c>
      <c r="AX6756">
        <v>0</v>
      </c>
      <c r="AY6756" s="1">
        <v>26.414000000000001</v>
      </c>
    </row>
    <row r="6757" spans="1:51" x14ac:dyDescent="0.25">
      <c r="B6757" t="s">
        <v>7770</v>
      </c>
      <c r="C6757" s="1">
        <v>22.225999999999999</v>
      </c>
      <c r="D6757" s="1">
        <v>39.731000000000002</v>
      </c>
      <c r="E6757" s="1">
        <v>92.442999999999998</v>
      </c>
      <c r="F6757" s="1">
        <v>78.353999999999999</v>
      </c>
      <c r="G6757" s="1">
        <v>78.863</v>
      </c>
      <c r="H6757" s="1">
        <v>50.3</v>
      </c>
      <c r="I6757" s="1">
        <v>20.158999999999999</v>
      </c>
      <c r="J6757" s="1">
        <v>51.719000000000001</v>
      </c>
      <c r="K6757" s="1">
        <v>17.917999999999999</v>
      </c>
      <c r="L6757">
        <v>0</v>
      </c>
      <c r="M6757" s="1">
        <v>27.748999999999999</v>
      </c>
      <c r="N6757" s="1">
        <v>54.59</v>
      </c>
      <c r="O6757" s="1">
        <v>41.701999999999998</v>
      </c>
      <c r="P6757" s="1">
        <v>121.23</v>
      </c>
      <c r="Q6757" s="1">
        <v>130.77000000000001</v>
      </c>
      <c r="R6757" s="1">
        <v>56.997999999999998</v>
      </c>
      <c r="S6757" s="1">
        <v>113.29</v>
      </c>
      <c r="T6757" s="1">
        <v>132.05000000000001</v>
      </c>
      <c r="U6757">
        <v>0</v>
      </c>
      <c r="V6757">
        <v>0</v>
      </c>
      <c r="W6757" s="1">
        <v>42.005000000000003</v>
      </c>
      <c r="X6757" s="1">
        <v>147.15</v>
      </c>
      <c r="Y6757">
        <v>0</v>
      </c>
      <c r="Z6757" s="1">
        <v>31.852</v>
      </c>
      <c r="AA6757" s="1">
        <v>46.014000000000003</v>
      </c>
      <c r="AB6757" s="1">
        <v>21.497</v>
      </c>
      <c r="AC6757" s="1">
        <v>120.6</v>
      </c>
      <c r="AD6757" s="1">
        <v>30.584</v>
      </c>
      <c r="AE6757" s="1">
        <v>57.186999999999998</v>
      </c>
      <c r="AF6757" s="1">
        <v>49.66</v>
      </c>
      <c r="AG6757" s="1">
        <v>43.197000000000003</v>
      </c>
      <c r="AH6757" s="1">
        <v>30.527000000000001</v>
      </c>
      <c r="AI6757" s="1">
        <v>21.204000000000001</v>
      </c>
      <c r="AJ6757">
        <v>0</v>
      </c>
      <c r="AK6757">
        <v>0</v>
      </c>
      <c r="AL6757" s="1">
        <v>14.364000000000001</v>
      </c>
      <c r="AM6757">
        <v>0</v>
      </c>
      <c r="AN6757">
        <v>0</v>
      </c>
      <c r="AO6757">
        <v>0</v>
      </c>
      <c r="AP6757">
        <v>0</v>
      </c>
      <c r="AQ6757">
        <v>0</v>
      </c>
      <c r="AR6757">
        <v>0</v>
      </c>
      <c r="AS6757">
        <v>0</v>
      </c>
      <c r="AT6757">
        <v>0</v>
      </c>
      <c r="AU6757">
        <v>0</v>
      </c>
      <c r="AV6757">
        <v>0</v>
      </c>
      <c r="AW6757">
        <v>0</v>
      </c>
      <c r="AX6757">
        <v>0</v>
      </c>
      <c r="AY6757" s="1">
        <v>12.946999999999999</v>
      </c>
    </row>
    <row r="6758" spans="1:51" x14ac:dyDescent="0.25">
      <c r="A6758" t="s">
        <v>2848</v>
      </c>
      <c r="B6758" t="s">
        <v>7771</v>
      </c>
      <c r="C6758">
        <v>0</v>
      </c>
      <c r="D6758" s="1">
        <v>153.33000000000001</v>
      </c>
      <c r="E6758" s="1">
        <v>18.329000000000001</v>
      </c>
      <c r="F6758" s="1">
        <v>19.34</v>
      </c>
      <c r="G6758" s="1">
        <v>20.81</v>
      </c>
      <c r="H6758" s="1">
        <v>24.010999999999999</v>
      </c>
      <c r="I6758" s="1">
        <v>12.12</v>
      </c>
      <c r="J6758" s="1">
        <v>23.385000000000002</v>
      </c>
      <c r="K6758" s="1">
        <v>20.760999999999999</v>
      </c>
      <c r="L6758" s="1">
        <v>10.589</v>
      </c>
      <c r="M6758" s="1">
        <v>11.295999999999999</v>
      </c>
      <c r="N6758" s="1">
        <v>25.577000000000002</v>
      </c>
      <c r="O6758" s="1">
        <v>22.289000000000001</v>
      </c>
      <c r="P6758" s="1">
        <v>132.69</v>
      </c>
      <c r="Q6758" s="1">
        <v>29.786000000000001</v>
      </c>
      <c r="R6758" s="1">
        <v>36.188000000000002</v>
      </c>
      <c r="S6758" s="1">
        <v>12.407999999999999</v>
      </c>
      <c r="T6758" s="1">
        <v>16.113</v>
      </c>
      <c r="U6758" s="1">
        <v>24.751999999999999</v>
      </c>
      <c r="V6758" s="1">
        <v>17.914000000000001</v>
      </c>
      <c r="W6758" s="1">
        <v>28.562000000000001</v>
      </c>
      <c r="X6758" s="1">
        <v>17.931999999999999</v>
      </c>
      <c r="Y6758" s="1">
        <v>25.832000000000001</v>
      </c>
      <c r="Z6758" s="1">
        <v>20.558</v>
      </c>
      <c r="AA6758" s="1">
        <v>32.002000000000002</v>
      </c>
      <c r="AB6758" s="1">
        <v>26.428000000000001</v>
      </c>
      <c r="AC6758" s="1">
        <v>26.026</v>
      </c>
      <c r="AD6758" s="1">
        <v>23.638999999999999</v>
      </c>
      <c r="AE6758" s="1">
        <v>21.734999999999999</v>
      </c>
      <c r="AF6758" s="1">
        <v>12.013</v>
      </c>
      <c r="AG6758" s="1">
        <v>11.353</v>
      </c>
      <c r="AH6758" s="1">
        <v>14.898999999999999</v>
      </c>
      <c r="AI6758" s="1">
        <v>8.9885999999999999</v>
      </c>
      <c r="AJ6758">
        <v>0</v>
      </c>
      <c r="AK6758" s="1">
        <v>17.122</v>
      </c>
      <c r="AL6758" s="1">
        <v>23.96</v>
      </c>
      <c r="AM6758">
        <v>0</v>
      </c>
      <c r="AN6758" s="1">
        <v>20.731000000000002</v>
      </c>
      <c r="AO6758" s="1">
        <v>12.298999999999999</v>
      </c>
      <c r="AP6758">
        <v>0</v>
      </c>
      <c r="AQ6758" s="1">
        <v>14.904999999999999</v>
      </c>
      <c r="AR6758" s="1">
        <v>14.914</v>
      </c>
      <c r="AS6758" s="1">
        <v>12.112</v>
      </c>
      <c r="AT6758" s="1">
        <v>23.303999999999998</v>
      </c>
      <c r="AU6758" s="1">
        <v>12.154999999999999</v>
      </c>
      <c r="AV6758" s="1">
        <v>30.416</v>
      </c>
      <c r="AW6758" s="1">
        <v>15.161</v>
      </c>
      <c r="AX6758">
        <v>0</v>
      </c>
      <c r="AY6758" s="1">
        <v>24.327000000000002</v>
      </c>
    </row>
    <row r="6759" spans="1:51" x14ac:dyDescent="0.25">
      <c r="A6759" t="s">
        <v>3064</v>
      </c>
      <c r="B6759" t="s">
        <v>7772</v>
      </c>
      <c r="C6759" s="1">
        <v>132.99</v>
      </c>
      <c r="D6759" s="1">
        <v>89.981999999999999</v>
      </c>
      <c r="E6759" s="1">
        <v>13.073</v>
      </c>
      <c r="F6759" s="1">
        <v>69.382000000000005</v>
      </c>
      <c r="G6759" s="1">
        <v>42.533999999999999</v>
      </c>
      <c r="H6759" s="1">
        <v>234.53</v>
      </c>
      <c r="I6759" s="1">
        <v>243.95</v>
      </c>
      <c r="J6759" s="1">
        <v>210.19</v>
      </c>
      <c r="K6759" s="1">
        <v>30.562000000000001</v>
      </c>
      <c r="L6759" s="1">
        <v>168.3</v>
      </c>
      <c r="M6759" s="1">
        <v>16.338999999999999</v>
      </c>
      <c r="N6759" s="1">
        <v>38.747</v>
      </c>
      <c r="O6759" s="1">
        <v>168.83</v>
      </c>
      <c r="P6759" s="1">
        <v>38.463999999999999</v>
      </c>
      <c r="Q6759" s="1">
        <v>27.35</v>
      </c>
      <c r="R6759" s="1">
        <v>165.98</v>
      </c>
      <c r="S6759" s="1">
        <v>260.60000000000002</v>
      </c>
      <c r="T6759" s="1">
        <v>36.006</v>
      </c>
      <c r="U6759" s="1">
        <v>80.534999999999997</v>
      </c>
      <c r="V6759" s="1">
        <v>109.95</v>
      </c>
      <c r="W6759" s="1">
        <v>91.965000000000003</v>
      </c>
      <c r="X6759" s="1">
        <v>21.425000000000001</v>
      </c>
      <c r="Y6759" s="1">
        <v>27.951000000000001</v>
      </c>
      <c r="Z6759" s="1">
        <v>691.97</v>
      </c>
      <c r="AA6759" s="1">
        <v>74.052999999999997</v>
      </c>
      <c r="AB6759" s="1">
        <v>92.731999999999999</v>
      </c>
      <c r="AC6759" s="1">
        <v>243.63</v>
      </c>
      <c r="AD6759" s="1">
        <v>52.136000000000003</v>
      </c>
      <c r="AE6759" s="1">
        <v>12.196</v>
      </c>
      <c r="AF6759" s="1">
        <v>143.03</v>
      </c>
      <c r="AG6759" s="1">
        <v>88.290999999999997</v>
      </c>
      <c r="AH6759" s="1">
        <v>28.925999999999998</v>
      </c>
      <c r="AI6759" s="1">
        <v>58.274999999999999</v>
      </c>
      <c r="AJ6759">
        <v>0</v>
      </c>
      <c r="AK6759" s="1">
        <v>8.3514999999999997</v>
      </c>
      <c r="AL6759">
        <v>0</v>
      </c>
      <c r="AM6759">
        <v>0</v>
      </c>
      <c r="AN6759">
        <v>0</v>
      </c>
      <c r="AO6759">
        <v>0</v>
      </c>
      <c r="AP6759">
        <v>0</v>
      </c>
      <c r="AQ6759">
        <v>0</v>
      </c>
      <c r="AR6759" s="1">
        <v>12.914999999999999</v>
      </c>
      <c r="AS6759">
        <v>0</v>
      </c>
      <c r="AT6759">
        <v>0</v>
      </c>
      <c r="AU6759">
        <v>0</v>
      </c>
      <c r="AV6759">
        <v>0</v>
      </c>
      <c r="AW6759">
        <v>0</v>
      </c>
      <c r="AX6759" s="1">
        <v>31.433</v>
      </c>
      <c r="AY6759">
        <v>0</v>
      </c>
    </row>
    <row r="6760" spans="1:51" x14ac:dyDescent="0.25">
      <c r="A6760" t="s">
        <v>734</v>
      </c>
      <c r="B6760" t="s">
        <v>7773</v>
      </c>
      <c r="C6760" s="1">
        <v>183.79</v>
      </c>
      <c r="D6760" s="1">
        <v>84.593000000000004</v>
      </c>
      <c r="E6760" s="1">
        <v>27.103999999999999</v>
      </c>
      <c r="F6760" s="1">
        <v>948.41</v>
      </c>
      <c r="G6760" s="1">
        <v>34.874000000000002</v>
      </c>
      <c r="H6760" s="1">
        <v>69.385000000000005</v>
      </c>
      <c r="I6760" s="1">
        <v>47.279000000000003</v>
      </c>
      <c r="J6760" s="1">
        <v>84.849000000000004</v>
      </c>
      <c r="K6760" s="1">
        <v>35.134</v>
      </c>
      <c r="L6760" s="1">
        <v>61.73</v>
      </c>
      <c r="M6760" s="1">
        <v>18.361999999999998</v>
      </c>
      <c r="N6760" s="1">
        <v>52.722000000000001</v>
      </c>
      <c r="O6760" s="1">
        <v>52.234000000000002</v>
      </c>
      <c r="P6760" s="1">
        <v>48.381</v>
      </c>
      <c r="Q6760" s="1">
        <v>64.94</v>
      </c>
      <c r="R6760" s="1">
        <v>59.427999999999997</v>
      </c>
      <c r="S6760" s="1">
        <v>61.368000000000002</v>
      </c>
      <c r="T6760" s="1">
        <v>124.5</v>
      </c>
      <c r="U6760" s="1">
        <v>28.428000000000001</v>
      </c>
      <c r="V6760" s="1">
        <v>68.947000000000003</v>
      </c>
      <c r="W6760" s="1">
        <v>23.013999999999999</v>
      </c>
      <c r="X6760" s="1">
        <v>42.374000000000002</v>
      </c>
      <c r="Y6760" s="1">
        <v>418.96</v>
      </c>
      <c r="Z6760" s="1">
        <v>23.908999999999999</v>
      </c>
      <c r="AA6760" s="1">
        <v>32.594000000000001</v>
      </c>
      <c r="AB6760" s="1">
        <v>46.859000000000002</v>
      </c>
      <c r="AC6760" s="1">
        <v>325.14</v>
      </c>
      <c r="AD6760" s="1">
        <v>509.43</v>
      </c>
      <c r="AE6760" s="1">
        <v>14.105</v>
      </c>
      <c r="AF6760" s="1">
        <v>37.49</v>
      </c>
      <c r="AG6760" s="1">
        <v>40.304000000000002</v>
      </c>
      <c r="AH6760" s="1">
        <v>301.82</v>
      </c>
      <c r="AI6760" s="1">
        <v>52.618000000000002</v>
      </c>
      <c r="AJ6760" s="1">
        <v>23.312000000000001</v>
      </c>
      <c r="AK6760" s="1">
        <v>23.777000000000001</v>
      </c>
      <c r="AL6760" s="1">
        <v>40.817999999999998</v>
      </c>
      <c r="AM6760" s="1">
        <v>30.957000000000001</v>
      </c>
      <c r="AN6760" s="1">
        <v>122.43</v>
      </c>
      <c r="AO6760" s="1">
        <v>43.034999999999997</v>
      </c>
      <c r="AP6760" s="1">
        <v>84.948999999999998</v>
      </c>
      <c r="AQ6760" s="1">
        <v>57.433</v>
      </c>
      <c r="AR6760" s="1">
        <v>26.53</v>
      </c>
      <c r="AS6760" s="1">
        <v>52.780999999999999</v>
      </c>
      <c r="AT6760" s="1">
        <v>39.686999999999998</v>
      </c>
      <c r="AU6760" s="1">
        <v>37.551000000000002</v>
      </c>
      <c r="AV6760" s="1">
        <v>20.262</v>
      </c>
      <c r="AW6760" s="1">
        <v>51.884</v>
      </c>
      <c r="AX6760">
        <v>0</v>
      </c>
      <c r="AY6760" s="1">
        <v>63.841999999999999</v>
      </c>
    </row>
    <row r="6761" spans="1:51" x14ac:dyDescent="0.25">
      <c r="A6761" t="s">
        <v>666</v>
      </c>
      <c r="B6761" t="s">
        <v>7774</v>
      </c>
      <c r="C6761" s="1">
        <v>104.2</v>
      </c>
      <c r="D6761" s="1">
        <v>156.12</v>
      </c>
      <c r="E6761" s="1">
        <v>138.33000000000001</v>
      </c>
      <c r="F6761" s="1">
        <v>163.71</v>
      </c>
      <c r="G6761" s="1">
        <v>80.638000000000005</v>
      </c>
      <c r="H6761" s="1">
        <v>123.3</v>
      </c>
      <c r="I6761" s="1">
        <v>142.78</v>
      </c>
      <c r="J6761" s="1">
        <v>89.203999999999994</v>
      </c>
      <c r="K6761" s="1">
        <v>121.61</v>
      </c>
      <c r="L6761" s="1">
        <v>126.8</v>
      </c>
      <c r="M6761" s="1">
        <v>503.84</v>
      </c>
      <c r="N6761" s="1">
        <v>46.707000000000001</v>
      </c>
      <c r="O6761" s="1">
        <v>34.976999999999997</v>
      </c>
      <c r="P6761" s="1">
        <v>70.602999999999994</v>
      </c>
      <c r="Q6761" s="1">
        <v>36.691000000000003</v>
      </c>
      <c r="R6761" s="1">
        <v>13.659000000000001</v>
      </c>
      <c r="S6761" s="1">
        <v>104.77</v>
      </c>
      <c r="T6761" s="1">
        <v>321.75</v>
      </c>
      <c r="U6761">
        <v>0</v>
      </c>
      <c r="V6761" s="1">
        <v>103.14</v>
      </c>
      <c r="W6761">
        <v>0</v>
      </c>
      <c r="X6761" s="1">
        <v>120.87</v>
      </c>
      <c r="Y6761" s="1">
        <v>104.7</v>
      </c>
      <c r="Z6761" s="1">
        <v>79.244</v>
      </c>
      <c r="AA6761">
        <v>0</v>
      </c>
      <c r="AB6761">
        <v>0</v>
      </c>
      <c r="AC6761" s="1">
        <v>65.620999999999995</v>
      </c>
      <c r="AD6761" s="1">
        <v>155.53</v>
      </c>
      <c r="AE6761" s="1">
        <v>46.457999999999998</v>
      </c>
      <c r="AF6761" s="1">
        <v>26.715</v>
      </c>
      <c r="AG6761" s="1">
        <v>13.862</v>
      </c>
      <c r="AH6761" s="1">
        <v>4.1981999999999999</v>
      </c>
      <c r="AI6761" s="1">
        <v>38.445999999999998</v>
      </c>
      <c r="AJ6761">
        <v>0</v>
      </c>
      <c r="AK6761" s="1">
        <v>5.2979000000000003</v>
      </c>
      <c r="AL6761" s="1">
        <v>10.874000000000001</v>
      </c>
      <c r="AM6761" s="1">
        <v>22.558</v>
      </c>
      <c r="AN6761" s="1">
        <v>16.693999999999999</v>
      </c>
      <c r="AO6761" s="1">
        <v>11.657</v>
      </c>
      <c r="AP6761">
        <v>0</v>
      </c>
      <c r="AQ6761" s="1">
        <v>52.04</v>
      </c>
      <c r="AR6761" s="1">
        <v>10.615</v>
      </c>
      <c r="AS6761">
        <v>0</v>
      </c>
      <c r="AT6761" s="1">
        <v>11.784000000000001</v>
      </c>
      <c r="AU6761">
        <v>0</v>
      </c>
      <c r="AV6761" s="1">
        <v>17.067</v>
      </c>
      <c r="AW6761" s="1">
        <v>11.978</v>
      </c>
      <c r="AX6761">
        <v>0</v>
      </c>
      <c r="AY6761">
        <v>0</v>
      </c>
    </row>
    <row r="6762" spans="1:51" x14ac:dyDescent="0.25">
      <c r="A6762" t="s">
        <v>7775</v>
      </c>
      <c r="B6762" t="s">
        <v>7776</v>
      </c>
      <c r="C6762">
        <v>0</v>
      </c>
      <c r="D6762">
        <v>0</v>
      </c>
      <c r="E6762" s="1">
        <v>14.301</v>
      </c>
      <c r="F6762">
        <v>0</v>
      </c>
      <c r="G6762" s="1">
        <v>27.75</v>
      </c>
      <c r="H6762" s="1">
        <v>30.905999999999999</v>
      </c>
      <c r="I6762" s="1">
        <v>19.36</v>
      </c>
      <c r="J6762" s="1">
        <v>16.294</v>
      </c>
      <c r="K6762" s="1">
        <v>11.105</v>
      </c>
      <c r="L6762" s="1">
        <v>10.327999999999999</v>
      </c>
      <c r="M6762" s="1">
        <v>16.844999999999999</v>
      </c>
      <c r="N6762" s="1">
        <v>19.413</v>
      </c>
      <c r="O6762" s="1">
        <v>27.751999999999999</v>
      </c>
      <c r="P6762" s="1">
        <v>52.338999999999999</v>
      </c>
      <c r="Q6762" s="1">
        <v>15.824</v>
      </c>
      <c r="R6762" s="1">
        <v>8.0465</v>
      </c>
      <c r="S6762" s="1">
        <v>94.456000000000003</v>
      </c>
      <c r="T6762" s="1">
        <v>27.207000000000001</v>
      </c>
      <c r="U6762" s="1">
        <v>19.114000000000001</v>
      </c>
      <c r="V6762" s="1">
        <v>30.617999999999999</v>
      </c>
      <c r="W6762" s="1">
        <v>154.31</v>
      </c>
      <c r="X6762">
        <v>0</v>
      </c>
      <c r="Y6762" s="1">
        <v>149.66999999999999</v>
      </c>
      <c r="Z6762" s="1">
        <v>86.41</v>
      </c>
      <c r="AA6762" s="1">
        <v>46.643000000000001</v>
      </c>
      <c r="AB6762" s="1">
        <v>131.08000000000001</v>
      </c>
      <c r="AC6762" s="1">
        <v>62.969000000000001</v>
      </c>
      <c r="AD6762" s="1">
        <v>12.010999999999999</v>
      </c>
      <c r="AE6762" s="1">
        <v>422.78</v>
      </c>
      <c r="AF6762">
        <v>0</v>
      </c>
      <c r="AG6762" s="1">
        <v>32.110999999999997</v>
      </c>
      <c r="AH6762" s="1">
        <v>11.749000000000001</v>
      </c>
      <c r="AI6762" s="1">
        <v>26.952000000000002</v>
      </c>
      <c r="AJ6762" s="1">
        <v>15.785</v>
      </c>
      <c r="AK6762">
        <v>0</v>
      </c>
      <c r="AL6762" s="1">
        <v>18.427</v>
      </c>
      <c r="AM6762" s="1">
        <v>48.558</v>
      </c>
      <c r="AN6762">
        <v>0</v>
      </c>
      <c r="AO6762" s="1">
        <v>14.196999999999999</v>
      </c>
      <c r="AP6762">
        <v>0</v>
      </c>
      <c r="AQ6762" s="1">
        <v>12.852</v>
      </c>
      <c r="AR6762" s="1">
        <v>55.070999999999998</v>
      </c>
      <c r="AS6762" s="1">
        <v>32.110999999999997</v>
      </c>
      <c r="AT6762">
        <v>0</v>
      </c>
      <c r="AU6762" s="1">
        <v>8.5627999999999993</v>
      </c>
      <c r="AV6762" s="1">
        <v>33.1</v>
      </c>
      <c r="AW6762">
        <v>0</v>
      </c>
      <c r="AX6762" s="1">
        <v>12.959</v>
      </c>
      <c r="AY6762" s="1">
        <v>88.191999999999993</v>
      </c>
    </row>
    <row r="6763" spans="1:51" x14ac:dyDescent="0.25">
      <c r="A6763" t="s">
        <v>609</v>
      </c>
      <c r="B6763" t="s">
        <v>7777</v>
      </c>
      <c r="C6763">
        <v>0</v>
      </c>
      <c r="D6763" s="1">
        <v>45.215000000000003</v>
      </c>
      <c r="E6763">
        <v>0</v>
      </c>
      <c r="F6763" s="1">
        <v>39.558</v>
      </c>
      <c r="G6763" s="1">
        <v>52.140999999999998</v>
      </c>
      <c r="H6763" s="1">
        <v>25.532</v>
      </c>
      <c r="I6763">
        <v>0</v>
      </c>
      <c r="J6763">
        <v>0</v>
      </c>
      <c r="K6763">
        <v>0</v>
      </c>
      <c r="L6763" s="1">
        <v>26.693999999999999</v>
      </c>
      <c r="M6763" s="1">
        <v>61.057000000000002</v>
      </c>
      <c r="N6763">
        <v>0</v>
      </c>
      <c r="O6763" s="1">
        <v>23.064</v>
      </c>
      <c r="P6763" s="1">
        <v>17.963999999999999</v>
      </c>
      <c r="Q6763" s="1">
        <v>31.283000000000001</v>
      </c>
      <c r="R6763" s="1">
        <v>27.824999999999999</v>
      </c>
      <c r="S6763" s="1">
        <v>225.4</v>
      </c>
      <c r="T6763" s="1">
        <v>149.19</v>
      </c>
      <c r="U6763" s="1">
        <v>9.9774999999999991</v>
      </c>
      <c r="V6763">
        <v>0</v>
      </c>
      <c r="W6763" s="1">
        <v>20.861999999999998</v>
      </c>
      <c r="X6763" s="1">
        <v>16.460999999999999</v>
      </c>
      <c r="Y6763">
        <v>0</v>
      </c>
      <c r="Z6763">
        <v>0</v>
      </c>
      <c r="AA6763" s="1">
        <v>9.5342000000000002</v>
      </c>
      <c r="AB6763">
        <v>0</v>
      </c>
      <c r="AC6763" s="1">
        <v>36.353000000000002</v>
      </c>
      <c r="AD6763" s="1">
        <v>110.47</v>
      </c>
      <c r="AE6763" s="1">
        <v>16.401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 s="1">
        <v>10.308</v>
      </c>
      <c r="AO6763">
        <v>0</v>
      </c>
      <c r="AP6763">
        <v>0</v>
      </c>
      <c r="AQ6763" s="1">
        <v>25.844999999999999</v>
      </c>
      <c r="AR6763" s="1">
        <v>67.715999999999994</v>
      </c>
      <c r="AS6763" s="1">
        <v>6.6460999999999997</v>
      </c>
      <c r="AT6763">
        <v>0</v>
      </c>
      <c r="AU6763" s="1">
        <v>33.843000000000004</v>
      </c>
      <c r="AV6763" s="1">
        <v>33.994999999999997</v>
      </c>
      <c r="AW6763" s="1">
        <v>19.067</v>
      </c>
      <c r="AX6763" s="1">
        <v>20.184000000000001</v>
      </c>
      <c r="AY6763" s="1">
        <v>9.8346</v>
      </c>
    </row>
    <row r="6764" spans="1:51" x14ac:dyDescent="0.25">
      <c r="A6764" t="s">
        <v>3464</v>
      </c>
      <c r="B6764" t="s">
        <v>7778</v>
      </c>
      <c r="C6764" s="1">
        <v>731.96</v>
      </c>
      <c r="D6764" s="1">
        <v>48.521000000000001</v>
      </c>
      <c r="E6764" s="1">
        <v>20.023</v>
      </c>
      <c r="F6764" s="1">
        <v>49.311</v>
      </c>
      <c r="G6764">
        <v>0</v>
      </c>
      <c r="H6764" s="1">
        <v>52.265999999999998</v>
      </c>
      <c r="I6764" s="1">
        <v>81.097999999999999</v>
      </c>
      <c r="J6764" s="1">
        <v>29.995999999999999</v>
      </c>
      <c r="K6764" s="1">
        <v>10.95</v>
      </c>
      <c r="L6764">
        <v>0</v>
      </c>
      <c r="M6764" s="1">
        <v>146.97999999999999</v>
      </c>
      <c r="N6764" s="1">
        <v>48.792000000000002</v>
      </c>
      <c r="O6764" s="1">
        <v>38.917000000000002</v>
      </c>
      <c r="P6764">
        <v>0</v>
      </c>
      <c r="Q6764">
        <v>0</v>
      </c>
      <c r="R6764" s="1">
        <v>11.76</v>
      </c>
      <c r="S6764">
        <v>0</v>
      </c>
      <c r="T6764" s="1">
        <v>99.683000000000007</v>
      </c>
      <c r="U6764">
        <v>0</v>
      </c>
      <c r="V6764" s="1">
        <v>9.3701000000000008</v>
      </c>
      <c r="W6764">
        <v>0</v>
      </c>
      <c r="X6764" s="1">
        <v>119.13</v>
      </c>
      <c r="Y6764">
        <v>0</v>
      </c>
      <c r="Z6764">
        <v>0</v>
      </c>
      <c r="AA6764" s="1">
        <v>150.41</v>
      </c>
      <c r="AB6764" s="1">
        <v>24.667999999999999</v>
      </c>
      <c r="AC6764" s="1">
        <v>9.7062000000000008</v>
      </c>
      <c r="AD6764" s="1">
        <v>30.419</v>
      </c>
      <c r="AE6764" s="1">
        <v>37.295999999999999</v>
      </c>
      <c r="AF6764">
        <v>0</v>
      </c>
      <c r="AG6764">
        <v>0</v>
      </c>
      <c r="AH6764">
        <v>0</v>
      </c>
      <c r="AI6764">
        <v>0</v>
      </c>
      <c r="AJ6764">
        <v>0</v>
      </c>
      <c r="AK6764" s="1">
        <v>19.283000000000001</v>
      </c>
      <c r="AL6764">
        <v>0</v>
      </c>
      <c r="AM6764">
        <v>0</v>
      </c>
      <c r="AN6764">
        <v>0</v>
      </c>
      <c r="AO6764">
        <v>0</v>
      </c>
      <c r="AP6764">
        <v>0</v>
      </c>
      <c r="AQ6764">
        <v>0</v>
      </c>
      <c r="AR6764">
        <v>0</v>
      </c>
      <c r="AS6764">
        <v>0</v>
      </c>
      <c r="AT6764">
        <v>0</v>
      </c>
      <c r="AU6764">
        <v>0</v>
      </c>
      <c r="AV6764">
        <v>0</v>
      </c>
      <c r="AW6764">
        <v>0</v>
      </c>
      <c r="AX6764" s="1">
        <v>60.851999999999997</v>
      </c>
      <c r="AY6764">
        <v>0</v>
      </c>
    </row>
    <row r="6765" spans="1:51" x14ac:dyDescent="0.25">
      <c r="A6765" t="s">
        <v>2552</v>
      </c>
      <c r="B6765" t="s">
        <v>7779</v>
      </c>
      <c r="C6765" s="1">
        <v>99.346000000000004</v>
      </c>
      <c r="D6765" s="1">
        <v>67.063999999999993</v>
      </c>
      <c r="E6765" s="1">
        <v>68.573999999999998</v>
      </c>
      <c r="F6765" s="1">
        <v>83.707999999999998</v>
      </c>
      <c r="G6765" s="1">
        <v>147.28</v>
      </c>
      <c r="H6765" s="1">
        <v>166.57</v>
      </c>
      <c r="I6765" s="1">
        <v>137.56</v>
      </c>
      <c r="J6765" s="1">
        <v>184.01</v>
      </c>
      <c r="K6765" s="1">
        <v>135.24</v>
      </c>
      <c r="L6765" s="1">
        <v>154.86000000000001</v>
      </c>
      <c r="M6765" s="1">
        <v>107.41</v>
      </c>
      <c r="N6765" s="1">
        <v>173.98</v>
      </c>
      <c r="O6765" s="1">
        <v>142.66999999999999</v>
      </c>
      <c r="P6765" s="1">
        <v>105.3</v>
      </c>
      <c r="Q6765" s="1">
        <v>177.26</v>
      </c>
      <c r="R6765" s="1">
        <v>18.920999999999999</v>
      </c>
      <c r="S6765" s="1">
        <v>542.63</v>
      </c>
      <c r="T6765" s="1">
        <v>39.405000000000001</v>
      </c>
      <c r="U6765" s="1">
        <v>92.724999999999994</v>
      </c>
      <c r="V6765" s="1">
        <v>40.582999999999998</v>
      </c>
      <c r="W6765" s="1">
        <v>76.638000000000005</v>
      </c>
      <c r="X6765" s="1">
        <v>266.06</v>
      </c>
      <c r="Y6765">
        <v>0</v>
      </c>
      <c r="Z6765" s="1">
        <v>26.841999999999999</v>
      </c>
      <c r="AA6765" s="1">
        <v>159.59</v>
      </c>
      <c r="AB6765" s="1">
        <v>541.66999999999996</v>
      </c>
      <c r="AC6765" s="1">
        <v>177.73</v>
      </c>
      <c r="AD6765">
        <v>0</v>
      </c>
      <c r="AE6765" s="1">
        <v>60.39</v>
      </c>
      <c r="AF6765" s="1">
        <v>198.25</v>
      </c>
      <c r="AG6765" s="1">
        <v>116.16</v>
      </c>
      <c r="AH6765" s="1">
        <v>77.221000000000004</v>
      </c>
      <c r="AI6765" s="1">
        <v>94.84</v>
      </c>
      <c r="AJ6765">
        <v>0</v>
      </c>
      <c r="AK6765">
        <v>0</v>
      </c>
      <c r="AL6765">
        <v>0</v>
      </c>
      <c r="AM6765" s="1">
        <v>15.51</v>
      </c>
      <c r="AN6765" s="1">
        <v>14.561999999999999</v>
      </c>
      <c r="AO6765">
        <v>0</v>
      </c>
      <c r="AP6765" s="1">
        <v>13.15</v>
      </c>
      <c r="AQ6765" s="1">
        <v>18.809999999999999</v>
      </c>
      <c r="AR6765">
        <v>0</v>
      </c>
      <c r="AS6765">
        <v>0</v>
      </c>
      <c r="AT6765" s="1">
        <v>4.9691000000000001</v>
      </c>
      <c r="AU6765" s="1">
        <v>5.8205</v>
      </c>
      <c r="AV6765">
        <v>0</v>
      </c>
      <c r="AW6765">
        <v>0</v>
      </c>
      <c r="AX6765" s="1">
        <v>6.5522999999999998</v>
      </c>
      <c r="AY6765">
        <v>0</v>
      </c>
    </row>
    <row r="6766" spans="1:51" x14ac:dyDescent="0.25">
      <c r="A6766" t="s">
        <v>617</v>
      </c>
      <c r="B6766" t="s">
        <v>7780</v>
      </c>
      <c r="C6766" s="1">
        <v>37.506</v>
      </c>
      <c r="D6766" s="1">
        <v>20.475000000000001</v>
      </c>
      <c r="E6766">
        <v>0</v>
      </c>
      <c r="F6766" s="1">
        <v>65.626000000000005</v>
      </c>
      <c r="G6766">
        <v>0</v>
      </c>
      <c r="H6766" s="1">
        <v>66.361000000000004</v>
      </c>
      <c r="I6766" s="1">
        <v>39.536999999999999</v>
      </c>
      <c r="J6766" s="1">
        <v>76.805000000000007</v>
      </c>
      <c r="K6766">
        <v>0</v>
      </c>
      <c r="L6766" s="1">
        <v>27.797000000000001</v>
      </c>
      <c r="M6766" s="1">
        <v>211.65</v>
      </c>
      <c r="N6766" s="1">
        <v>16.390999999999998</v>
      </c>
      <c r="O6766">
        <v>0</v>
      </c>
      <c r="P6766" s="1">
        <v>70.572000000000003</v>
      </c>
      <c r="Q6766" s="1">
        <v>18.141999999999999</v>
      </c>
      <c r="R6766">
        <v>0</v>
      </c>
      <c r="S6766" s="1">
        <v>1160.2</v>
      </c>
      <c r="T6766" s="1">
        <v>109.4</v>
      </c>
      <c r="U6766" s="1">
        <v>29.768000000000001</v>
      </c>
      <c r="V6766">
        <v>0</v>
      </c>
      <c r="W6766">
        <v>0</v>
      </c>
      <c r="X6766" s="1">
        <v>61.554000000000002</v>
      </c>
      <c r="Y6766">
        <v>0</v>
      </c>
      <c r="Z6766" s="1">
        <v>275.11</v>
      </c>
      <c r="AA6766" s="1">
        <v>284.86</v>
      </c>
      <c r="AB6766">
        <v>0</v>
      </c>
      <c r="AC6766" s="1">
        <v>441.78</v>
      </c>
      <c r="AD6766" s="1">
        <v>37.783999999999999</v>
      </c>
      <c r="AE6766" s="1">
        <v>45.006</v>
      </c>
      <c r="AF6766">
        <v>0</v>
      </c>
      <c r="AG6766" s="1">
        <v>46.963000000000001</v>
      </c>
      <c r="AH6766" s="1">
        <v>34.317</v>
      </c>
      <c r="AI6766" s="1">
        <v>121.28</v>
      </c>
      <c r="AJ6766">
        <v>0</v>
      </c>
      <c r="AK6766">
        <v>0</v>
      </c>
      <c r="AL6766">
        <v>0</v>
      </c>
      <c r="AM6766" s="1">
        <v>6.4207000000000001</v>
      </c>
      <c r="AN6766" s="1">
        <v>12.196999999999999</v>
      </c>
      <c r="AO6766">
        <v>0</v>
      </c>
      <c r="AP6766">
        <v>0</v>
      </c>
      <c r="AQ6766">
        <v>0</v>
      </c>
      <c r="AR6766">
        <v>0</v>
      </c>
      <c r="AS6766">
        <v>0</v>
      </c>
      <c r="AT6766">
        <v>0</v>
      </c>
      <c r="AU6766">
        <v>0</v>
      </c>
      <c r="AV6766">
        <v>0</v>
      </c>
      <c r="AW6766">
        <v>0</v>
      </c>
      <c r="AX6766">
        <v>0</v>
      </c>
      <c r="AY6766">
        <v>0</v>
      </c>
    </row>
    <row r="6767" spans="1:51" x14ac:dyDescent="0.25">
      <c r="A6767" t="s">
        <v>7781</v>
      </c>
      <c r="B6767" t="s">
        <v>7782</v>
      </c>
      <c r="C6767" s="1">
        <v>46.786000000000001</v>
      </c>
      <c r="D6767" s="1">
        <v>6.1191000000000004</v>
      </c>
      <c r="E6767" s="1">
        <v>41.761000000000003</v>
      </c>
      <c r="F6767">
        <v>0</v>
      </c>
      <c r="G6767" s="1">
        <v>30.009</v>
      </c>
      <c r="H6767">
        <v>0</v>
      </c>
      <c r="I6767" s="1">
        <v>80.013999999999996</v>
      </c>
      <c r="J6767" s="1">
        <v>8.7914999999999992</v>
      </c>
      <c r="K6767" s="1">
        <v>49.142000000000003</v>
      </c>
      <c r="L6767" s="1">
        <v>54.284999999999997</v>
      </c>
      <c r="M6767" s="1">
        <v>59.264000000000003</v>
      </c>
      <c r="N6767" s="1">
        <v>36.726999999999997</v>
      </c>
      <c r="O6767" s="1">
        <v>209.25</v>
      </c>
      <c r="P6767" s="1">
        <v>27.536000000000001</v>
      </c>
      <c r="Q6767" s="1">
        <v>5.5824999999999996</v>
      </c>
      <c r="R6767" s="1">
        <v>203.28</v>
      </c>
      <c r="S6767" s="1">
        <v>25.928000000000001</v>
      </c>
      <c r="T6767" s="1">
        <v>6.3125999999999998</v>
      </c>
      <c r="U6767" s="1">
        <v>105.91</v>
      </c>
      <c r="V6767" s="1">
        <v>67.277000000000001</v>
      </c>
      <c r="W6767" s="1">
        <v>55.207000000000001</v>
      </c>
      <c r="X6767" s="1">
        <v>32.570999999999998</v>
      </c>
      <c r="Y6767" s="1">
        <v>93.108000000000004</v>
      </c>
      <c r="Z6767" s="1">
        <v>26.282</v>
      </c>
      <c r="AA6767" s="1">
        <v>46.545000000000002</v>
      </c>
      <c r="AB6767" s="1">
        <v>37.002000000000002</v>
      </c>
      <c r="AC6767" s="1">
        <v>17.678000000000001</v>
      </c>
      <c r="AD6767" s="1">
        <v>14.704000000000001</v>
      </c>
      <c r="AE6767" s="1">
        <v>12.907999999999999</v>
      </c>
      <c r="AF6767">
        <v>0</v>
      </c>
      <c r="AG6767" s="1">
        <v>17.143000000000001</v>
      </c>
      <c r="AH6767" s="1">
        <v>61.363999999999997</v>
      </c>
      <c r="AI6767" s="1">
        <v>19.532</v>
      </c>
      <c r="AJ6767" s="1">
        <v>35.857999999999997</v>
      </c>
      <c r="AK6767" s="1">
        <v>51.637</v>
      </c>
      <c r="AL6767" s="1">
        <v>62.098999999999997</v>
      </c>
      <c r="AM6767" s="1">
        <v>53.347999999999999</v>
      </c>
      <c r="AN6767" s="1">
        <v>8.8147000000000002</v>
      </c>
      <c r="AO6767" s="1">
        <v>77.891999999999996</v>
      </c>
      <c r="AP6767" s="1">
        <v>30.616</v>
      </c>
      <c r="AQ6767" s="1">
        <v>68.477000000000004</v>
      </c>
      <c r="AR6767" s="1">
        <v>27.297999999999998</v>
      </c>
      <c r="AS6767" s="1">
        <v>52.862000000000002</v>
      </c>
      <c r="AT6767" s="1">
        <v>22.481999999999999</v>
      </c>
      <c r="AU6767" s="1">
        <v>53.84</v>
      </c>
      <c r="AV6767" s="1">
        <v>33.241</v>
      </c>
      <c r="AW6767" s="1">
        <v>40.552</v>
      </c>
      <c r="AX6767" s="1">
        <v>72.152000000000001</v>
      </c>
      <c r="AY6767" s="1">
        <v>58.271000000000001</v>
      </c>
    </row>
    <row r="6768" spans="1:51" x14ac:dyDescent="0.25">
      <c r="A6768" t="s">
        <v>632</v>
      </c>
      <c r="B6768" t="s">
        <v>7783</v>
      </c>
      <c r="C6768">
        <v>0</v>
      </c>
      <c r="D6768" s="1">
        <v>40.414999999999999</v>
      </c>
      <c r="E6768" s="1">
        <v>55.773000000000003</v>
      </c>
      <c r="F6768" s="1">
        <v>391.5</v>
      </c>
      <c r="G6768" s="1">
        <v>24.92</v>
      </c>
      <c r="H6768" s="1">
        <v>27.712</v>
      </c>
      <c r="I6768" s="1">
        <v>142.5</v>
      </c>
      <c r="J6768" s="1">
        <v>24.83</v>
      </c>
      <c r="K6768" s="1">
        <v>26.318999999999999</v>
      </c>
      <c r="L6768" s="1">
        <v>128.94999999999999</v>
      </c>
      <c r="M6768" s="1">
        <v>23.163</v>
      </c>
      <c r="N6768" s="1">
        <v>46.866999999999997</v>
      </c>
      <c r="O6768" s="1">
        <v>99.222999999999999</v>
      </c>
      <c r="P6768" s="1">
        <v>18.367999999999999</v>
      </c>
      <c r="Q6768" s="1">
        <v>23.914000000000001</v>
      </c>
      <c r="R6768" s="1">
        <v>20.548999999999999</v>
      </c>
      <c r="S6768">
        <v>0</v>
      </c>
      <c r="T6768" s="1">
        <v>12.477</v>
      </c>
      <c r="U6768" s="1">
        <v>27.663</v>
      </c>
      <c r="V6768" s="1">
        <v>161.59</v>
      </c>
      <c r="W6768">
        <v>0</v>
      </c>
      <c r="X6768" s="1">
        <v>278.93</v>
      </c>
      <c r="Y6768">
        <v>0</v>
      </c>
      <c r="Z6768">
        <v>0</v>
      </c>
      <c r="AA6768" s="1">
        <v>34.652000000000001</v>
      </c>
      <c r="AB6768" s="1">
        <v>10</v>
      </c>
      <c r="AC6768" s="1">
        <v>199.68</v>
      </c>
      <c r="AD6768" s="1">
        <v>62.128</v>
      </c>
      <c r="AE6768" s="1">
        <v>57.972999999999999</v>
      </c>
      <c r="AF6768" s="1">
        <v>83.076999999999998</v>
      </c>
      <c r="AG6768" s="1">
        <v>7.8510999999999997</v>
      </c>
      <c r="AH6768">
        <v>0</v>
      </c>
      <c r="AI6768">
        <v>0</v>
      </c>
      <c r="AJ6768">
        <v>0</v>
      </c>
      <c r="AK6768" s="1">
        <v>29.704999999999998</v>
      </c>
      <c r="AL6768" s="1">
        <v>49.540999999999997</v>
      </c>
      <c r="AM6768" s="1">
        <v>13.305</v>
      </c>
      <c r="AN6768">
        <v>0</v>
      </c>
      <c r="AO6768" s="1">
        <v>91.44</v>
      </c>
      <c r="AP6768" s="1">
        <v>18.41</v>
      </c>
      <c r="AQ6768" s="1">
        <v>39.037999999999997</v>
      </c>
      <c r="AR6768" s="1">
        <v>9.4816000000000003</v>
      </c>
      <c r="AS6768" s="1">
        <v>13.574999999999999</v>
      </c>
      <c r="AT6768">
        <v>0</v>
      </c>
      <c r="AU6768" s="1">
        <v>20.684999999999999</v>
      </c>
      <c r="AV6768" s="1">
        <v>126.72</v>
      </c>
      <c r="AW6768" s="1">
        <v>22.356999999999999</v>
      </c>
      <c r="AX6768" s="1">
        <v>316.75</v>
      </c>
      <c r="AY6768" s="1">
        <v>23.33</v>
      </c>
    </row>
    <row r="6769" spans="1:51" x14ac:dyDescent="0.25">
      <c r="A6769" t="s">
        <v>736</v>
      </c>
      <c r="B6769" t="s">
        <v>7784</v>
      </c>
      <c r="C6769">
        <v>0</v>
      </c>
      <c r="D6769">
        <v>0</v>
      </c>
      <c r="E6769">
        <v>0</v>
      </c>
      <c r="F6769">
        <v>0</v>
      </c>
      <c r="G6769">
        <v>0</v>
      </c>
      <c r="H6769" s="1">
        <v>29.314</v>
      </c>
      <c r="I6769" s="1">
        <v>51.19</v>
      </c>
      <c r="J6769">
        <v>0</v>
      </c>
      <c r="K6769" s="1">
        <v>30.356000000000002</v>
      </c>
      <c r="L6769">
        <v>0</v>
      </c>
      <c r="M6769">
        <v>0</v>
      </c>
      <c r="N6769">
        <v>0</v>
      </c>
      <c r="O6769" s="1">
        <v>26.911999999999999</v>
      </c>
      <c r="P6769">
        <v>0</v>
      </c>
      <c r="Q6769" s="1">
        <v>84.905000000000001</v>
      </c>
      <c r="R6769" s="1">
        <v>21.138999999999999</v>
      </c>
      <c r="S6769">
        <v>0</v>
      </c>
      <c r="T6769" s="1">
        <v>23.725000000000001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 s="1">
        <v>736.53</v>
      </c>
      <c r="AF6769" s="1">
        <v>57.061</v>
      </c>
      <c r="AG6769" s="1">
        <v>79.843999999999994</v>
      </c>
      <c r="AH6769">
        <v>0</v>
      </c>
      <c r="AI6769">
        <v>0</v>
      </c>
      <c r="AJ6769">
        <v>0</v>
      </c>
      <c r="AK6769">
        <v>0</v>
      </c>
      <c r="AL6769" s="1">
        <v>14.916</v>
      </c>
      <c r="AM6769">
        <v>0</v>
      </c>
      <c r="AN6769">
        <v>0</v>
      </c>
      <c r="AO6769" s="1">
        <v>115.43</v>
      </c>
      <c r="AP6769">
        <v>0</v>
      </c>
      <c r="AQ6769">
        <v>0</v>
      </c>
      <c r="AR6769">
        <v>0</v>
      </c>
      <c r="AS6769" s="1">
        <v>495.35</v>
      </c>
      <c r="AT6769">
        <v>0</v>
      </c>
      <c r="AU6769">
        <v>0</v>
      </c>
      <c r="AV6769">
        <v>0</v>
      </c>
      <c r="AW6769">
        <v>0</v>
      </c>
      <c r="AX6769" s="1">
        <v>172.26</v>
      </c>
      <c r="AY6769" s="1">
        <v>166.45</v>
      </c>
    </row>
    <row r="6770" spans="1:51" x14ac:dyDescent="0.25">
      <c r="A6770" t="s">
        <v>1956</v>
      </c>
      <c r="B6770" t="s">
        <v>7785</v>
      </c>
      <c r="C6770">
        <v>0</v>
      </c>
      <c r="D6770">
        <v>0</v>
      </c>
      <c r="E6770">
        <v>0</v>
      </c>
      <c r="F6770">
        <v>0</v>
      </c>
      <c r="G6770" s="1">
        <v>19.62</v>
      </c>
      <c r="H6770" s="1">
        <v>88.534999999999997</v>
      </c>
      <c r="I6770" s="1">
        <v>59.478000000000002</v>
      </c>
      <c r="J6770">
        <v>0</v>
      </c>
      <c r="K6770">
        <v>0</v>
      </c>
      <c r="L6770" s="1">
        <v>54.86</v>
      </c>
      <c r="M6770">
        <v>0</v>
      </c>
      <c r="N6770">
        <v>0</v>
      </c>
      <c r="O6770" s="1">
        <v>71.316999999999993</v>
      </c>
      <c r="P6770">
        <v>0</v>
      </c>
      <c r="Q6770">
        <v>0</v>
      </c>
      <c r="R6770" s="1">
        <v>182.08</v>
      </c>
      <c r="S6770" s="1">
        <v>94.472999999999999</v>
      </c>
      <c r="T6770">
        <v>0</v>
      </c>
      <c r="U6770">
        <v>0</v>
      </c>
      <c r="V6770">
        <v>0</v>
      </c>
      <c r="W6770" s="1">
        <v>59.524000000000001</v>
      </c>
      <c r="X6770" s="1">
        <v>77.846000000000004</v>
      </c>
      <c r="Y6770">
        <v>0</v>
      </c>
      <c r="Z6770" s="1">
        <v>105.37</v>
      </c>
      <c r="AA6770" s="1">
        <v>34.281999999999996</v>
      </c>
      <c r="AB6770">
        <v>0</v>
      </c>
      <c r="AC6770" s="1">
        <v>51.375</v>
      </c>
      <c r="AD6770">
        <v>0</v>
      </c>
      <c r="AE6770">
        <v>0</v>
      </c>
      <c r="AF6770" s="1">
        <v>130.93</v>
      </c>
      <c r="AG6770">
        <v>0</v>
      </c>
      <c r="AH6770">
        <v>0</v>
      </c>
      <c r="AI6770">
        <v>0</v>
      </c>
      <c r="AJ6770">
        <v>0</v>
      </c>
      <c r="AK6770" s="1">
        <v>67.876999999999995</v>
      </c>
      <c r="AL6770">
        <v>0</v>
      </c>
      <c r="AM6770">
        <v>0</v>
      </c>
      <c r="AN6770">
        <v>0</v>
      </c>
      <c r="AO6770" s="1">
        <v>13.114000000000001</v>
      </c>
      <c r="AP6770">
        <v>0</v>
      </c>
      <c r="AQ6770" s="1">
        <v>29.309000000000001</v>
      </c>
      <c r="AR6770">
        <v>0</v>
      </c>
      <c r="AS6770">
        <v>0</v>
      </c>
      <c r="AT6770" s="1">
        <v>14.753</v>
      </c>
      <c r="AU6770">
        <v>0</v>
      </c>
      <c r="AV6770">
        <v>0</v>
      </c>
      <c r="AW6770">
        <v>0</v>
      </c>
      <c r="AX6770" s="1">
        <v>12.353</v>
      </c>
      <c r="AY6770" s="1">
        <v>22.225000000000001</v>
      </c>
    </row>
    <row r="6771" spans="1:51" x14ac:dyDescent="0.25">
      <c r="B6771" t="s">
        <v>7786</v>
      </c>
      <c r="C6771">
        <v>0</v>
      </c>
      <c r="D6771">
        <v>0</v>
      </c>
      <c r="E6771" s="1">
        <v>37.411999999999999</v>
      </c>
      <c r="F6771" s="1">
        <v>74.067999999999998</v>
      </c>
      <c r="G6771">
        <v>0</v>
      </c>
      <c r="H6771">
        <v>0</v>
      </c>
      <c r="I6771" s="1">
        <v>84.938999999999993</v>
      </c>
      <c r="J6771" s="1">
        <v>156.24</v>
      </c>
      <c r="K6771">
        <v>0</v>
      </c>
      <c r="L6771">
        <v>0</v>
      </c>
      <c r="M6771" s="1">
        <v>78.822999999999993</v>
      </c>
      <c r="N6771">
        <v>0</v>
      </c>
      <c r="O6771">
        <v>0</v>
      </c>
      <c r="P6771">
        <v>0</v>
      </c>
      <c r="Q6771">
        <v>0</v>
      </c>
      <c r="R6771" s="1">
        <v>63.457000000000001</v>
      </c>
      <c r="S6771" s="1">
        <v>53.558999999999997</v>
      </c>
      <c r="T6771" s="1">
        <v>32.624000000000002</v>
      </c>
      <c r="U6771">
        <v>0</v>
      </c>
      <c r="V6771" s="1">
        <v>6.3280000000000003</v>
      </c>
      <c r="W6771" s="1">
        <v>80.631</v>
      </c>
      <c r="X6771" s="1">
        <v>39.622999999999998</v>
      </c>
      <c r="Y6771" s="1">
        <v>50.869</v>
      </c>
      <c r="Z6771">
        <v>0</v>
      </c>
      <c r="AA6771">
        <v>0</v>
      </c>
      <c r="AB6771">
        <v>0</v>
      </c>
      <c r="AC6771">
        <v>0</v>
      </c>
      <c r="AD6771" s="1">
        <v>14.664999999999999</v>
      </c>
      <c r="AE6771">
        <v>0</v>
      </c>
      <c r="AF6771" s="1">
        <v>87.75</v>
      </c>
      <c r="AG6771" s="1">
        <v>35.087000000000003</v>
      </c>
      <c r="AH6771">
        <v>0</v>
      </c>
      <c r="AI6771" s="1">
        <v>16.498999999999999</v>
      </c>
      <c r="AJ6771" s="1">
        <v>18.172000000000001</v>
      </c>
      <c r="AK6771">
        <v>0</v>
      </c>
      <c r="AL6771">
        <v>0</v>
      </c>
      <c r="AM6771">
        <v>0</v>
      </c>
      <c r="AN6771" s="1">
        <v>81.73</v>
      </c>
      <c r="AO6771">
        <v>0</v>
      </c>
      <c r="AP6771">
        <v>0</v>
      </c>
      <c r="AQ6771">
        <v>0</v>
      </c>
      <c r="AR6771" s="1">
        <v>29.925999999999998</v>
      </c>
      <c r="AS6771">
        <v>0</v>
      </c>
      <c r="AT6771" s="1">
        <v>70.159000000000006</v>
      </c>
      <c r="AU6771" s="1">
        <v>104.22</v>
      </c>
      <c r="AV6771">
        <v>0</v>
      </c>
      <c r="AW6771">
        <v>0</v>
      </c>
      <c r="AX6771">
        <v>0</v>
      </c>
      <c r="AY6771">
        <v>0</v>
      </c>
    </row>
    <row r="6772" spans="1:51" x14ac:dyDescent="0.25">
      <c r="A6772" t="s">
        <v>3378</v>
      </c>
      <c r="B6772" t="s">
        <v>7787</v>
      </c>
      <c r="C6772" s="1">
        <v>15.504</v>
      </c>
      <c r="D6772" s="1">
        <v>14.688000000000001</v>
      </c>
      <c r="E6772" s="1">
        <v>17.128</v>
      </c>
      <c r="F6772" s="1">
        <v>20.064</v>
      </c>
      <c r="G6772" s="1">
        <v>23.045000000000002</v>
      </c>
      <c r="H6772" s="1">
        <v>8.7218999999999998</v>
      </c>
      <c r="I6772" s="1">
        <v>16.686</v>
      </c>
      <c r="J6772" s="1">
        <v>15.619</v>
      </c>
      <c r="K6772">
        <v>0</v>
      </c>
      <c r="L6772" s="1">
        <v>13.069000000000001</v>
      </c>
      <c r="M6772">
        <v>0</v>
      </c>
      <c r="N6772" s="1">
        <v>4.9185999999999996</v>
      </c>
      <c r="O6772">
        <v>0</v>
      </c>
      <c r="P6772" s="1">
        <v>64.957999999999998</v>
      </c>
      <c r="Q6772" s="1">
        <v>22.178000000000001</v>
      </c>
      <c r="R6772" s="1">
        <v>10.743</v>
      </c>
      <c r="S6772" s="1">
        <v>9.1919000000000004</v>
      </c>
      <c r="T6772">
        <v>0</v>
      </c>
      <c r="U6772" s="1">
        <v>64.114999999999995</v>
      </c>
      <c r="V6772" s="1">
        <v>39.786000000000001</v>
      </c>
      <c r="W6772" s="1">
        <v>17.408000000000001</v>
      </c>
      <c r="X6772" s="1">
        <v>31.783000000000001</v>
      </c>
      <c r="Y6772" s="1">
        <v>9.4977</v>
      </c>
      <c r="Z6772" s="1">
        <v>35.201000000000001</v>
      </c>
      <c r="AA6772" s="1">
        <v>14.157</v>
      </c>
      <c r="AB6772" s="1">
        <v>17.555</v>
      </c>
      <c r="AC6772" s="1">
        <v>24.635000000000002</v>
      </c>
      <c r="AD6772">
        <v>0</v>
      </c>
      <c r="AE6772" s="1">
        <v>6.5632000000000001</v>
      </c>
      <c r="AF6772" s="1">
        <v>32.51</v>
      </c>
      <c r="AG6772" s="1">
        <v>17.823</v>
      </c>
      <c r="AH6772">
        <v>0</v>
      </c>
      <c r="AI6772" s="1">
        <v>30.437000000000001</v>
      </c>
      <c r="AJ6772" s="1">
        <v>25.393999999999998</v>
      </c>
      <c r="AK6772">
        <v>0</v>
      </c>
      <c r="AL6772" s="1">
        <v>17.693000000000001</v>
      </c>
      <c r="AM6772" s="1">
        <v>21.061</v>
      </c>
      <c r="AN6772" s="1">
        <v>24.879000000000001</v>
      </c>
      <c r="AO6772" s="1">
        <v>48.271000000000001</v>
      </c>
      <c r="AP6772">
        <v>0</v>
      </c>
      <c r="AQ6772">
        <v>0</v>
      </c>
      <c r="AR6772" s="1">
        <v>38.244</v>
      </c>
      <c r="AS6772" s="1">
        <v>13.504</v>
      </c>
      <c r="AT6772" s="1">
        <v>29.318999999999999</v>
      </c>
      <c r="AU6772" s="1">
        <v>12.701000000000001</v>
      </c>
      <c r="AV6772">
        <v>0</v>
      </c>
      <c r="AW6772" s="1">
        <v>6.2958999999999996</v>
      </c>
      <c r="AX6772" s="1">
        <v>30.038</v>
      </c>
      <c r="AY6772" s="1">
        <v>11.587999999999999</v>
      </c>
    </row>
    <row r="6773" spans="1:51" x14ac:dyDescent="0.25">
      <c r="B6773" t="s">
        <v>7788</v>
      </c>
      <c r="C6773" s="1">
        <v>37.316000000000003</v>
      </c>
      <c r="D6773" s="1">
        <v>47.899000000000001</v>
      </c>
      <c r="E6773" s="1">
        <v>167.61</v>
      </c>
      <c r="F6773">
        <v>0</v>
      </c>
      <c r="G6773" s="1">
        <v>31.504000000000001</v>
      </c>
      <c r="H6773" s="1">
        <v>482.03</v>
      </c>
      <c r="I6773" s="1">
        <v>111.11</v>
      </c>
      <c r="J6773">
        <v>0</v>
      </c>
      <c r="K6773" s="1">
        <v>17.454000000000001</v>
      </c>
      <c r="L6773" s="1">
        <v>156.91</v>
      </c>
      <c r="M6773" s="1">
        <v>5.9877000000000002</v>
      </c>
      <c r="N6773" s="1">
        <v>36.921999999999997</v>
      </c>
      <c r="O6773" s="1">
        <v>17.07</v>
      </c>
      <c r="P6773" s="1">
        <v>16.872</v>
      </c>
      <c r="Q6773" s="1">
        <v>15.536</v>
      </c>
      <c r="R6773" s="1">
        <v>157.03</v>
      </c>
      <c r="S6773" s="1">
        <v>14.492000000000001</v>
      </c>
      <c r="T6773" s="1">
        <v>42.441000000000003</v>
      </c>
      <c r="U6773">
        <v>0</v>
      </c>
      <c r="V6773" s="1">
        <v>12.737</v>
      </c>
      <c r="W6773" s="1">
        <v>18.754000000000001</v>
      </c>
      <c r="X6773" s="1">
        <v>59.936</v>
      </c>
      <c r="Y6773">
        <v>0</v>
      </c>
      <c r="Z6773">
        <v>0</v>
      </c>
      <c r="AA6773" s="1">
        <v>16.475000000000001</v>
      </c>
      <c r="AB6773">
        <v>0</v>
      </c>
      <c r="AC6773" s="1">
        <v>109.16</v>
      </c>
      <c r="AD6773" s="1">
        <v>16.414999999999999</v>
      </c>
      <c r="AE6773" s="1">
        <v>15.045999999999999</v>
      </c>
      <c r="AF6773" s="1">
        <v>7.4260999999999999</v>
      </c>
      <c r="AG6773">
        <v>0</v>
      </c>
      <c r="AH6773" s="1">
        <v>25.315999999999999</v>
      </c>
      <c r="AI6773" s="1">
        <v>20.989000000000001</v>
      </c>
      <c r="AJ6773">
        <v>0</v>
      </c>
      <c r="AK6773" s="1">
        <v>8.7616999999999994</v>
      </c>
      <c r="AL6773" s="1">
        <v>15.314</v>
      </c>
      <c r="AM6773" s="1">
        <v>15.047000000000001</v>
      </c>
      <c r="AN6773" s="1">
        <v>15.826000000000001</v>
      </c>
      <c r="AO6773" s="1">
        <v>428.64</v>
      </c>
      <c r="AP6773">
        <v>0</v>
      </c>
      <c r="AQ6773" s="1">
        <v>16.393000000000001</v>
      </c>
      <c r="AR6773" s="1">
        <v>17.936</v>
      </c>
      <c r="AS6773" s="1">
        <v>12.662000000000001</v>
      </c>
      <c r="AT6773" s="1">
        <v>13.191000000000001</v>
      </c>
      <c r="AU6773" s="1">
        <v>14.12</v>
      </c>
      <c r="AV6773">
        <v>0</v>
      </c>
      <c r="AW6773" s="1">
        <v>21.69</v>
      </c>
      <c r="AX6773">
        <v>0</v>
      </c>
      <c r="AY6773" s="1">
        <v>26.571999999999999</v>
      </c>
    </row>
    <row r="6774" spans="1:51" x14ac:dyDescent="0.25">
      <c r="A6774" t="s">
        <v>2321</v>
      </c>
      <c r="B6774" t="s">
        <v>7789</v>
      </c>
      <c r="C6774" s="1">
        <v>40.86</v>
      </c>
      <c r="D6774">
        <v>0</v>
      </c>
      <c r="E6774" s="1">
        <v>8.6431000000000004</v>
      </c>
      <c r="F6774" s="1">
        <v>78.275000000000006</v>
      </c>
      <c r="G6774" s="1">
        <v>58.926000000000002</v>
      </c>
      <c r="H6774" s="1">
        <v>68.054000000000002</v>
      </c>
      <c r="I6774">
        <v>0</v>
      </c>
      <c r="J6774">
        <v>0</v>
      </c>
      <c r="K6774">
        <v>0</v>
      </c>
      <c r="L6774" s="1">
        <v>29.416</v>
      </c>
      <c r="M6774" s="1">
        <v>48.338999999999999</v>
      </c>
      <c r="N6774" s="1">
        <v>83.070999999999998</v>
      </c>
      <c r="O6774" s="1">
        <v>32.295000000000002</v>
      </c>
      <c r="P6774" s="1">
        <v>60.015000000000001</v>
      </c>
      <c r="Q6774" s="1">
        <v>64.974999999999994</v>
      </c>
      <c r="R6774" s="1">
        <v>41.164999999999999</v>
      </c>
      <c r="S6774">
        <v>0</v>
      </c>
      <c r="T6774" s="1">
        <v>76.087999999999994</v>
      </c>
      <c r="U6774">
        <v>0</v>
      </c>
      <c r="V6774" s="1">
        <v>22.577999999999999</v>
      </c>
      <c r="W6774" s="1">
        <v>16.943999999999999</v>
      </c>
      <c r="X6774" s="1">
        <v>13.664999999999999</v>
      </c>
      <c r="Y6774" s="1">
        <v>5.9466999999999999</v>
      </c>
      <c r="Z6774" s="1">
        <v>36.902000000000001</v>
      </c>
      <c r="AA6774">
        <v>0</v>
      </c>
      <c r="AB6774" s="1">
        <v>85.21</v>
      </c>
      <c r="AC6774">
        <v>0</v>
      </c>
      <c r="AD6774" s="1">
        <v>91.367999999999995</v>
      </c>
      <c r="AE6774" s="1">
        <v>46.283000000000001</v>
      </c>
      <c r="AF6774" s="1">
        <v>34.353000000000002</v>
      </c>
      <c r="AG6774" s="1">
        <v>24.085999999999999</v>
      </c>
      <c r="AH6774" s="1">
        <v>4.0292000000000003</v>
      </c>
      <c r="AI6774">
        <v>0</v>
      </c>
      <c r="AJ6774">
        <v>0</v>
      </c>
      <c r="AK6774">
        <v>0</v>
      </c>
      <c r="AL6774">
        <v>0</v>
      </c>
      <c r="AM6774">
        <v>0</v>
      </c>
      <c r="AN6774">
        <v>0</v>
      </c>
      <c r="AO6774">
        <v>0</v>
      </c>
      <c r="AP6774">
        <v>0</v>
      </c>
      <c r="AQ6774">
        <v>0</v>
      </c>
      <c r="AR6774">
        <v>0</v>
      </c>
      <c r="AS6774">
        <v>0</v>
      </c>
      <c r="AT6774">
        <v>0</v>
      </c>
      <c r="AU6774">
        <v>0</v>
      </c>
      <c r="AV6774">
        <v>0</v>
      </c>
      <c r="AW6774">
        <v>0</v>
      </c>
      <c r="AX6774">
        <v>0</v>
      </c>
      <c r="AY6774">
        <v>0</v>
      </c>
    </row>
    <row r="6775" spans="1:51" x14ac:dyDescent="0.25">
      <c r="B6775" t="s">
        <v>779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 s="1">
        <v>48.338000000000001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 s="1">
        <v>16.699000000000002</v>
      </c>
      <c r="W6775">
        <v>0</v>
      </c>
      <c r="X6775">
        <v>0</v>
      </c>
      <c r="Y6775">
        <v>0</v>
      </c>
      <c r="Z6775">
        <v>0</v>
      </c>
      <c r="AA6775" s="1">
        <v>35.679000000000002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s="1">
        <v>13.141</v>
      </c>
      <c r="AH6775" s="1">
        <v>27.501999999999999</v>
      </c>
      <c r="AI6775">
        <v>0</v>
      </c>
      <c r="AJ6775" s="1">
        <v>79.497</v>
      </c>
      <c r="AK6775" s="1">
        <v>65</v>
      </c>
      <c r="AL6775" s="1">
        <v>80.483999999999995</v>
      </c>
      <c r="AM6775">
        <v>0</v>
      </c>
      <c r="AN6775">
        <v>0</v>
      </c>
      <c r="AO6775" s="1">
        <v>86.564999999999998</v>
      </c>
      <c r="AP6775" s="1">
        <v>92.156999999999996</v>
      </c>
      <c r="AQ6775" s="1">
        <v>18.715</v>
      </c>
      <c r="AR6775" s="1">
        <v>54.48</v>
      </c>
      <c r="AS6775" s="1">
        <v>107.55</v>
      </c>
      <c r="AT6775" s="1">
        <v>19.402000000000001</v>
      </c>
      <c r="AU6775" s="1">
        <v>66.771000000000001</v>
      </c>
      <c r="AV6775" s="1">
        <v>98.8</v>
      </c>
      <c r="AW6775" s="1">
        <v>37.578000000000003</v>
      </c>
      <c r="AX6775" s="1">
        <v>95.695999999999998</v>
      </c>
      <c r="AY6775" s="1">
        <v>56.470999999999997</v>
      </c>
    </row>
    <row r="6776" spans="1:51" x14ac:dyDescent="0.25">
      <c r="A6776" t="s">
        <v>795</v>
      </c>
      <c r="B6776" t="s">
        <v>7791</v>
      </c>
      <c r="C6776" s="1">
        <v>29.106000000000002</v>
      </c>
      <c r="D6776">
        <v>0</v>
      </c>
      <c r="E6776">
        <v>0</v>
      </c>
      <c r="F6776" s="1">
        <v>51.73</v>
      </c>
      <c r="G6776">
        <v>0</v>
      </c>
      <c r="H6776">
        <v>0</v>
      </c>
      <c r="I6776">
        <v>0</v>
      </c>
      <c r="J6776" s="1">
        <v>108.27</v>
      </c>
      <c r="K6776" s="1">
        <v>112.13</v>
      </c>
      <c r="L6776" s="1">
        <v>42.122999999999998</v>
      </c>
      <c r="M6776" s="1">
        <v>122.43</v>
      </c>
      <c r="N6776" s="1">
        <v>46.805</v>
      </c>
      <c r="O6776" s="1">
        <v>37.915999999999997</v>
      </c>
      <c r="P6776" s="1">
        <v>58.448999999999998</v>
      </c>
      <c r="Q6776" s="1">
        <v>38.662999999999997</v>
      </c>
      <c r="R6776" s="1">
        <v>80.352000000000004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 s="1">
        <v>41.387999999999998</v>
      </c>
      <c r="AB6776">
        <v>0</v>
      </c>
      <c r="AC6776" s="1">
        <v>39.808</v>
      </c>
      <c r="AD6776">
        <v>0</v>
      </c>
      <c r="AE6776">
        <v>0</v>
      </c>
      <c r="AF6776">
        <v>0</v>
      </c>
      <c r="AG6776" s="1">
        <v>13.023</v>
      </c>
      <c r="AH6776">
        <v>0</v>
      </c>
      <c r="AI6776">
        <v>0</v>
      </c>
      <c r="AJ6776">
        <v>0</v>
      </c>
      <c r="AK6776">
        <v>0</v>
      </c>
      <c r="AL6776">
        <v>0</v>
      </c>
      <c r="AM6776">
        <v>0</v>
      </c>
      <c r="AN6776">
        <v>0</v>
      </c>
      <c r="AO6776">
        <v>0</v>
      </c>
      <c r="AP6776">
        <v>0</v>
      </c>
      <c r="AQ6776">
        <v>0</v>
      </c>
      <c r="AR6776">
        <v>0</v>
      </c>
      <c r="AS6776">
        <v>0</v>
      </c>
      <c r="AT6776">
        <v>0</v>
      </c>
      <c r="AU6776">
        <v>0</v>
      </c>
      <c r="AV6776">
        <v>0</v>
      </c>
      <c r="AW6776">
        <v>0</v>
      </c>
      <c r="AX6776" s="1">
        <v>10.694000000000001</v>
      </c>
      <c r="AY6776">
        <v>0</v>
      </c>
    </row>
    <row r="6777" spans="1:51" x14ac:dyDescent="0.25">
      <c r="A6777" t="s">
        <v>904</v>
      </c>
      <c r="B6777" t="s">
        <v>7792</v>
      </c>
      <c r="C6777" s="1">
        <v>27.640999999999998</v>
      </c>
      <c r="D6777" s="1">
        <v>31.308</v>
      </c>
      <c r="E6777" s="1">
        <v>223.42</v>
      </c>
      <c r="F6777" s="1">
        <v>29.353999999999999</v>
      </c>
      <c r="G6777" s="1">
        <v>12.25</v>
      </c>
      <c r="H6777" s="1">
        <v>77.215999999999994</v>
      </c>
      <c r="I6777" s="1">
        <v>28.585999999999999</v>
      </c>
      <c r="J6777" s="1">
        <v>20.384</v>
      </c>
      <c r="K6777" s="1">
        <v>22.856999999999999</v>
      </c>
      <c r="L6777" s="1">
        <v>25.588000000000001</v>
      </c>
      <c r="M6777" s="1">
        <v>30.064</v>
      </c>
      <c r="N6777" s="1">
        <v>13.802</v>
      </c>
      <c r="O6777" s="1">
        <v>7.6517999999999997</v>
      </c>
      <c r="P6777" s="1">
        <v>290.48</v>
      </c>
      <c r="Q6777" s="1">
        <v>16.126000000000001</v>
      </c>
      <c r="R6777" s="1">
        <v>51.802999999999997</v>
      </c>
      <c r="S6777" s="1">
        <v>36.808999999999997</v>
      </c>
      <c r="T6777" s="1">
        <v>26.14</v>
      </c>
      <c r="U6777" s="1">
        <v>33.337000000000003</v>
      </c>
      <c r="V6777" s="1">
        <v>21.155999999999999</v>
      </c>
      <c r="W6777" s="1">
        <v>42.494</v>
      </c>
      <c r="X6777" s="1">
        <v>15.055999999999999</v>
      </c>
      <c r="Y6777" s="1">
        <v>29.838999999999999</v>
      </c>
      <c r="Z6777" s="1">
        <v>17.986999999999998</v>
      </c>
      <c r="AA6777" s="1">
        <v>20.262</v>
      </c>
      <c r="AB6777" s="1">
        <v>47.715000000000003</v>
      </c>
      <c r="AC6777" s="1">
        <v>55.889000000000003</v>
      </c>
      <c r="AD6777" s="1">
        <v>20.718</v>
      </c>
      <c r="AE6777" s="1">
        <v>26.263999999999999</v>
      </c>
      <c r="AF6777" s="1">
        <v>10.976000000000001</v>
      </c>
      <c r="AG6777" s="1">
        <v>22.039000000000001</v>
      </c>
      <c r="AH6777" s="1">
        <v>22.78</v>
      </c>
      <c r="AI6777" s="1">
        <v>21.896999999999998</v>
      </c>
      <c r="AJ6777" s="1">
        <v>13.494</v>
      </c>
      <c r="AK6777" s="1">
        <v>18.542999999999999</v>
      </c>
      <c r="AL6777" s="1">
        <v>29.651</v>
      </c>
      <c r="AM6777" s="1">
        <v>18.742000000000001</v>
      </c>
      <c r="AN6777" s="1">
        <v>42.015999999999998</v>
      </c>
      <c r="AO6777" s="1">
        <v>40.341999999999999</v>
      </c>
      <c r="AP6777" s="1">
        <v>36.143000000000001</v>
      </c>
      <c r="AQ6777" s="1">
        <v>12.278</v>
      </c>
      <c r="AR6777" s="1">
        <v>23.664999999999999</v>
      </c>
      <c r="AS6777" s="1">
        <v>14.715</v>
      </c>
      <c r="AT6777" s="1">
        <v>47.616</v>
      </c>
      <c r="AU6777" s="1">
        <v>241.3</v>
      </c>
      <c r="AV6777" s="1">
        <v>32.054000000000002</v>
      </c>
      <c r="AW6777" s="1">
        <v>29.122</v>
      </c>
      <c r="AX6777" s="1">
        <v>252.36</v>
      </c>
      <c r="AY6777" s="1">
        <v>25.896000000000001</v>
      </c>
    </row>
    <row r="6778" spans="1:51" x14ac:dyDescent="0.25">
      <c r="A6778" t="s">
        <v>685</v>
      </c>
      <c r="B6778" t="s">
        <v>7793</v>
      </c>
      <c r="C6778" s="1">
        <v>24.628</v>
      </c>
      <c r="D6778" s="1">
        <v>61.872</v>
      </c>
      <c r="E6778" s="1">
        <v>39.473999999999997</v>
      </c>
      <c r="F6778">
        <v>0</v>
      </c>
      <c r="G6778" s="1">
        <v>32.481000000000002</v>
      </c>
      <c r="H6778" s="1">
        <v>20.99</v>
      </c>
      <c r="I6778" s="1">
        <v>19.805</v>
      </c>
      <c r="J6778" s="1">
        <v>14.348000000000001</v>
      </c>
      <c r="K6778">
        <v>0</v>
      </c>
      <c r="L6778" s="1">
        <v>19.966999999999999</v>
      </c>
      <c r="M6778" s="1">
        <v>41.838999999999999</v>
      </c>
      <c r="N6778">
        <v>0</v>
      </c>
      <c r="O6778">
        <v>0</v>
      </c>
      <c r="P6778">
        <v>0</v>
      </c>
      <c r="Q6778" s="1">
        <v>14.231</v>
      </c>
      <c r="R6778">
        <v>0</v>
      </c>
      <c r="S6778" s="1">
        <v>37.755000000000003</v>
      </c>
      <c r="T6778" s="1">
        <v>53.097000000000001</v>
      </c>
      <c r="U6778" s="1">
        <v>34.734000000000002</v>
      </c>
      <c r="V6778" s="1">
        <v>27.649000000000001</v>
      </c>
      <c r="W6778" s="1">
        <v>38.279000000000003</v>
      </c>
      <c r="X6778" s="1">
        <v>9.8786000000000005</v>
      </c>
      <c r="Y6778" s="1">
        <v>27.7</v>
      </c>
      <c r="Z6778" s="1">
        <v>23.481999999999999</v>
      </c>
      <c r="AA6778" s="1">
        <v>9.5411000000000001</v>
      </c>
      <c r="AB6778" s="1">
        <v>31.311</v>
      </c>
      <c r="AC6778" s="1">
        <v>26.928999999999998</v>
      </c>
      <c r="AD6778" s="1">
        <v>53.085000000000001</v>
      </c>
      <c r="AE6778" s="1">
        <v>46.045999999999999</v>
      </c>
      <c r="AF6778">
        <v>0</v>
      </c>
      <c r="AG6778" s="1">
        <v>14.577999999999999</v>
      </c>
      <c r="AH6778" s="1">
        <v>14.874000000000001</v>
      </c>
      <c r="AI6778" s="1">
        <v>11.196</v>
      </c>
      <c r="AJ6778">
        <v>0</v>
      </c>
      <c r="AK6778" s="1">
        <v>272.38</v>
      </c>
      <c r="AL6778">
        <v>0</v>
      </c>
      <c r="AM6778">
        <v>0</v>
      </c>
      <c r="AN6778" s="1">
        <v>38.198999999999998</v>
      </c>
      <c r="AO6778" s="1">
        <v>143.59</v>
      </c>
      <c r="AP6778" s="1">
        <v>31.93</v>
      </c>
      <c r="AQ6778">
        <v>0</v>
      </c>
      <c r="AR6778" s="1">
        <v>257.77999999999997</v>
      </c>
      <c r="AS6778" s="1">
        <v>12.664</v>
      </c>
      <c r="AT6778">
        <v>0</v>
      </c>
      <c r="AU6778">
        <v>0</v>
      </c>
      <c r="AV6778">
        <v>0</v>
      </c>
      <c r="AW6778">
        <v>0</v>
      </c>
      <c r="AX6778" s="1">
        <v>202.94</v>
      </c>
      <c r="AY6778" s="1">
        <v>337.22</v>
      </c>
    </row>
    <row r="6779" spans="1:51" x14ac:dyDescent="0.25">
      <c r="A6779" t="s">
        <v>611</v>
      </c>
      <c r="B6779" t="s">
        <v>7794</v>
      </c>
      <c r="C6779" s="1">
        <v>13.863</v>
      </c>
      <c r="D6779" s="1">
        <v>17.053999999999998</v>
      </c>
      <c r="E6779">
        <v>0</v>
      </c>
      <c r="F6779" s="1">
        <v>79.263000000000005</v>
      </c>
      <c r="G6779" s="1">
        <v>36.459000000000003</v>
      </c>
      <c r="H6779" s="1">
        <v>40.026000000000003</v>
      </c>
      <c r="I6779" s="1">
        <v>40.817999999999998</v>
      </c>
      <c r="J6779" s="1">
        <v>29.346</v>
      </c>
      <c r="K6779" s="1">
        <v>59.893000000000001</v>
      </c>
      <c r="L6779" s="1">
        <v>52.436999999999998</v>
      </c>
      <c r="M6779" s="1">
        <v>19.361999999999998</v>
      </c>
      <c r="N6779">
        <v>0</v>
      </c>
      <c r="O6779" s="1">
        <v>20.347000000000001</v>
      </c>
      <c r="P6779">
        <v>0</v>
      </c>
      <c r="Q6779">
        <v>0</v>
      </c>
      <c r="R6779" s="1">
        <v>45.039000000000001</v>
      </c>
      <c r="S6779" s="1">
        <v>46.484999999999999</v>
      </c>
      <c r="T6779">
        <v>0</v>
      </c>
      <c r="U6779">
        <v>0</v>
      </c>
      <c r="V6779" s="1">
        <v>125.92</v>
      </c>
      <c r="W6779" s="1">
        <v>63.219000000000001</v>
      </c>
      <c r="X6779">
        <v>0</v>
      </c>
      <c r="Y6779" s="1">
        <v>31.213000000000001</v>
      </c>
      <c r="Z6779" s="1">
        <v>87.18</v>
      </c>
      <c r="AA6779" s="1">
        <v>77.534999999999997</v>
      </c>
      <c r="AB6779" s="1">
        <v>49.170999999999999</v>
      </c>
      <c r="AC6779">
        <v>0</v>
      </c>
      <c r="AD6779" s="1">
        <v>147.72999999999999</v>
      </c>
      <c r="AE6779" s="1">
        <v>43.5</v>
      </c>
      <c r="AF6779" s="1">
        <v>57.616</v>
      </c>
      <c r="AG6779" s="1">
        <v>44.753</v>
      </c>
      <c r="AH6779" s="1">
        <v>51.171999999999997</v>
      </c>
      <c r="AI6779" s="1">
        <v>59.91</v>
      </c>
      <c r="AJ6779">
        <v>0</v>
      </c>
      <c r="AK6779" s="1">
        <v>110.64</v>
      </c>
      <c r="AL6779">
        <v>0</v>
      </c>
      <c r="AM6779">
        <v>0</v>
      </c>
      <c r="AN6779" s="1">
        <v>57.456000000000003</v>
      </c>
      <c r="AO6779">
        <v>0</v>
      </c>
      <c r="AP6779" s="1">
        <v>81.902000000000001</v>
      </c>
      <c r="AQ6779">
        <v>0</v>
      </c>
      <c r="AR6779" s="1">
        <v>140.11000000000001</v>
      </c>
      <c r="AS6779" s="1">
        <v>104.6</v>
      </c>
      <c r="AT6779">
        <v>0</v>
      </c>
      <c r="AU6779" s="1">
        <v>62.771000000000001</v>
      </c>
      <c r="AV6779" s="1">
        <v>21.457000000000001</v>
      </c>
      <c r="AW6779" s="1">
        <v>79.031999999999996</v>
      </c>
      <c r="AX6779">
        <v>0</v>
      </c>
      <c r="AY6779" s="1">
        <v>83.915000000000006</v>
      </c>
    </row>
    <row r="6780" spans="1:51" x14ac:dyDescent="0.25">
      <c r="A6780" t="s">
        <v>615</v>
      </c>
      <c r="B6780" t="s">
        <v>7795</v>
      </c>
      <c r="C6780">
        <v>0</v>
      </c>
      <c r="D6780">
        <v>0</v>
      </c>
      <c r="E6780">
        <v>0</v>
      </c>
      <c r="F6780">
        <v>0</v>
      </c>
      <c r="G6780" s="1">
        <v>182.98</v>
      </c>
      <c r="H6780">
        <v>0</v>
      </c>
      <c r="I6780">
        <v>0</v>
      </c>
      <c r="J6780" s="1">
        <v>137.47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 s="1">
        <v>268.94</v>
      </c>
      <c r="AA6780">
        <v>0</v>
      </c>
      <c r="AB6780">
        <v>0</v>
      </c>
      <c r="AC6780" s="1">
        <v>97.981999999999999</v>
      </c>
      <c r="AD6780">
        <v>0</v>
      </c>
      <c r="AE6780">
        <v>0</v>
      </c>
      <c r="AF6780" s="1">
        <v>111.21</v>
      </c>
      <c r="AG6780">
        <v>0</v>
      </c>
      <c r="AH6780" s="1">
        <v>231.35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</row>
    <row r="6781" spans="1:51" x14ac:dyDescent="0.25">
      <c r="A6781" t="s">
        <v>3060</v>
      </c>
      <c r="B6781" t="s">
        <v>7796</v>
      </c>
      <c r="C6781">
        <v>0</v>
      </c>
      <c r="D6781">
        <v>0</v>
      </c>
      <c r="E6781" s="1">
        <v>33.805999999999997</v>
      </c>
      <c r="F6781">
        <v>0</v>
      </c>
      <c r="G6781">
        <v>0</v>
      </c>
      <c r="H6781" s="1">
        <v>33.415999999999997</v>
      </c>
      <c r="I6781">
        <v>0</v>
      </c>
      <c r="J6781">
        <v>0</v>
      </c>
      <c r="K6781">
        <v>0</v>
      </c>
      <c r="L6781" s="1">
        <v>33.631</v>
      </c>
      <c r="M6781" s="1">
        <v>35.08</v>
      </c>
      <c r="N6781" s="1">
        <v>12.778</v>
      </c>
      <c r="O6781">
        <v>0</v>
      </c>
      <c r="P6781">
        <v>0</v>
      </c>
      <c r="Q6781" s="1">
        <v>9.7149000000000001</v>
      </c>
      <c r="R6781">
        <v>0</v>
      </c>
      <c r="S6781">
        <v>0</v>
      </c>
      <c r="T6781">
        <v>0</v>
      </c>
      <c r="U6781">
        <v>0</v>
      </c>
      <c r="V6781" s="1">
        <v>105.07</v>
      </c>
      <c r="W6781">
        <v>0</v>
      </c>
      <c r="X6781">
        <v>0</v>
      </c>
      <c r="Y6781" s="1">
        <v>8.5061</v>
      </c>
      <c r="Z6781">
        <v>0</v>
      </c>
      <c r="AA6781">
        <v>0</v>
      </c>
      <c r="AB6781" s="1">
        <v>31.266999999999999</v>
      </c>
      <c r="AC6781" s="1">
        <v>6.0751999999999997</v>
      </c>
      <c r="AD6781">
        <v>0</v>
      </c>
      <c r="AE6781" s="1">
        <v>12.742000000000001</v>
      </c>
      <c r="AF6781" s="1">
        <v>33.442999999999998</v>
      </c>
      <c r="AG6781">
        <v>0</v>
      </c>
      <c r="AH6781" s="1">
        <v>81.078000000000003</v>
      </c>
      <c r="AI6781">
        <v>0</v>
      </c>
      <c r="AJ6781" s="1">
        <v>53.369</v>
      </c>
      <c r="AK6781">
        <v>0</v>
      </c>
      <c r="AL6781" s="1">
        <v>46.755000000000003</v>
      </c>
      <c r="AM6781">
        <v>0</v>
      </c>
      <c r="AN6781">
        <v>0</v>
      </c>
      <c r="AO6781" s="1">
        <v>22.306000000000001</v>
      </c>
      <c r="AP6781" s="1">
        <v>27.829000000000001</v>
      </c>
      <c r="AQ6781" s="1">
        <v>35</v>
      </c>
      <c r="AR6781">
        <v>0</v>
      </c>
      <c r="AS6781" s="1">
        <v>39.363</v>
      </c>
      <c r="AT6781" s="1">
        <v>47.076000000000001</v>
      </c>
      <c r="AU6781" s="1">
        <v>16.373000000000001</v>
      </c>
      <c r="AV6781" s="1">
        <v>16.812999999999999</v>
      </c>
      <c r="AW6781" s="1">
        <v>19.140999999999998</v>
      </c>
      <c r="AX6781" s="1">
        <v>44.429000000000002</v>
      </c>
      <c r="AY6781" s="1">
        <v>41.128999999999998</v>
      </c>
    </row>
    <row r="6782" spans="1:51" x14ac:dyDescent="0.25">
      <c r="A6782" t="s">
        <v>3060</v>
      </c>
      <c r="B6782" t="s">
        <v>7797</v>
      </c>
      <c r="C6782" s="1">
        <v>41.344000000000001</v>
      </c>
      <c r="D6782" s="1">
        <v>14.97</v>
      </c>
      <c r="E6782" s="1">
        <v>33.326000000000001</v>
      </c>
      <c r="F6782" s="1">
        <v>26.648</v>
      </c>
      <c r="G6782" s="1">
        <v>23.247</v>
      </c>
      <c r="H6782">
        <v>0</v>
      </c>
      <c r="I6782" s="1">
        <v>25.289000000000001</v>
      </c>
      <c r="J6782" s="1">
        <v>27.683</v>
      </c>
      <c r="K6782" s="1">
        <v>27.643000000000001</v>
      </c>
      <c r="L6782" s="1">
        <v>33.06</v>
      </c>
      <c r="M6782" s="1">
        <v>21.677</v>
      </c>
      <c r="N6782" s="1">
        <v>18.294</v>
      </c>
      <c r="O6782" s="1">
        <v>9.6929999999999996</v>
      </c>
      <c r="P6782">
        <v>0</v>
      </c>
      <c r="Q6782" s="1">
        <v>49.075000000000003</v>
      </c>
      <c r="R6782">
        <v>0</v>
      </c>
      <c r="S6782" s="1">
        <v>45.472999999999999</v>
      </c>
      <c r="T6782" s="1">
        <v>10.839</v>
      </c>
      <c r="U6782" s="1">
        <v>6.4461000000000004</v>
      </c>
      <c r="V6782">
        <v>0</v>
      </c>
      <c r="W6782" s="1">
        <v>41.728999999999999</v>
      </c>
      <c r="X6782" s="1">
        <v>30.63</v>
      </c>
      <c r="Y6782">
        <v>0</v>
      </c>
      <c r="Z6782" s="1">
        <v>37.558</v>
      </c>
      <c r="AA6782" s="1">
        <v>52.531999999999996</v>
      </c>
      <c r="AB6782" s="1">
        <v>68.165999999999997</v>
      </c>
      <c r="AC6782" s="1">
        <v>16.373000000000001</v>
      </c>
      <c r="AD6782" s="1">
        <v>40.985999999999997</v>
      </c>
      <c r="AE6782" s="1">
        <v>43.44</v>
      </c>
      <c r="AF6782" s="1">
        <v>29.094999999999999</v>
      </c>
      <c r="AG6782" s="1">
        <v>51.948999999999998</v>
      </c>
      <c r="AH6782" s="1">
        <v>43.156999999999996</v>
      </c>
      <c r="AI6782" s="1">
        <v>40.207999999999998</v>
      </c>
      <c r="AJ6782" s="1">
        <v>7.2847999999999997</v>
      </c>
      <c r="AK6782" s="1">
        <v>21.898</v>
      </c>
      <c r="AL6782" s="1">
        <v>43.185000000000002</v>
      </c>
      <c r="AM6782">
        <v>0</v>
      </c>
      <c r="AN6782" s="1">
        <v>6.5914999999999999</v>
      </c>
      <c r="AO6782">
        <v>0</v>
      </c>
      <c r="AP6782" s="1">
        <v>20.67</v>
      </c>
      <c r="AQ6782" s="1">
        <v>6.6521999999999997</v>
      </c>
      <c r="AR6782">
        <v>0</v>
      </c>
      <c r="AS6782">
        <v>0</v>
      </c>
      <c r="AT6782">
        <v>0</v>
      </c>
      <c r="AU6782" s="1">
        <v>16.536999999999999</v>
      </c>
      <c r="AV6782" s="1">
        <v>14.352</v>
      </c>
      <c r="AW6782">
        <v>0</v>
      </c>
      <c r="AX6782">
        <v>0</v>
      </c>
      <c r="AY6782" s="1">
        <v>28.170999999999999</v>
      </c>
    </row>
    <row r="6783" spans="1:51" x14ac:dyDescent="0.25">
      <c r="A6783" t="s">
        <v>1821</v>
      </c>
      <c r="B6783" t="s">
        <v>7798</v>
      </c>
      <c r="C6783" s="1">
        <v>17.024000000000001</v>
      </c>
      <c r="D6783" s="1">
        <v>109.11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 s="1">
        <v>9.6181000000000001</v>
      </c>
      <c r="L6783">
        <v>0</v>
      </c>
      <c r="M6783" s="1">
        <v>42.835999999999999</v>
      </c>
      <c r="N6783" s="1">
        <v>12.423999999999999</v>
      </c>
      <c r="O6783" s="1">
        <v>23.376000000000001</v>
      </c>
      <c r="P6783">
        <v>0</v>
      </c>
      <c r="Q6783" s="1">
        <v>101.45</v>
      </c>
      <c r="R6783" s="1">
        <v>30.152999999999999</v>
      </c>
      <c r="S6783">
        <v>0</v>
      </c>
      <c r="T6783" s="1">
        <v>20.928999999999998</v>
      </c>
      <c r="U6783" s="1">
        <v>52.917000000000002</v>
      </c>
      <c r="V6783" s="1">
        <v>9.2880000000000003</v>
      </c>
      <c r="W6783">
        <v>0</v>
      </c>
      <c r="X6783" s="1">
        <v>117.96</v>
      </c>
      <c r="Y6783">
        <v>0</v>
      </c>
      <c r="Z6783" s="1">
        <v>66.736999999999995</v>
      </c>
      <c r="AA6783">
        <v>0</v>
      </c>
      <c r="AB6783" s="1">
        <v>88.049000000000007</v>
      </c>
      <c r="AC6783" s="1">
        <v>12.887</v>
      </c>
      <c r="AD6783" s="1">
        <v>8.6631</v>
      </c>
      <c r="AE6783" s="1">
        <v>14.86</v>
      </c>
      <c r="AF6783">
        <v>0</v>
      </c>
      <c r="AG6783" s="1">
        <v>33.628999999999998</v>
      </c>
      <c r="AH6783">
        <v>0</v>
      </c>
      <c r="AI6783">
        <v>0</v>
      </c>
      <c r="AJ6783" s="1">
        <v>50.292000000000002</v>
      </c>
      <c r="AK6783" s="1">
        <v>29.963999999999999</v>
      </c>
      <c r="AL6783" s="1">
        <v>108.36</v>
      </c>
      <c r="AM6783">
        <v>0</v>
      </c>
      <c r="AN6783">
        <v>0</v>
      </c>
      <c r="AO6783" s="1">
        <v>10.797000000000001</v>
      </c>
      <c r="AP6783">
        <v>0</v>
      </c>
      <c r="AQ6783" s="1">
        <v>15.949</v>
      </c>
      <c r="AR6783" s="1">
        <v>125.68</v>
      </c>
      <c r="AS6783" s="1">
        <v>45.222000000000001</v>
      </c>
      <c r="AT6783" s="1">
        <v>47.107999999999997</v>
      </c>
      <c r="AU6783" s="1">
        <v>35.515999999999998</v>
      </c>
      <c r="AV6783" s="1">
        <v>38.866</v>
      </c>
      <c r="AW6783">
        <v>0</v>
      </c>
      <c r="AX6783" s="1">
        <v>30.074999999999999</v>
      </c>
      <c r="AY6783" s="1">
        <v>12.554</v>
      </c>
    </row>
    <row r="6784" spans="1:51" x14ac:dyDescent="0.25">
      <c r="A6784" t="s">
        <v>2055</v>
      </c>
      <c r="B6784" t="s">
        <v>7799</v>
      </c>
      <c r="C6784" s="1">
        <v>33.284999999999997</v>
      </c>
      <c r="D6784">
        <v>0</v>
      </c>
      <c r="E6784" s="1">
        <v>111.11</v>
      </c>
      <c r="F6784" s="1">
        <v>41.779000000000003</v>
      </c>
      <c r="G6784">
        <v>0</v>
      </c>
      <c r="H6784" s="1">
        <v>48.082000000000001</v>
      </c>
      <c r="I6784">
        <v>0</v>
      </c>
      <c r="J6784">
        <v>0</v>
      </c>
      <c r="K6784">
        <v>0</v>
      </c>
      <c r="L6784">
        <v>0</v>
      </c>
      <c r="M6784" s="1">
        <v>95.204999999999998</v>
      </c>
      <c r="N6784">
        <v>0</v>
      </c>
      <c r="O6784" s="1">
        <v>230.58</v>
      </c>
      <c r="P6784" s="1">
        <v>280.95999999999998</v>
      </c>
      <c r="Q6784" s="1">
        <v>33.893000000000001</v>
      </c>
      <c r="R6784">
        <v>0</v>
      </c>
      <c r="S6784" s="1">
        <v>119.49</v>
      </c>
      <c r="T6784" s="1">
        <v>16.622</v>
      </c>
      <c r="U6784">
        <v>0</v>
      </c>
      <c r="V6784">
        <v>0</v>
      </c>
      <c r="W6784" s="1">
        <v>25.353999999999999</v>
      </c>
      <c r="X6784" s="1">
        <v>44.881999999999998</v>
      </c>
      <c r="Y6784">
        <v>0</v>
      </c>
      <c r="Z6784">
        <v>0</v>
      </c>
      <c r="AA6784">
        <v>0</v>
      </c>
      <c r="AB6784" s="1">
        <v>56.969000000000001</v>
      </c>
      <c r="AC6784" s="1">
        <v>115.46</v>
      </c>
      <c r="AD6784" s="1">
        <v>60.182000000000002</v>
      </c>
      <c r="AE6784" s="1">
        <v>48.039000000000001</v>
      </c>
      <c r="AF6784" s="1">
        <v>24.460999999999999</v>
      </c>
      <c r="AG6784">
        <v>0</v>
      </c>
      <c r="AH6784">
        <v>0</v>
      </c>
      <c r="AI6784" s="1">
        <v>99.126999999999995</v>
      </c>
      <c r="AJ6784">
        <v>0</v>
      </c>
      <c r="AK6784">
        <v>0</v>
      </c>
      <c r="AL6784" s="1">
        <v>23.23</v>
      </c>
      <c r="AM6784" s="1">
        <v>51.463999999999999</v>
      </c>
      <c r="AN6784" s="1">
        <v>38.700000000000003</v>
      </c>
      <c r="AO6784">
        <v>0</v>
      </c>
      <c r="AP6784">
        <v>0</v>
      </c>
      <c r="AQ6784">
        <v>0</v>
      </c>
      <c r="AR6784">
        <v>0</v>
      </c>
      <c r="AS6784">
        <v>0</v>
      </c>
      <c r="AT6784">
        <v>0</v>
      </c>
      <c r="AU6784">
        <v>0</v>
      </c>
      <c r="AV6784">
        <v>0</v>
      </c>
      <c r="AW6784" s="1">
        <v>15.874000000000001</v>
      </c>
      <c r="AX6784">
        <v>0</v>
      </c>
      <c r="AY6784">
        <v>0</v>
      </c>
    </row>
    <row r="6785" spans="1:51" x14ac:dyDescent="0.25">
      <c r="A6785" t="s">
        <v>6193</v>
      </c>
      <c r="B6785" t="s">
        <v>7800</v>
      </c>
      <c r="C6785" s="1">
        <v>20.69</v>
      </c>
      <c r="D6785" s="1">
        <v>11.491</v>
      </c>
      <c r="E6785" s="1">
        <v>18.975999999999999</v>
      </c>
      <c r="F6785" s="1">
        <v>33.979999999999997</v>
      </c>
      <c r="G6785" s="1">
        <v>464.66</v>
      </c>
      <c r="H6785" s="1">
        <v>42.093000000000004</v>
      </c>
      <c r="I6785" s="1">
        <v>17.690000000000001</v>
      </c>
      <c r="J6785" s="1">
        <v>12.776</v>
      </c>
      <c r="K6785" s="1">
        <v>17.821999999999999</v>
      </c>
      <c r="L6785">
        <v>0</v>
      </c>
      <c r="M6785" s="1">
        <v>15.231999999999999</v>
      </c>
      <c r="N6785" s="1">
        <v>305.04000000000002</v>
      </c>
      <c r="O6785" s="1">
        <v>54.911999999999999</v>
      </c>
      <c r="P6785" s="1">
        <v>19.957000000000001</v>
      </c>
      <c r="Q6785" s="1">
        <v>59.433999999999997</v>
      </c>
      <c r="R6785" s="1">
        <v>58.377000000000002</v>
      </c>
      <c r="S6785" s="1">
        <v>67.826999999999998</v>
      </c>
      <c r="T6785" s="1">
        <v>14.353999999999999</v>
      </c>
      <c r="U6785" s="1">
        <v>19.247</v>
      </c>
      <c r="V6785">
        <v>0</v>
      </c>
      <c r="W6785" s="1">
        <v>24.35</v>
      </c>
      <c r="X6785" s="1">
        <v>434.89</v>
      </c>
      <c r="Y6785" s="1">
        <v>29.375</v>
      </c>
      <c r="Z6785">
        <v>0</v>
      </c>
      <c r="AA6785" s="1">
        <v>45.551000000000002</v>
      </c>
      <c r="AB6785" s="1">
        <v>18.077999999999999</v>
      </c>
      <c r="AC6785" s="1">
        <v>55.027999999999999</v>
      </c>
      <c r="AD6785" s="1">
        <v>12.73</v>
      </c>
      <c r="AE6785">
        <v>0</v>
      </c>
      <c r="AF6785" s="1">
        <v>18.539000000000001</v>
      </c>
      <c r="AG6785">
        <v>0</v>
      </c>
      <c r="AH6785" s="1">
        <v>13.919</v>
      </c>
      <c r="AI6785">
        <v>0</v>
      </c>
      <c r="AJ6785" s="1">
        <v>14.305999999999999</v>
      </c>
      <c r="AK6785" s="1">
        <v>27.36</v>
      </c>
      <c r="AL6785" s="1">
        <v>12.259</v>
      </c>
      <c r="AM6785" s="1">
        <v>31.292000000000002</v>
      </c>
      <c r="AN6785">
        <v>0</v>
      </c>
      <c r="AO6785">
        <v>0</v>
      </c>
      <c r="AP6785">
        <v>0</v>
      </c>
      <c r="AQ6785" s="1">
        <v>22.256</v>
      </c>
      <c r="AR6785" s="1">
        <v>19.491</v>
      </c>
      <c r="AS6785">
        <v>0</v>
      </c>
      <c r="AT6785" s="1">
        <v>113.33</v>
      </c>
      <c r="AU6785">
        <v>0</v>
      </c>
      <c r="AV6785" s="1">
        <v>46.67</v>
      </c>
      <c r="AW6785">
        <v>0</v>
      </c>
      <c r="AX6785">
        <v>0</v>
      </c>
      <c r="AY6785">
        <v>0</v>
      </c>
    </row>
    <row r="6786" spans="1:51" x14ac:dyDescent="0.25">
      <c r="B6786" t="s">
        <v>7801</v>
      </c>
      <c r="C6786" s="1">
        <v>11.708</v>
      </c>
      <c r="D6786" s="1">
        <v>54.767000000000003</v>
      </c>
      <c r="E6786">
        <v>0</v>
      </c>
      <c r="F6786" s="1">
        <v>21.643000000000001</v>
      </c>
      <c r="G6786">
        <v>0</v>
      </c>
      <c r="H6786">
        <v>0</v>
      </c>
      <c r="I6786">
        <v>0</v>
      </c>
      <c r="J6786" s="1">
        <v>20.995000000000001</v>
      </c>
      <c r="K6786" s="1">
        <v>41.32</v>
      </c>
      <c r="L6786" s="1">
        <v>20.948</v>
      </c>
      <c r="M6786" s="1">
        <v>10.395</v>
      </c>
      <c r="N6786" s="1">
        <v>20.574999999999999</v>
      </c>
      <c r="O6786" s="1">
        <v>60.454999999999998</v>
      </c>
      <c r="P6786" s="1">
        <v>34.121000000000002</v>
      </c>
      <c r="Q6786">
        <v>0</v>
      </c>
      <c r="R6786" s="1">
        <v>18.097000000000001</v>
      </c>
      <c r="S6786" s="1">
        <v>23.613</v>
      </c>
      <c r="T6786" s="1">
        <v>61.304000000000002</v>
      </c>
      <c r="U6786" s="1">
        <v>9.2682000000000002</v>
      </c>
      <c r="V6786" s="1">
        <v>27.204999999999998</v>
      </c>
      <c r="W6786">
        <v>0</v>
      </c>
      <c r="X6786" s="1">
        <v>15.117000000000001</v>
      </c>
      <c r="Y6786">
        <v>0</v>
      </c>
      <c r="Z6786" s="1">
        <v>46.027000000000001</v>
      </c>
      <c r="AA6786">
        <v>0</v>
      </c>
      <c r="AB6786">
        <v>0</v>
      </c>
      <c r="AC6786" s="1">
        <v>27.542000000000002</v>
      </c>
      <c r="AD6786">
        <v>0</v>
      </c>
      <c r="AE6786" s="1">
        <v>45.65</v>
      </c>
      <c r="AF6786">
        <v>0</v>
      </c>
      <c r="AG6786">
        <v>0</v>
      </c>
      <c r="AH6786" s="1">
        <v>29.068999999999999</v>
      </c>
      <c r="AI6786" s="1">
        <v>18.766999999999999</v>
      </c>
      <c r="AJ6786">
        <v>0</v>
      </c>
      <c r="AK6786" s="1">
        <v>105.97</v>
      </c>
      <c r="AL6786">
        <v>0</v>
      </c>
      <c r="AM6786">
        <v>0</v>
      </c>
      <c r="AN6786">
        <v>0</v>
      </c>
      <c r="AO6786">
        <v>0</v>
      </c>
      <c r="AP6786">
        <v>0</v>
      </c>
      <c r="AQ6786" s="1">
        <v>35.808</v>
      </c>
      <c r="AR6786">
        <v>0</v>
      </c>
      <c r="AS6786">
        <v>0</v>
      </c>
      <c r="AT6786" s="1">
        <v>11.896000000000001</v>
      </c>
      <c r="AU6786">
        <v>0</v>
      </c>
      <c r="AV6786">
        <v>0</v>
      </c>
      <c r="AW6786" s="1">
        <v>30.437999999999999</v>
      </c>
      <c r="AX6786">
        <v>0</v>
      </c>
      <c r="AY6786" s="1">
        <v>15.132</v>
      </c>
    </row>
    <row r="6787" spans="1:51" x14ac:dyDescent="0.25">
      <c r="A6787" t="s">
        <v>971</v>
      </c>
      <c r="B6787" t="s">
        <v>7802</v>
      </c>
      <c r="C6787">
        <v>0</v>
      </c>
      <c r="D6787" s="1">
        <v>160.77000000000001</v>
      </c>
      <c r="E6787" s="1">
        <v>85.715000000000003</v>
      </c>
      <c r="F6787" s="1">
        <v>232.87</v>
      </c>
      <c r="G6787">
        <v>0</v>
      </c>
      <c r="H6787">
        <v>0</v>
      </c>
      <c r="I6787">
        <v>0</v>
      </c>
      <c r="J6787" s="1">
        <v>21.873999999999999</v>
      </c>
      <c r="K6787" s="1">
        <v>36.018000000000001</v>
      </c>
      <c r="L6787" s="1">
        <v>10.55</v>
      </c>
      <c r="M6787" s="1">
        <v>10.452999999999999</v>
      </c>
      <c r="N6787" s="1">
        <v>72.442999999999998</v>
      </c>
      <c r="O6787" s="1">
        <v>29.52</v>
      </c>
      <c r="P6787">
        <v>0</v>
      </c>
      <c r="Q6787" s="1">
        <v>24.370999999999999</v>
      </c>
      <c r="R6787">
        <v>0</v>
      </c>
      <c r="S6787" s="1">
        <v>25.869</v>
      </c>
      <c r="T6787" s="1">
        <v>138.63999999999999</v>
      </c>
      <c r="U6787" s="1">
        <v>40.573999999999998</v>
      </c>
      <c r="V6787" s="1">
        <v>28.98</v>
      </c>
      <c r="W6787" s="1">
        <v>24.725999999999999</v>
      </c>
      <c r="X6787" s="1">
        <v>253.11</v>
      </c>
      <c r="Y6787">
        <v>0</v>
      </c>
      <c r="Z6787" s="1">
        <v>109.98</v>
      </c>
      <c r="AA6787">
        <v>0</v>
      </c>
      <c r="AB6787" s="1">
        <v>51.801000000000002</v>
      </c>
      <c r="AC6787">
        <v>0</v>
      </c>
      <c r="AD6787" s="1">
        <v>13.702999999999999</v>
      </c>
      <c r="AE6787" s="1">
        <v>9.5922999999999998</v>
      </c>
      <c r="AF6787">
        <v>0</v>
      </c>
      <c r="AG6787" s="1">
        <v>6.7702</v>
      </c>
      <c r="AH6787" s="1">
        <v>150.66999999999999</v>
      </c>
      <c r="AI6787">
        <v>0</v>
      </c>
      <c r="AJ6787">
        <v>0</v>
      </c>
      <c r="AK6787">
        <v>0</v>
      </c>
      <c r="AL6787" s="1">
        <v>23.99</v>
      </c>
      <c r="AM6787">
        <v>0</v>
      </c>
      <c r="AN6787" s="1">
        <v>5.8643000000000001</v>
      </c>
      <c r="AO6787">
        <v>0</v>
      </c>
      <c r="AP6787">
        <v>0</v>
      </c>
      <c r="AQ6787" s="1">
        <v>21.978999999999999</v>
      </c>
      <c r="AR6787" s="1">
        <v>8.7791999999999994</v>
      </c>
      <c r="AS6787" s="1">
        <v>13.095000000000001</v>
      </c>
      <c r="AT6787">
        <v>0</v>
      </c>
      <c r="AU6787" s="1">
        <v>28.013999999999999</v>
      </c>
      <c r="AV6787" s="1">
        <v>13.757999999999999</v>
      </c>
      <c r="AW6787">
        <v>0</v>
      </c>
      <c r="AX6787">
        <v>0</v>
      </c>
      <c r="AY6787">
        <v>0</v>
      </c>
    </row>
    <row r="6788" spans="1:51" x14ac:dyDescent="0.25">
      <c r="A6788" t="s">
        <v>611</v>
      </c>
      <c r="B6788" t="s">
        <v>7803</v>
      </c>
      <c r="C6788" s="1">
        <v>8.4671000000000003</v>
      </c>
      <c r="D6788" s="1">
        <v>16.231000000000002</v>
      </c>
      <c r="E6788" s="1">
        <v>364.26</v>
      </c>
      <c r="F6788" s="1">
        <v>10.962</v>
      </c>
      <c r="G6788" s="1">
        <v>11.031000000000001</v>
      </c>
      <c r="H6788" s="1">
        <v>14.775</v>
      </c>
      <c r="I6788" s="1">
        <v>20.021000000000001</v>
      </c>
      <c r="J6788" s="1">
        <v>15.478</v>
      </c>
      <c r="K6788" s="1">
        <v>18.231000000000002</v>
      </c>
      <c r="L6788" s="1">
        <v>24.228000000000002</v>
      </c>
      <c r="M6788" s="1">
        <v>24.565000000000001</v>
      </c>
      <c r="N6788" s="1">
        <v>18.061</v>
      </c>
      <c r="O6788" s="1">
        <v>16.577000000000002</v>
      </c>
      <c r="P6788" s="1">
        <v>402</v>
      </c>
      <c r="Q6788" s="1">
        <v>15.663</v>
      </c>
      <c r="R6788" s="1">
        <v>428.11</v>
      </c>
      <c r="S6788" s="1">
        <v>12.186999999999999</v>
      </c>
      <c r="T6788" s="1">
        <v>7.6014999999999997</v>
      </c>
      <c r="U6788" s="1">
        <v>6.0217000000000001</v>
      </c>
      <c r="V6788" s="1">
        <v>16.773</v>
      </c>
      <c r="W6788" s="1">
        <v>17.338999999999999</v>
      </c>
      <c r="X6788" s="1">
        <v>4.7868000000000004</v>
      </c>
      <c r="Y6788" s="1">
        <v>12.833</v>
      </c>
      <c r="Z6788" s="1">
        <v>318.99</v>
      </c>
      <c r="AA6788" s="1">
        <v>28.690999999999999</v>
      </c>
      <c r="AB6788" s="1">
        <v>28.341000000000001</v>
      </c>
      <c r="AC6788" s="1">
        <v>7.7401</v>
      </c>
      <c r="AD6788" s="1">
        <v>628.59</v>
      </c>
      <c r="AE6788" s="1">
        <v>896.36</v>
      </c>
      <c r="AF6788" s="1">
        <v>23.009</v>
      </c>
      <c r="AG6788" s="1">
        <v>15.191000000000001</v>
      </c>
      <c r="AH6788" s="1">
        <v>17.475000000000001</v>
      </c>
      <c r="AI6788" s="1">
        <v>1020.4</v>
      </c>
      <c r="AJ6788" s="1">
        <v>16.058</v>
      </c>
      <c r="AK6788" s="1">
        <v>8.5519999999999996</v>
      </c>
      <c r="AL6788" s="1">
        <v>16.006</v>
      </c>
      <c r="AM6788" s="1">
        <v>12.773</v>
      </c>
      <c r="AN6788" s="1">
        <v>16.516999999999999</v>
      </c>
      <c r="AO6788" s="1">
        <v>25.908999999999999</v>
      </c>
      <c r="AP6788" s="1">
        <v>20.513000000000002</v>
      </c>
      <c r="AQ6788" s="1">
        <v>14.457000000000001</v>
      </c>
      <c r="AR6788" s="1">
        <v>8.4680999999999997</v>
      </c>
      <c r="AS6788" s="1">
        <v>22.359000000000002</v>
      </c>
      <c r="AT6788" s="1">
        <v>9.1387</v>
      </c>
      <c r="AU6788" s="1">
        <v>13.496</v>
      </c>
      <c r="AV6788" s="1">
        <v>26.622</v>
      </c>
      <c r="AW6788" s="1">
        <v>16.905999999999999</v>
      </c>
      <c r="AX6788" s="1">
        <v>16.727</v>
      </c>
      <c r="AY6788" s="1">
        <v>14.577</v>
      </c>
    </row>
    <row r="6789" spans="1:51" x14ac:dyDescent="0.25">
      <c r="A6789" t="s">
        <v>1115</v>
      </c>
      <c r="B6789" t="s">
        <v>7804</v>
      </c>
      <c r="C6789">
        <v>0</v>
      </c>
      <c r="D6789">
        <v>0</v>
      </c>
      <c r="E6789" s="1">
        <v>198.2</v>
      </c>
      <c r="F6789">
        <v>0</v>
      </c>
      <c r="G6789">
        <v>0</v>
      </c>
      <c r="H6789" s="1">
        <v>6.9945000000000004</v>
      </c>
      <c r="I6789" s="1">
        <v>91.724000000000004</v>
      </c>
      <c r="J6789">
        <v>0</v>
      </c>
      <c r="K6789" s="1">
        <v>15.625</v>
      </c>
      <c r="L6789">
        <v>0</v>
      </c>
      <c r="M6789">
        <v>0</v>
      </c>
      <c r="N6789">
        <v>0</v>
      </c>
      <c r="O6789" s="1">
        <v>867.3</v>
      </c>
      <c r="P6789">
        <v>0</v>
      </c>
      <c r="Q6789" s="1">
        <v>7.9481999999999999</v>
      </c>
      <c r="R6789">
        <v>0</v>
      </c>
      <c r="S6789" s="1">
        <v>1555</v>
      </c>
      <c r="T6789" s="1">
        <v>42.401000000000003</v>
      </c>
      <c r="U6789" s="1">
        <v>42.639000000000003</v>
      </c>
      <c r="V6789">
        <v>0</v>
      </c>
      <c r="W6789" s="1">
        <v>31.673999999999999</v>
      </c>
      <c r="X6789">
        <v>0</v>
      </c>
      <c r="Y6789">
        <v>0</v>
      </c>
      <c r="Z6789" s="1">
        <v>6.806</v>
      </c>
      <c r="AA6789">
        <v>0</v>
      </c>
      <c r="AB6789">
        <v>0</v>
      </c>
      <c r="AC6789" s="1">
        <v>57.787999999999997</v>
      </c>
      <c r="AD6789">
        <v>0</v>
      </c>
      <c r="AE6789" s="1">
        <v>97.400999999999996</v>
      </c>
      <c r="AF6789">
        <v>0</v>
      </c>
      <c r="AG6789">
        <v>0</v>
      </c>
      <c r="AH6789">
        <v>0</v>
      </c>
      <c r="AI6789" s="1">
        <v>15.792999999999999</v>
      </c>
      <c r="AJ6789" s="1">
        <v>42.582000000000001</v>
      </c>
      <c r="AK6789" s="1">
        <v>180.75</v>
      </c>
      <c r="AL6789" s="1">
        <v>202.17</v>
      </c>
      <c r="AM6789">
        <v>0</v>
      </c>
      <c r="AN6789" s="1">
        <v>164.05</v>
      </c>
      <c r="AO6789" s="1">
        <v>647.79999999999995</v>
      </c>
      <c r="AP6789" s="1">
        <v>25.725000000000001</v>
      </c>
      <c r="AQ6789" s="1">
        <v>85.370999999999995</v>
      </c>
      <c r="AR6789" s="1">
        <v>185.99</v>
      </c>
      <c r="AS6789" s="1">
        <v>348.34</v>
      </c>
      <c r="AT6789" s="1">
        <v>456</v>
      </c>
      <c r="AU6789" s="1">
        <v>31.378</v>
      </c>
      <c r="AV6789" s="1">
        <v>15.351000000000001</v>
      </c>
      <c r="AW6789">
        <v>0</v>
      </c>
      <c r="AX6789" s="1">
        <v>108.95</v>
      </c>
      <c r="AY6789" s="1">
        <v>27.76</v>
      </c>
    </row>
    <row r="6790" spans="1:51" x14ac:dyDescent="0.25">
      <c r="A6790" t="s">
        <v>756</v>
      </c>
      <c r="B6790" t="s">
        <v>7805</v>
      </c>
      <c r="C6790" s="1">
        <v>127.29</v>
      </c>
      <c r="D6790" s="1">
        <v>20.247</v>
      </c>
      <c r="E6790" s="1">
        <v>45.789000000000001</v>
      </c>
      <c r="F6790" s="1">
        <v>121.63</v>
      </c>
      <c r="G6790" s="1">
        <v>205.35</v>
      </c>
      <c r="H6790" s="1">
        <v>21.754000000000001</v>
      </c>
      <c r="I6790" s="1">
        <v>21.858000000000001</v>
      </c>
      <c r="J6790" s="1">
        <v>43.298000000000002</v>
      </c>
      <c r="K6790" s="1">
        <v>34.576000000000001</v>
      </c>
      <c r="L6790">
        <v>0</v>
      </c>
      <c r="M6790">
        <v>0</v>
      </c>
      <c r="N6790" s="1">
        <v>156.09</v>
      </c>
      <c r="O6790" s="1">
        <v>117.32</v>
      </c>
      <c r="P6790" s="1">
        <v>89.064999999999998</v>
      </c>
      <c r="Q6790" s="1">
        <v>298.85000000000002</v>
      </c>
      <c r="R6790" s="1">
        <v>54.012999999999998</v>
      </c>
      <c r="S6790" s="1">
        <v>20.305</v>
      </c>
      <c r="T6790" s="1">
        <v>24.158999999999999</v>
      </c>
      <c r="U6790" s="1">
        <v>42.927</v>
      </c>
      <c r="V6790" s="1">
        <v>163.02000000000001</v>
      </c>
      <c r="W6790" s="1">
        <v>340.59</v>
      </c>
      <c r="X6790" s="1">
        <v>100.88</v>
      </c>
      <c r="Y6790">
        <v>0</v>
      </c>
      <c r="Z6790" s="1">
        <v>36.302999999999997</v>
      </c>
      <c r="AA6790" s="1">
        <v>260.89999999999998</v>
      </c>
      <c r="AB6790" s="1">
        <v>589.34</v>
      </c>
      <c r="AC6790" s="1">
        <v>294.79000000000002</v>
      </c>
      <c r="AD6790" s="1">
        <v>21.05</v>
      </c>
      <c r="AE6790">
        <v>0</v>
      </c>
      <c r="AF6790" s="1">
        <v>17.274999999999999</v>
      </c>
      <c r="AG6790" s="1">
        <v>99.549000000000007</v>
      </c>
      <c r="AH6790" s="1">
        <v>8.7658000000000005</v>
      </c>
      <c r="AI6790">
        <v>0</v>
      </c>
      <c r="AJ6790" s="1">
        <v>21.489000000000001</v>
      </c>
      <c r="AK6790" s="1">
        <v>85.197999999999993</v>
      </c>
      <c r="AL6790" s="1">
        <v>74.733000000000004</v>
      </c>
      <c r="AM6790" s="1">
        <v>167.61</v>
      </c>
      <c r="AN6790" s="1">
        <v>84.835999999999999</v>
      </c>
      <c r="AO6790" s="1">
        <v>84.346000000000004</v>
      </c>
      <c r="AP6790" s="1">
        <v>76.120999999999995</v>
      </c>
      <c r="AQ6790" s="1">
        <v>35.845999999999997</v>
      </c>
      <c r="AR6790" s="1">
        <v>7.3777999999999997</v>
      </c>
      <c r="AS6790" s="1">
        <v>30.542000000000002</v>
      </c>
      <c r="AT6790" s="1">
        <v>31.494</v>
      </c>
      <c r="AU6790" s="1">
        <v>73.138000000000005</v>
      </c>
      <c r="AV6790" s="1">
        <v>13.736000000000001</v>
      </c>
      <c r="AW6790" s="1">
        <v>38.886000000000003</v>
      </c>
      <c r="AX6790" s="1">
        <v>73.658000000000001</v>
      </c>
      <c r="AY6790" s="1">
        <v>29.818999999999999</v>
      </c>
    </row>
    <row r="6791" spans="1:51" x14ac:dyDescent="0.25">
      <c r="A6791" t="s">
        <v>738</v>
      </c>
      <c r="B6791" t="s">
        <v>7806</v>
      </c>
      <c r="C6791" s="1">
        <v>132.12</v>
      </c>
      <c r="D6791">
        <v>0</v>
      </c>
      <c r="E6791" s="1">
        <v>16.109000000000002</v>
      </c>
      <c r="F6791" s="1">
        <v>34.969000000000001</v>
      </c>
      <c r="G6791" s="1">
        <v>208.29</v>
      </c>
      <c r="H6791" s="1">
        <v>23.954000000000001</v>
      </c>
      <c r="I6791" s="1">
        <v>10.986000000000001</v>
      </c>
      <c r="J6791" s="1">
        <v>72.856999999999999</v>
      </c>
      <c r="K6791" s="1">
        <v>207.74</v>
      </c>
      <c r="L6791" s="1">
        <v>12.242000000000001</v>
      </c>
      <c r="M6791" s="1">
        <v>15.574</v>
      </c>
      <c r="N6791" s="1">
        <v>104.5</v>
      </c>
      <c r="O6791" s="1">
        <v>11.505000000000001</v>
      </c>
      <c r="P6791" s="1">
        <v>168.14</v>
      </c>
      <c r="Q6791" s="1">
        <v>101.61</v>
      </c>
      <c r="R6791" s="1">
        <v>153.37</v>
      </c>
      <c r="S6791" s="1">
        <v>45.851999999999997</v>
      </c>
      <c r="T6791">
        <v>0</v>
      </c>
      <c r="U6791" s="1">
        <v>15.180999999999999</v>
      </c>
      <c r="V6791">
        <v>0</v>
      </c>
      <c r="W6791">
        <v>0</v>
      </c>
      <c r="X6791">
        <v>0</v>
      </c>
      <c r="Y6791">
        <v>0</v>
      </c>
      <c r="Z6791">
        <v>0</v>
      </c>
      <c r="AA6791" s="1">
        <v>36.609000000000002</v>
      </c>
      <c r="AB6791">
        <v>0</v>
      </c>
      <c r="AC6791" s="1">
        <v>110.04</v>
      </c>
      <c r="AD6791" s="1">
        <v>116.81</v>
      </c>
      <c r="AE6791" s="1">
        <v>52.856999999999999</v>
      </c>
      <c r="AF6791">
        <v>0</v>
      </c>
      <c r="AG6791" s="1">
        <v>12.409000000000001</v>
      </c>
      <c r="AH6791">
        <v>0</v>
      </c>
      <c r="AI6791" s="1">
        <v>216.92</v>
      </c>
      <c r="AJ6791" s="1">
        <v>161.74</v>
      </c>
      <c r="AK6791">
        <v>0</v>
      </c>
      <c r="AL6791">
        <v>0</v>
      </c>
      <c r="AM6791" s="1">
        <v>148.12</v>
      </c>
      <c r="AN6791">
        <v>0</v>
      </c>
      <c r="AO6791">
        <v>0</v>
      </c>
      <c r="AP6791">
        <v>0</v>
      </c>
      <c r="AQ6791" s="1">
        <v>36.005000000000003</v>
      </c>
      <c r="AR6791">
        <v>0</v>
      </c>
      <c r="AS6791">
        <v>0</v>
      </c>
      <c r="AT6791">
        <v>0</v>
      </c>
      <c r="AU6791" s="1">
        <v>277.45999999999998</v>
      </c>
      <c r="AV6791" s="1">
        <v>31.341999999999999</v>
      </c>
      <c r="AW6791" s="1">
        <v>443.74</v>
      </c>
      <c r="AX6791" s="1">
        <v>32.914000000000001</v>
      </c>
      <c r="AY6791" s="1">
        <v>46.418999999999997</v>
      </c>
    </row>
    <row r="6792" spans="1:51" x14ac:dyDescent="0.25">
      <c r="A6792" t="s">
        <v>664</v>
      </c>
      <c r="B6792" t="s">
        <v>7807</v>
      </c>
      <c r="C6792" s="1">
        <v>236.37</v>
      </c>
      <c r="D6792" s="1">
        <v>24.13</v>
      </c>
      <c r="E6792" s="1">
        <v>4.4353999999999996</v>
      </c>
      <c r="F6792" s="1">
        <v>13.121</v>
      </c>
      <c r="G6792" s="1">
        <v>38.369</v>
      </c>
      <c r="H6792">
        <v>0</v>
      </c>
      <c r="I6792" s="1">
        <v>55.405000000000001</v>
      </c>
      <c r="J6792" s="1">
        <v>35.408999999999999</v>
      </c>
      <c r="K6792" s="1">
        <v>49.201000000000001</v>
      </c>
      <c r="L6792" s="1">
        <v>106.02</v>
      </c>
      <c r="M6792" s="1">
        <v>312.08999999999997</v>
      </c>
      <c r="N6792" s="1">
        <v>30.957000000000001</v>
      </c>
      <c r="O6792" s="1">
        <v>121.8</v>
      </c>
      <c r="P6792" s="1">
        <v>412.91</v>
      </c>
      <c r="Q6792" s="1">
        <v>29.838000000000001</v>
      </c>
      <c r="R6792" s="1">
        <v>59.255000000000003</v>
      </c>
      <c r="S6792" s="1">
        <v>736.91</v>
      </c>
      <c r="T6792" s="1">
        <v>69</v>
      </c>
      <c r="U6792" s="1">
        <v>28.402999999999999</v>
      </c>
      <c r="V6792">
        <v>0</v>
      </c>
      <c r="W6792" s="1">
        <v>139.1</v>
      </c>
      <c r="X6792" s="1">
        <v>10.074</v>
      </c>
      <c r="Y6792">
        <v>0</v>
      </c>
      <c r="Z6792" s="1">
        <v>60.482999999999997</v>
      </c>
      <c r="AA6792" s="1">
        <v>43.287999999999997</v>
      </c>
      <c r="AB6792">
        <v>0</v>
      </c>
      <c r="AC6792" s="1">
        <v>423.19</v>
      </c>
      <c r="AD6792" s="1">
        <v>188.41</v>
      </c>
      <c r="AE6792">
        <v>0</v>
      </c>
      <c r="AF6792">
        <v>0</v>
      </c>
      <c r="AG6792">
        <v>0</v>
      </c>
      <c r="AH6792" s="1">
        <v>49.844000000000001</v>
      </c>
      <c r="AI6792" s="1">
        <v>177.33</v>
      </c>
      <c r="AJ6792" s="1">
        <v>16.065999999999999</v>
      </c>
      <c r="AK6792">
        <v>0</v>
      </c>
      <c r="AL6792">
        <v>0</v>
      </c>
      <c r="AM6792">
        <v>0</v>
      </c>
      <c r="AN6792" s="1">
        <v>10.353999999999999</v>
      </c>
      <c r="AO6792">
        <v>0</v>
      </c>
      <c r="AP6792">
        <v>0</v>
      </c>
      <c r="AQ6792">
        <v>0</v>
      </c>
      <c r="AR6792">
        <v>0</v>
      </c>
      <c r="AS6792" s="1">
        <v>19.128</v>
      </c>
      <c r="AT6792">
        <v>0</v>
      </c>
      <c r="AU6792" s="1">
        <v>18.013999999999999</v>
      </c>
      <c r="AV6792" s="1">
        <v>13.45</v>
      </c>
      <c r="AW6792" s="1">
        <v>11.451000000000001</v>
      </c>
      <c r="AX6792" s="1">
        <v>20.942</v>
      </c>
      <c r="AY6792">
        <v>0</v>
      </c>
    </row>
    <row r="6793" spans="1:51" x14ac:dyDescent="0.25">
      <c r="A6793" t="s">
        <v>1211</v>
      </c>
      <c r="B6793" t="s">
        <v>7808</v>
      </c>
      <c r="C6793" s="1">
        <v>11.741</v>
      </c>
      <c r="D6793" s="1">
        <v>35.149000000000001</v>
      </c>
      <c r="E6793" s="1">
        <v>18.423999999999999</v>
      </c>
      <c r="F6793" s="1">
        <v>25.896000000000001</v>
      </c>
      <c r="G6793" s="1">
        <v>28.431000000000001</v>
      </c>
      <c r="H6793" s="1">
        <v>29.821999999999999</v>
      </c>
      <c r="I6793" s="1">
        <v>35.558999999999997</v>
      </c>
      <c r="J6793" s="1">
        <v>34.744999999999997</v>
      </c>
      <c r="K6793" s="1">
        <v>26.073</v>
      </c>
      <c r="L6793" s="1">
        <v>33.386000000000003</v>
      </c>
      <c r="M6793" s="1">
        <v>38.232999999999997</v>
      </c>
      <c r="N6793" s="1">
        <v>17.899000000000001</v>
      </c>
      <c r="O6793" s="1">
        <v>27.289000000000001</v>
      </c>
      <c r="P6793" s="1">
        <v>60.277000000000001</v>
      </c>
      <c r="Q6793" s="1">
        <v>21.536000000000001</v>
      </c>
      <c r="R6793" s="1">
        <v>26.346</v>
      </c>
      <c r="S6793">
        <v>0</v>
      </c>
      <c r="T6793" s="1">
        <v>53.607999999999997</v>
      </c>
      <c r="U6793" s="1">
        <v>21.385000000000002</v>
      </c>
      <c r="V6793" s="1">
        <v>26.405999999999999</v>
      </c>
      <c r="W6793" s="1">
        <v>49.606999999999999</v>
      </c>
      <c r="X6793" s="1">
        <v>37.098999999999997</v>
      </c>
      <c r="Y6793" s="1">
        <v>19.364000000000001</v>
      </c>
      <c r="Z6793" s="1">
        <v>28.47</v>
      </c>
      <c r="AA6793" s="1">
        <v>35.253999999999998</v>
      </c>
      <c r="AB6793" s="1">
        <v>35.75</v>
      </c>
      <c r="AC6793" s="1">
        <v>37.398000000000003</v>
      </c>
      <c r="AD6793" s="1">
        <v>21.184000000000001</v>
      </c>
      <c r="AE6793" s="1">
        <v>33.726999999999997</v>
      </c>
      <c r="AF6793" s="1">
        <v>17.402999999999999</v>
      </c>
      <c r="AG6793" s="1">
        <v>42.326000000000001</v>
      </c>
      <c r="AH6793" s="1">
        <v>18.474</v>
      </c>
      <c r="AI6793" s="1">
        <v>23.937999999999999</v>
      </c>
      <c r="AJ6793" s="1">
        <v>34.229999999999997</v>
      </c>
      <c r="AK6793" s="1">
        <v>21.603999999999999</v>
      </c>
      <c r="AL6793" s="1">
        <v>33.356999999999999</v>
      </c>
      <c r="AM6793" s="1">
        <v>29.748000000000001</v>
      </c>
      <c r="AN6793" s="1">
        <v>43.323</v>
      </c>
      <c r="AO6793" s="1">
        <v>14.132</v>
      </c>
      <c r="AP6793" s="1">
        <v>37.771999999999998</v>
      </c>
      <c r="AQ6793" s="1">
        <v>35.643000000000001</v>
      </c>
      <c r="AR6793" s="1">
        <v>25.847999999999999</v>
      </c>
      <c r="AS6793" s="1">
        <v>36.545000000000002</v>
      </c>
      <c r="AT6793" s="1">
        <v>22.481000000000002</v>
      </c>
      <c r="AU6793" s="1">
        <v>22.637</v>
      </c>
      <c r="AV6793" s="1">
        <v>26.574000000000002</v>
      </c>
      <c r="AW6793" s="1">
        <v>12.23</v>
      </c>
      <c r="AX6793" s="1">
        <v>20.536000000000001</v>
      </c>
      <c r="AY6793" s="1">
        <v>26.28</v>
      </c>
    </row>
    <row r="6794" spans="1:51" x14ac:dyDescent="0.25">
      <c r="A6794" t="s">
        <v>738</v>
      </c>
      <c r="B6794" t="s">
        <v>7809</v>
      </c>
      <c r="C6794" s="1">
        <v>61.689</v>
      </c>
      <c r="D6794">
        <v>0</v>
      </c>
      <c r="E6794">
        <v>0</v>
      </c>
      <c r="F6794">
        <v>0</v>
      </c>
      <c r="G6794" s="1">
        <v>98.075999999999993</v>
      </c>
      <c r="H6794" s="1">
        <v>87.328999999999994</v>
      </c>
      <c r="I6794" s="1">
        <v>11.33</v>
      </c>
      <c r="J6794" s="1">
        <v>105.08</v>
      </c>
      <c r="K6794" s="1">
        <v>165.74</v>
      </c>
      <c r="L6794" s="1">
        <v>91.394000000000005</v>
      </c>
      <c r="M6794" s="1">
        <v>79.346000000000004</v>
      </c>
      <c r="N6794" s="1">
        <v>65.727000000000004</v>
      </c>
      <c r="O6794">
        <v>0</v>
      </c>
      <c r="P6794">
        <v>0</v>
      </c>
      <c r="Q6794">
        <v>0</v>
      </c>
      <c r="R6794">
        <v>0</v>
      </c>
      <c r="S6794" s="1">
        <v>14.441000000000001</v>
      </c>
      <c r="T6794" s="1">
        <v>18.216999999999999</v>
      </c>
      <c r="U6794" s="1">
        <v>104.18</v>
      </c>
      <c r="V6794" s="1">
        <v>64.45</v>
      </c>
      <c r="W6794" s="1">
        <v>33.731000000000002</v>
      </c>
      <c r="X6794" s="1">
        <v>27.097000000000001</v>
      </c>
      <c r="Y6794">
        <v>0</v>
      </c>
      <c r="Z6794" s="1">
        <v>60.226999999999997</v>
      </c>
      <c r="AA6794" s="1">
        <v>201.78</v>
      </c>
      <c r="AB6794" s="1">
        <v>31.347999999999999</v>
      </c>
      <c r="AC6794" s="1">
        <v>36.274000000000001</v>
      </c>
      <c r="AD6794" s="1">
        <v>202.29</v>
      </c>
      <c r="AE6794" s="1">
        <v>86.915000000000006</v>
      </c>
      <c r="AF6794" s="1">
        <v>88.638000000000005</v>
      </c>
      <c r="AG6794" s="1">
        <v>122.93</v>
      </c>
      <c r="AH6794" s="1">
        <v>76.075999999999993</v>
      </c>
      <c r="AI6794" s="1">
        <v>366.55</v>
      </c>
      <c r="AJ6794" s="1">
        <v>89.004999999999995</v>
      </c>
      <c r="AK6794" s="1">
        <v>55.353999999999999</v>
      </c>
      <c r="AL6794" s="1">
        <v>43.493000000000002</v>
      </c>
      <c r="AM6794">
        <v>0</v>
      </c>
      <c r="AN6794" s="1">
        <v>57.430999999999997</v>
      </c>
      <c r="AO6794" s="1">
        <v>46.189</v>
      </c>
      <c r="AP6794" s="1">
        <v>94.174999999999997</v>
      </c>
      <c r="AQ6794" s="1">
        <v>34.210999999999999</v>
      </c>
      <c r="AR6794" s="1">
        <v>14.930999999999999</v>
      </c>
      <c r="AS6794" s="1">
        <v>8.3673999999999999</v>
      </c>
      <c r="AT6794" s="1">
        <v>78.816000000000003</v>
      </c>
      <c r="AU6794" s="1">
        <v>74.378</v>
      </c>
      <c r="AV6794" s="1">
        <v>60.606999999999999</v>
      </c>
      <c r="AW6794" s="1">
        <v>101.26</v>
      </c>
      <c r="AX6794">
        <v>0</v>
      </c>
      <c r="AY6794" s="1">
        <v>74.459999999999994</v>
      </c>
    </row>
    <row r="6795" spans="1:51" x14ac:dyDescent="0.25">
      <c r="A6795" t="s">
        <v>5359</v>
      </c>
      <c r="B6795" t="s">
        <v>7810</v>
      </c>
      <c r="C6795" s="1">
        <v>26.552</v>
      </c>
      <c r="D6795" s="1">
        <v>79.867000000000004</v>
      </c>
      <c r="E6795">
        <v>0</v>
      </c>
      <c r="F6795" s="1">
        <v>26.36</v>
      </c>
      <c r="G6795" s="1">
        <v>40.973999999999997</v>
      </c>
      <c r="H6795" s="1">
        <v>78.882999999999996</v>
      </c>
      <c r="I6795" s="1">
        <v>56.177</v>
      </c>
      <c r="J6795" s="1">
        <v>24.263999999999999</v>
      </c>
      <c r="K6795" s="1">
        <v>85.096999999999994</v>
      </c>
      <c r="L6795" s="1">
        <v>27.26</v>
      </c>
      <c r="M6795" s="1">
        <v>15.994999999999999</v>
      </c>
      <c r="N6795" s="1">
        <v>98.286000000000001</v>
      </c>
      <c r="O6795" s="1">
        <v>49.716999999999999</v>
      </c>
      <c r="P6795">
        <v>0</v>
      </c>
      <c r="Q6795">
        <v>0</v>
      </c>
      <c r="R6795" s="1">
        <v>64.912000000000006</v>
      </c>
      <c r="S6795" s="1">
        <v>13.641</v>
      </c>
      <c r="T6795" s="1">
        <v>23.823</v>
      </c>
      <c r="U6795" s="1">
        <v>84.926000000000002</v>
      </c>
      <c r="V6795" s="1">
        <v>17.561</v>
      </c>
      <c r="W6795" s="1">
        <v>111.07</v>
      </c>
      <c r="X6795" s="1">
        <v>139.91999999999999</v>
      </c>
      <c r="Y6795" s="1">
        <v>40.781999999999996</v>
      </c>
      <c r="Z6795" s="1">
        <v>53.512999999999998</v>
      </c>
      <c r="AA6795" s="1">
        <v>45.085999999999999</v>
      </c>
      <c r="AB6795" s="1">
        <v>39.670999999999999</v>
      </c>
      <c r="AC6795">
        <v>0</v>
      </c>
      <c r="AD6795" s="1">
        <v>16.901</v>
      </c>
      <c r="AE6795">
        <v>0</v>
      </c>
      <c r="AF6795" s="1">
        <v>59.904000000000003</v>
      </c>
      <c r="AG6795" s="1">
        <v>92.477999999999994</v>
      </c>
      <c r="AH6795" s="1">
        <v>53.683999999999997</v>
      </c>
      <c r="AI6795" s="1">
        <v>24.805</v>
      </c>
      <c r="AJ6795" s="1">
        <v>67.375</v>
      </c>
      <c r="AK6795" s="1">
        <v>114.07</v>
      </c>
      <c r="AL6795" s="1">
        <v>38.328000000000003</v>
      </c>
      <c r="AM6795" s="1">
        <v>72.105999999999995</v>
      </c>
      <c r="AN6795" s="1">
        <v>82.292000000000002</v>
      </c>
      <c r="AO6795" s="1">
        <v>40.53</v>
      </c>
      <c r="AP6795" s="1">
        <v>37.872</v>
      </c>
      <c r="AQ6795" s="1">
        <v>102.96</v>
      </c>
      <c r="AR6795" s="1">
        <v>96.135999999999996</v>
      </c>
      <c r="AS6795" s="1">
        <v>80.39</v>
      </c>
      <c r="AT6795" s="1">
        <v>116.3</v>
      </c>
      <c r="AU6795" s="1">
        <v>65.930000000000007</v>
      </c>
      <c r="AV6795" s="1">
        <v>89.888999999999996</v>
      </c>
      <c r="AW6795" s="1">
        <v>87.018000000000001</v>
      </c>
      <c r="AX6795" s="1">
        <v>102.69</v>
      </c>
      <c r="AY6795" s="1">
        <v>78.688000000000002</v>
      </c>
    </row>
    <row r="6796" spans="1:51" x14ac:dyDescent="0.25">
      <c r="A6796" t="s">
        <v>2267</v>
      </c>
      <c r="B6796" t="s">
        <v>7811</v>
      </c>
      <c r="C6796" s="1">
        <v>74.56</v>
      </c>
      <c r="D6796" s="1">
        <v>213.65</v>
      </c>
      <c r="E6796">
        <v>0</v>
      </c>
      <c r="F6796" s="1">
        <v>93.561999999999998</v>
      </c>
      <c r="G6796" s="1">
        <v>254.25</v>
      </c>
      <c r="H6796" s="1">
        <v>51.671999999999997</v>
      </c>
      <c r="I6796" s="1">
        <v>40.963000000000001</v>
      </c>
      <c r="J6796" s="1">
        <v>112.48</v>
      </c>
      <c r="K6796" s="1">
        <v>53.908000000000001</v>
      </c>
      <c r="L6796">
        <v>0</v>
      </c>
      <c r="M6796" s="1">
        <v>59.302</v>
      </c>
      <c r="N6796" s="1">
        <v>140.61000000000001</v>
      </c>
      <c r="O6796" s="1">
        <v>66.736000000000004</v>
      </c>
      <c r="P6796" s="1">
        <v>11.509</v>
      </c>
      <c r="Q6796" s="1">
        <v>108.87</v>
      </c>
      <c r="R6796" s="1">
        <v>176.87</v>
      </c>
      <c r="S6796" s="1">
        <v>50.164000000000001</v>
      </c>
      <c r="T6796" s="1">
        <v>20.734000000000002</v>
      </c>
      <c r="U6796" s="1">
        <v>12.023</v>
      </c>
      <c r="V6796" s="1">
        <v>54.146999999999998</v>
      </c>
      <c r="W6796" s="1">
        <v>20.824000000000002</v>
      </c>
      <c r="X6796" s="1">
        <v>88.445999999999998</v>
      </c>
      <c r="Y6796" s="1">
        <v>15.855</v>
      </c>
      <c r="Z6796" s="1">
        <v>38.927</v>
      </c>
      <c r="AA6796" s="1">
        <v>23.465</v>
      </c>
      <c r="AB6796" s="1">
        <v>1843.7</v>
      </c>
      <c r="AC6796" s="1">
        <v>156.11000000000001</v>
      </c>
      <c r="AD6796" s="1">
        <v>19.495000000000001</v>
      </c>
      <c r="AE6796" s="1">
        <v>37.219000000000001</v>
      </c>
      <c r="AF6796" s="1">
        <v>10.675000000000001</v>
      </c>
      <c r="AG6796" s="1">
        <v>134.55000000000001</v>
      </c>
      <c r="AH6796" s="1">
        <v>14.555999999999999</v>
      </c>
      <c r="AI6796">
        <v>0</v>
      </c>
      <c r="AJ6796" s="1">
        <v>17.579000000000001</v>
      </c>
      <c r="AK6796" s="1">
        <v>16.065000000000001</v>
      </c>
      <c r="AL6796" s="1">
        <v>38.817</v>
      </c>
      <c r="AM6796" s="1">
        <v>20.562999999999999</v>
      </c>
      <c r="AN6796" s="1">
        <v>137.77000000000001</v>
      </c>
      <c r="AO6796" s="1">
        <v>69.965000000000003</v>
      </c>
      <c r="AP6796" s="1">
        <v>10.058</v>
      </c>
      <c r="AQ6796" s="1">
        <v>35.625999999999998</v>
      </c>
      <c r="AR6796" s="1">
        <v>38.229999999999997</v>
      </c>
      <c r="AS6796" s="1">
        <v>11.583</v>
      </c>
      <c r="AT6796" s="1">
        <v>9.5599000000000007</v>
      </c>
      <c r="AU6796" s="1">
        <v>33.965000000000003</v>
      </c>
      <c r="AV6796" s="1">
        <v>76.37</v>
      </c>
      <c r="AW6796" s="1">
        <v>46.307000000000002</v>
      </c>
      <c r="AX6796">
        <v>0</v>
      </c>
      <c r="AY6796" s="1">
        <v>124.14</v>
      </c>
    </row>
    <row r="6797" spans="1:51" x14ac:dyDescent="0.25">
      <c r="A6797" t="s">
        <v>622</v>
      </c>
      <c r="B6797" t="s">
        <v>7812</v>
      </c>
      <c r="C6797" s="1">
        <v>19.774000000000001</v>
      </c>
      <c r="D6797" s="1">
        <v>34.973999999999997</v>
      </c>
      <c r="E6797">
        <v>0</v>
      </c>
      <c r="F6797">
        <v>0</v>
      </c>
      <c r="G6797" s="1">
        <v>72.760999999999996</v>
      </c>
      <c r="H6797" s="1">
        <v>75.653999999999996</v>
      </c>
      <c r="I6797" s="1">
        <v>88.042000000000002</v>
      </c>
      <c r="J6797" s="1">
        <v>36.978999999999999</v>
      </c>
      <c r="K6797" s="1">
        <v>37.034999999999997</v>
      </c>
      <c r="L6797" s="1">
        <v>65.850999999999999</v>
      </c>
      <c r="M6797" s="1">
        <v>72.855999999999995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 s="1">
        <v>21.024999999999999</v>
      </c>
      <c r="V6797" s="1">
        <v>61.923000000000002</v>
      </c>
      <c r="W6797" s="1">
        <v>61.322000000000003</v>
      </c>
      <c r="X6797" s="1">
        <v>18.797999999999998</v>
      </c>
      <c r="Y6797">
        <v>0</v>
      </c>
      <c r="Z6797">
        <v>0</v>
      </c>
      <c r="AA6797">
        <v>0</v>
      </c>
      <c r="AB6797">
        <v>0</v>
      </c>
      <c r="AC6797">
        <v>0</v>
      </c>
      <c r="AD6797" s="1">
        <v>83.843999999999994</v>
      </c>
      <c r="AE6797" s="1">
        <v>32.331000000000003</v>
      </c>
      <c r="AF6797" s="1">
        <v>42.061</v>
      </c>
      <c r="AG6797">
        <v>0</v>
      </c>
      <c r="AH6797" s="1">
        <v>66.289000000000001</v>
      </c>
      <c r="AI6797" s="1">
        <v>53.744</v>
      </c>
      <c r="AJ6797">
        <v>0</v>
      </c>
      <c r="AK6797">
        <v>0</v>
      </c>
      <c r="AL6797">
        <v>0</v>
      </c>
      <c r="AM6797">
        <v>0</v>
      </c>
      <c r="AN6797">
        <v>0</v>
      </c>
      <c r="AO6797">
        <v>0</v>
      </c>
      <c r="AP6797" s="1">
        <v>17.516999999999999</v>
      </c>
      <c r="AQ6797">
        <v>0</v>
      </c>
      <c r="AR6797">
        <v>0</v>
      </c>
      <c r="AS6797">
        <v>0</v>
      </c>
      <c r="AT6797">
        <v>0</v>
      </c>
      <c r="AU6797">
        <v>0</v>
      </c>
      <c r="AV6797">
        <v>0</v>
      </c>
      <c r="AW6797">
        <v>0</v>
      </c>
      <c r="AX6797">
        <v>0</v>
      </c>
      <c r="AY6797">
        <v>0</v>
      </c>
    </row>
    <row r="6798" spans="1:51" x14ac:dyDescent="0.25">
      <c r="A6798" t="s">
        <v>640</v>
      </c>
      <c r="B6798" t="s">
        <v>7813</v>
      </c>
      <c r="C6798" s="1">
        <v>65.052999999999997</v>
      </c>
      <c r="D6798" s="1">
        <v>45.511000000000003</v>
      </c>
      <c r="E6798" s="1">
        <v>46.173000000000002</v>
      </c>
      <c r="F6798" s="1">
        <v>121.02</v>
      </c>
      <c r="G6798" s="1">
        <v>97.302999999999997</v>
      </c>
      <c r="H6798" s="1">
        <v>33.393999999999998</v>
      </c>
      <c r="I6798" s="1">
        <v>47.122</v>
      </c>
      <c r="J6798" s="1">
        <v>43.59</v>
      </c>
      <c r="K6798" s="1">
        <v>40.445999999999998</v>
      </c>
      <c r="L6798" s="1">
        <v>48.109000000000002</v>
      </c>
      <c r="M6798" s="1">
        <v>82.622</v>
      </c>
      <c r="N6798" s="1">
        <v>34.753</v>
      </c>
      <c r="O6798" s="1">
        <v>48.58</v>
      </c>
      <c r="P6798" s="1">
        <v>62.161999999999999</v>
      </c>
      <c r="Q6798" s="1">
        <v>40.957000000000001</v>
      </c>
      <c r="R6798" s="1">
        <v>74.591999999999999</v>
      </c>
      <c r="S6798" s="1">
        <v>34.234999999999999</v>
      </c>
      <c r="T6798" s="1">
        <v>379.64</v>
      </c>
      <c r="U6798" s="1">
        <v>58.002000000000002</v>
      </c>
      <c r="V6798" s="1">
        <v>68.355999999999995</v>
      </c>
      <c r="W6798" s="1">
        <v>48.322000000000003</v>
      </c>
      <c r="X6798" s="1">
        <v>58.082000000000001</v>
      </c>
      <c r="Y6798" s="1">
        <v>82.158000000000001</v>
      </c>
      <c r="Z6798" s="1">
        <v>73.992000000000004</v>
      </c>
      <c r="AA6798" s="1">
        <v>55.875999999999998</v>
      </c>
      <c r="AB6798" s="1">
        <v>45.554000000000002</v>
      </c>
      <c r="AC6798" s="1">
        <v>57.345999999999997</v>
      </c>
      <c r="AD6798" s="1">
        <v>52.347999999999999</v>
      </c>
      <c r="AE6798" s="1">
        <v>93.429000000000002</v>
      </c>
      <c r="AF6798" s="1">
        <v>65.94</v>
      </c>
      <c r="AG6798" s="1">
        <v>46.158999999999999</v>
      </c>
      <c r="AH6798" s="1">
        <v>69.653999999999996</v>
      </c>
      <c r="AI6798" s="1">
        <v>48.103000000000002</v>
      </c>
      <c r="AJ6798" s="1">
        <v>15.598000000000001</v>
      </c>
      <c r="AK6798" s="1">
        <v>39.923000000000002</v>
      </c>
      <c r="AL6798" s="1">
        <v>10.728</v>
      </c>
      <c r="AM6798" s="1">
        <v>37.003</v>
      </c>
      <c r="AN6798" s="1">
        <v>39.442</v>
      </c>
      <c r="AO6798" s="1">
        <v>61.142000000000003</v>
      </c>
      <c r="AP6798" s="1">
        <v>53.716999999999999</v>
      </c>
      <c r="AQ6798" s="1">
        <v>37.664999999999999</v>
      </c>
      <c r="AR6798" s="1">
        <v>99.704999999999998</v>
      </c>
      <c r="AS6798" s="1">
        <v>51.466999999999999</v>
      </c>
      <c r="AT6798" s="1">
        <v>35.853999999999999</v>
      </c>
      <c r="AU6798" s="1">
        <v>30.978999999999999</v>
      </c>
      <c r="AV6798" s="1">
        <v>25.64</v>
      </c>
      <c r="AW6798" s="1">
        <v>70.323999999999998</v>
      </c>
      <c r="AX6798" s="1">
        <v>38.786999999999999</v>
      </c>
      <c r="AY6798" s="1">
        <v>43.064</v>
      </c>
    </row>
    <row r="6799" spans="1:51" x14ac:dyDescent="0.25">
      <c r="A6799" t="s">
        <v>666</v>
      </c>
      <c r="B6799" t="s">
        <v>7814</v>
      </c>
      <c r="C6799" s="1">
        <v>10.920999999999999</v>
      </c>
      <c r="D6799" s="1">
        <v>42.801000000000002</v>
      </c>
      <c r="E6799" s="1">
        <v>20.25</v>
      </c>
      <c r="F6799" s="1">
        <v>70.77</v>
      </c>
      <c r="G6799" s="1">
        <v>33.563000000000002</v>
      </c>
      <c r="H6799" s="1">
        <v>26.286999999999999</v>
      </c>
      <c r="I6799" s="1">
        <v>43.966000000000001</v>
      </c>
      <c r="J6799" s="1">
        <v>66.007000000000005</v>
      </c>
      <c r="K6799" s="1">
        <v>44.49</v>
      </c>
      <c r="L6799" s="1">
        <v>40.228999999999999</v>
      </c>
      <c r="M6799" s="1">
        <v>65.164000000000001</v>
      </c>
      <c r="N6799" s="1">
        <v>7.5655000000000001</v>
      </c>
      <c r="O6799" s="1">
        <v>3182.8</v>
      </c>
      <c r="P6799" s="1">
        <v>32.218000000000004</v>
      </c>
      <c r="Q6799" s="1">
        <v>45.095999999999997</v>
      </c>
      <c r="R6799" s="1">
        <v>50.152999999999999</v>
      </c>
      <c r="S6799" s="1">
        <v>7.8277999999999999</v>
      </c>
      <c r="T6799" s="1">
        <v>14.09</v>
      </c>
      <c r="U6799" s="1">
        <v>29.669</v>
      </c>
      <c r="V6799" s="1">
        <v>28.984000000000002</v>
      </c>
      <c r="W6799" s="1">
        <v>77.686999999999998</v>
      </c>
      <c r="X6799" s="1">
        <v>33.484000000000002</v>
      </c>
      <c r="Y6799" s="1">
        <v>56.021999999999998</v>
      </c>
      <c r="Z6799" s="1">
        <v>34.838999999999999</v>
      </c>
      <c r="AA6799" s="1">
        <v>33.335999999999999</v>
      </c>
      <c r="AB6799" s="1">
        <v>12.808</v>
      </c>
      <c r="AC6799" s="1">
        <v>61.392000000000003</v>
      </c>
      <c r="AD6799" s="1">
        <v>56.835000000000001</v>
      </c>
      <c r="AE6799" s="1">
        <v>40.250999999999998</v>
      </c>
      <c r="AF6799" s="1">
        <v>60.781999999999996</v>
      </c>
      <c r="AG6799" s="1">
        <v>12.084</v>
      </c>
      <c r="AH6799" s="1">
        <v>6.9528999999999996</v>
      </c>
      <c r="AI6799" s="1">
        <v>40.887999999999998</v>
      </c>
      <c r="AJ6799" s="1">
        <v>22.016999999999999</v>
      </c>
      <c r="AK6799" s="1">
        <v>10.865</v>
      </c>
      <c r="AL6799" s="1">
        <v>11.811</v>
      </c>
      <c r="AM6799" s="1">
        <v>10.952999999999999</v>
      </c>
      <c r="AN6799" s="1">
        <v>17.600000000000001</v>
      </c>
      <c r="AO6799" s="1">
        <v>7142.1</v>
      </c>
      <c r="AP6799" s="1">
        <v>21.626999999999999</v>
      </c>
      <c r="AQ6799" s="1">
        <v>6331.1</v>
      </c>
      <c r="AR6799" s="1">
        <v>37.860999999999997</v>
      </c>
      <c r="AS6799" s="1">
        <v>8388.7000000000007</v>
      </c>
      <c r="AT6799" s="1">
        <v>44.853999999999999</v>
      </c>
      <c r="AU6799" s="1">
        <v>7676.4</v>
      </c>
      <c r="AV6799" s="1">
        <v>15.621</v>
      </c>
      <c r="AW6799" s="1">
        <v>28.029</v>
      </c>
      <c r="AX6799" s="1">
        <v>64.584999999999994</v>
      </c>
      <c r="AY6799" s="1">
        <v>13.805999999999999</v>
      </c>
    </row>
    <row r="6800" spans="1:51" x14ac:dyDescent="0.25">
      <c r="A6800" t="s">
        <v>6022</v>
      </c>
      <c r="B6800" t="s">
        <v>7815</v>
      </c>
      <c r="C6800" s="1">
        <v>115.7</v>
      </c>
      <c r="D6800">
        <v>0</v>
      </c>
      <c r="E6800">
        <v>0</v>
      </c>
      <c r="F6800" s="1">
        <v>22.51</v>
      </c>
      <c r="G6800" s="1">
        <v>31.276</v>
      </c>
      <c r="H6800">
        <v>0</v>
      </c>
      <c r="I6800">
        <v>0</v>
      </c>
      <c r="J6800">
        <v>0</v>
      </c>
      <c r="K6800" s="1">
        <v>146.97999999999999</v>
      </c>
      <c r="L6800" s="1">
        <v>51.591000000000001</v>
      </c>
      <c r="M6800" s="1">
        <v>243.4</v>
      </c>
      <c r="N6800" s="1">
        <v>80.968000000000004</v>
      </c>
      <c r="O6800" s="1">
        <v>28.954999999999998</v>
      </c>
      <c r="P6800" s="1">
        <v>65.037000000000006</v>
      </c>
      <c r="Q6800" s="1">
        <v>171.35</v>
      </c>
      <c r="R6800" s="1">
        <v>2016</v>
      </c>
      <c r="S6800" s="1">
        <v>13.798999999999999</v>
      </c>
      <c r="T6800" s="1">
        <v>23.044</v>
      </c>
      <c r="U6800" s="1">
        <v>12.722</v>
      </c>
      <c r="V6800" s="1">
        <v>83.869</v>
      </c>
      <c r="W6800" s="1">
        <v>61.627000000000002</v>
      </c>
      <c r="X6800" s="1">
        <v>21.379000000000001</v>
      </c>
      <c r="Y6800">
        <v>0</v>
      </c>
      <c r="Z6800">
        <v>0</v>
      </c>
      <c r="AA6800" s="1">
        <v>76.010999999999996</v>
      </c>
      <c r="AB6800" s="1">
        <v>37.152000000000001</v>
      </c>
      <c r="AC6800">
        <v>0</v>
      </c>
      <c r="AD6800" s="1">
        <v>102.53</v>
      </c>
      <c r="AE6800" s="1">
        <v>1881.3</v>
      </c>
      <c r="AF6800" s="1">
        <v>30.937000000000001</v>
      </c>
      <c r="AG6800" s="1">
        <v>86.275999999999996</v>
      </c>
      <c r="AH6800" s="1">
        <v>166.57</v>
      </c>
      <c r="AI6800" s="1">
        <v>40.518000000000001</v>
      </c>
      <c r="AJ6800" s="1">
        <v>26.454000000000001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 s="1">
        <v>55.38</v>
      </c>
      <c r="AR6800">
        <v>0</v>
      </c>
      <c r="AS6800" s="1">
        <v>26.669</v>
      </c>
      <c r="AT6800" s="1">
        <v>113.95</v>
      </c>
      <c r="AU6800" s="1">
        <v>49.795999999999999</v>
      </c>
      <c r="AV6800" s="1">
        <v>60.56</v>
      </c>
      <c r="AW6800" s="1">
        <v>12.574</v>
      </c>
      <c r="AX6800" s="1">
        <v>41.276000000000003</v>
      </c>
      <c r="AY6800" s="1">
        <v>59.906999999999996</v>
      </c>
    </row>
    <row r="6801" spans="1:51" x14ac:dyDescent="0.25">
      <c r="B6801" t="s">
        <v>7816</v>
      </c>
      <c r="C6801" s="1">
        <v>28.341999999999999</v>
      </c>
      <c r="D6801" s="1">
        <v>7.0125999999999999</v>
      </c>
      <c r="E6801" s="1">
        <v>27.010999999999999</v>
      </c>
      <c r="F6801" s="1">
        <v>19.155000000000001</v>
      </c>
      <c r="G6801" s="1">
        <v>27.332000000000001</v>
      </c>
      <c r="H6801" s="1">
        <v>10.204000000000001</v>
      </c>
      <c r="I6801" s="1">
        <v>28.119</v>
      </c>
      <c r="J6801" s="1">
        <v>31.029</v>
      </c>
      <c r="K6801" s="1">
        <v>17.48</v>
      </c>
      <c r="L6801" s="1">
        <v>27.841000000000001</v>
      </c>
      <c r="M6801" s="1">
        <v>28.829000000000001</v>
      </c>
      <c r="N6801" s="1">
        <v>14.432</v>
      </c>
      <c r="O6801" s="1">
        <v>6.3087999999999997</v>
      </c>
      <c r="P6801">
        <v>0</v>
      </c>
      <c r="Q6801">
        <v>0</v>
      </c>
      <c r="R6801" s="1">
        <v>34.115000000000002</v>
      </c>
      <c r="S6801" s="1">
        <v>25.29</v>
      </c>
      <c r="T6801" s="1">
        <v>23.199000000000002</v>
      </c>
      <c r="U6801">
        <v>0</v>
      </c>
      <c r="V6801" s="1">
        <v>32.057000000000002</v>
      </c>
      <c r="W6801">
        <v>0</v>
      </c>
      <c r="X6801" s="1">
        <v>11.617000000000001</v>
      </c>
      <c r="Y6801">
        <v>0</v>
      </c>
      <c r="Z6801" s="1">
        <v>17.353999999999999</v>
      </c>
      <c r="AA6801" s="1">
        <v>21.538</v>
      </c>
      <c r="AB6801" s="1">
        <v>136.15</v>
      </c>
      <c r="AC6801" s="1">
        <v>12.795999999999999</v>
      </c>
      <c r="AD6801" s="1">
        <v>45.9</v>
      </c>
      <c r="AE6801" s="1">
        <v>30.35</v>
      </c>
      <c r="AF6801" s="1">
        <v>28.826000000000001</v>
      </c>
      <c r="AG6801" s="1">
        <v>26.327999999999999</v>
      </c>
      <c r="AH6801" s="1">
        <v>9.2850000000000001</v>
      </c>
      <c r="AI6801">
        <v>0</v>
      </c>
      <c r="AJ6801" s="1">
        <v>26.643999999999998</v>
      </c>
      <c r="AK6801" s="1">
        <v>32.371000000000002</v>
      </c>
      <c r="AL6801">
        <v>0</v>
      </c>
      <c r="AM6801" s="1">
        <v>49.581000000000003</v>
      </c>
      <c r="AN6801" s="1">
        <v>19.378</v>
      </c>
      <c r="AO6801" s="1">
        <v>32.052</v>
      </c>
      <c r="AP6801">
        <v>0</v>
      </c>
      <c r="AQ6801" s="1">
        <v>16.489000000000001</v>
      </c>
      <c r="AR6801" s="1">
        <v>24.856999999999999</v>
      </c>
      <c r="AS6801" s="1">
        <v>30.748000000000001</v>
      </c>
      <c r="AT6801" s="1">
        <v>17.609000000000002</v>
      </c>
      <c r="AU6801" s="1">
        <v>28.922000000000001</v>
      </c>
      <c r="AV6801" s="1">
        <v>69.263999999999996</v>
      </c>
      <c r="AW6801" s="1">
        <v>46.296999999999997</v>
      </c>
      <c r="AX6801" s="1">
        <v>33.213999999999999</v>
      </c>
      <c r="AY6801" s="1">
        <v>20.896999999999998</v>
      </c>
    </row>
    <row r="6802" spans="1:51" x14ac:dyDescent="0.25">
      <c r="A6802" t="s">
        <v>3502</v>
      </c>
      <c r="B6802" t="s">
        <v>7817</v>
      </c>
      <c r="C6802" s="1">
        <v>43.279000000000003</v>
      </c>
      <c r="D6802">
        <v>0</v>
      </c>
      <c r="E6802" s="1">
        <v>27.957999999999998</v>
      </c>
      <c r="F6802" s="1">
        <v>25.63</v>
      </c>
      <c r="G6802">
        <v>0</v>
      </c>
      <c r="H6802" s="1">
        <v>17.175000000000001</v>
      </c>
      <c r="I6802" s="1">
        <v>29.332999999999998</v>
      </c>
      <c r="J6802" s="1">
        <v>11.974</v>
      </c>
      <c r="K6802" s="1">
        <v>7.0247999999999999</v>
      </c>
      <c r="L6802">
        <v>0</v>
      </c>
      <c r="M6802" s="1">
        <v>14.695</v>
      </c>
      <c r="N6802" s="1">
        <v>30.544</v>
      </c>
      <c r="O6802" s="1">
        <v>24.920999999999999</v>
      </c>
      <c r="P6802" s="1">
        <v>127.51</v>
      </c>
      <c r="Q6802" s="1">
        <v>144.08000000000001</v>
      </c>
      <c r="R6802" s="1">
        <v>188.17</v>
      </c>
      <c r="S6802" s="1">
        <v>77.38</v>
      </c>
      <c r="T6802" s="1">
        <v>14.010999999999999</v>
      </c>
      <c r="U6802" s="1">
        <v>136.46</v>
      </c>
      <c r="V6802">
        <v>0</v>
      </c>
      <c r="W6802" s="1">
        <v>52.362000000000002</v>
      </c>
      <c r="X6802" s="1">
        <v>11.099</v>
      </c>
      <c r="Y6802">
        <v>0</v>
      </c>
      <c r="Z6802" s="1">
        <v>18.033000000000001</v>
      </c>
      <c r="AA6802" s="1">
        <v>17.695</v>
      </c>
      <c r="AB6802" s="1">
        <v>39.113</v>
      </c>
      <c r="AC6802" s="1">
        <v>175.59</v>
      </c>
      <c r="AD6802" s="1">
        <v>48.423000000000002</v>
      </c>
      <c r="AE6802">
        <v>0</v>
      </c>
      <c r="AF6802" s="1">
        <v>66.52</v>
      </c>
      <c r="AG6802" s="1">
        <v>21.88</v>
      </c>
      <c r="AH6802" s="1">
        <v>63.869</v>
      </c>
      <c r="AI6802">
        <v>0</v>
      </c>
      <c r="AJ6802">
        <v>0</v>
      </c>
      <c r="AK6802" s="1">
        <v>75.760000000000005</v>
      </c>
      <c r="AL6802">
        <v>0</v>
      </c>
      <c r="AM6802" s="1">
        <v>93.99</v>
      </c>
      <c r="AN6802" s="1">
        <v>32.552999999999997</v>
      </c>
      <c r="AO6802">
        <v>0</v>
      </c>
      <c r="AP6802">
        <v>0</v>
      </c>
      <c r="AQ6802" s="1">
        <v>84.875</v>
      </c>
      <c r="AR6802" s="1">
        <v>15.558999999999999</v>
      </c>
      <c r="AS6802">
        <v>0</v>
      </c>
      <c r="AT6802" s="1">
        <v>88.331000000000003</v>
      </c>
      <c r="AU6802" s="1">
        <v>21.763999999999999</v>
      </c>
      <c r="AV6802" s="1">
        <v>59.801000000000002</v>
      </c>
      <c r="AW6802" s="1">
        <v>30.507999999999999</v>
      </c>
      <c r="AX6802">
        <v>0</v>
      </c>
      <c r="AY6802">
        <v>0</v>
      </c>
    </row>
    <row r="6803" spans="1:51" x14ac:dyDescent="0.25">
      <c r="A6803" t="s">
        <v>2848</v>
      </c>
      <c r="B6803" t="s">
        <v>7818</v>
      </c>
      <c r="C6803" s="1">
        <v>25.789000000000001</v>
      </c>
      <c r="D6803" s="1">
        <v>16.422000000000001</v>
      </c>
      <c r="E6803" s="1">
        <v>35.158000000000001</v>
      </c>
      <c r="F6803">
        <v>0</v>
      </c>
      <c r="G6803" s="1">
        <v>12.662000000000001</v>
      </c>
      <c r="H6803" s="1">
        <v>32.322000000000003</v>
      </c>
      <c r="I6803">
        <v>0</v>
      </c>
      <c r="J6803" s="1">
        <v>27.795999999999999</v>
      </c>
      <c r="K6803" s="1">
        <v>22.093</v>
      </c>
      <c r="L6803" s="1">
        <v>19.387</v>
      </c>
      <c r="M6803">
        <v>0</v>
      </c>
      <c r="N6803" s="1">
        <v>56.801000000000002</v>
      </c>
      <c r="O6803">
        <v>0</v>
      </c>
      <c r="P6803">
        <v>0</v>
      </c>
      <c r="Q6803">
        <v>0</v>
      </c>
      <c r="R6803">
        <v>0</v>
      </c>
      <c r="S6803" s="1">
        <v>18.53</v>
      </c>
      <c r="T6803" s="1">
        <v>31.056999999999999</v>
      </c>
      <c r="U6803" s="1">
        <v>64.286000000000001</v>
      </c>
      <c r="V6803" s="1">
        <v>13.362</v>
      </c>
      <c r="W6803" s="1">
        <v>32.520000000000003</v>
      </c>
      <c r="X6803" s="1">
        <v>63.042999999999999</v>
      </c>
      <c r="Y6803">
        <v>0</v>
      </c>
      <c r="Z6803">
        <v>0</v>
      </c>
      <c r="AA6803">
        <v>0</v>
      </c>
      <c r="AB6803" s="1">
        <v>14.345000000000001</v>
      </c>
      <c r="AC6803">
        <v>0</v>
      </c>
      <c r="AD6803">
        <v>0</v>
      </c>
      <c r="AE6803" s="1">
        <v>24.134</v>
      </c>
      <c r="AF6803">
        <v>0</v>
      </c>
      <c r="AG6803" s="1">
        <v>29.064</v>
      </c>
      <c r="AH6803">
        <v>0</v>
      </c>
      <c r="AI6803">
        <v>0</v>
      </c>
      <c r="AJ6803" s="1">
        <v>21.902000000000001</v>
      </c>
      <c r="AK6803" s="1">
        <v>27.452999999999999</v>
      </c>
      <c r="AL6803" s="1">
        <v>31.023</v>
      </c>
      <c r="AM6803" s="1">
        <v>34.802</v>
      </c>
      <c r="AN6803" s="1">
        <v>38.524000000000001</v>
      </c>
      <c r="AO6803" s="1">
        <v>84.953000000000003</v>
      </c>
      <c r="AP6803" s="1">
        <v>13.975</v>
      </c>
      <c r="AQ6803">
        <v>0</v>
      </c>
      <c r="AR6803">
        <v>0</v>
      </c>
      <c r="AS6803">
        <v>0</v>
      </c>
      <c r="AT6803" s="1">
        <v>16.78</v>
      </c>
      <c r="AU6803" s="1">
        <v>25.277000000000001</v>
      </c>
      <c r="AV6803">
        <v>0</v>
      </c>
      <c r="AW6803">
        <v>0</v>
      </c>
      <c r="AX6803" s="1">
        <v>26.359000000000002</v>
      </c>
      <c r="AY6803">
        <v>0</v>
      </c>
    </row>
    <row r="6804" spans="1:51" x14ac:dyDescent="0.25">
      <c r="A6804" t="s">
        <v>750</v>
      </c>
      <c r="B6804" t="s">
        <v>7819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 s="1">
        <v>55.703000000000003</v>
      </c>
      <c r="U6804" s="1">
        <v>55.042999999999999</v>
      </c>
      <c r="V6804">
        <v>0</v>
      </c>
      <c r="W6804" s="1">
        <v>63.963000000000001</v>
      </c>
      <c r="X6804">
        <v>0</v>
      </c>
      <c r="Y6804">
        <v>0</v>
      </c>
      <c r="Z6804">
        <v>0</v>
      </c>
      <c r="AA6804">
        <v>0</v>
      </c>
      <c r="AB6804" s="1">
        <v>57.003</v>
      </c>
      <c r="AC6804" s="1">
        <v>54.213000000000001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>
        <v>0</v>
      </c>
      <c r="AJ6804">
        <v>0</v>
      </c>
      <c r="AK6804">
        <v>0</v>
      </c>
      <c r="AL6804">
        <v>0</v>
      </c>
      <c r="AM6804">
        <v>0</v>
      </c>
      <c r="AN6804">
        <v>0</v>
      </c>
      <c r="AO6804">
        <v>0</v>
      </c>
      <c r="AP6804">
        <v>0</v>
      </c>
      <c r="AQ6804">
        <v>0</v>
      </c>
      <c r="AR6804">
        <v>0</v>
      </c>
      <c r="AS6804">
        <v>0</v>
      </c>
      <c r="AT6804">
        <v>0</v>
      </c>
      <c r="AU6804">
        <v>0</v>
      </c>
      <c r="AV6804">
        <v>0</v>
      </c>
      <c r="AW6804">
        <v>0</v>
      </c>
      <c r="AX6804">
        <v>0</v>
      </c>
      <c r="AY6804">
        <v>0</v>
      </c>
    </row>
    <row r="6805" spans="1:51" x14ac:dyDescent="0.25">
      <c r="A6805" t="s">
        <v>687</v>
      </c>
      <c r="B6805" t="s">
        <v>7820</v>
      </c>
      <c r="C6805" s="1">
        <v>19.969000000000001</v>
      </c>
      <c r="D6805" s="1">
        <v>9.6118000000000006</v>
      </c>
      <c r="E6805" s="1">
        <v>50.991999999999997</v>
      </c>
      <c r="F6805">
        <v>0</v>
      </c>
      <c r="G6805">
        <v>0</v>
      </c>
      <c r="H6805" s="1">
        <v>15.708</v>
      </c>
      <c r="I6805" s="1">
        <v>50.968000000000004</v>
      </c>
      <c r="J6805" s="1">
        <v>15.087</v>
      </c>
      <c r="K6805" s="1">
        <v>15.061999999999999</v>
      </c>
      <c r="L6805" s="1">
        <v>34.161999999999999</v>
      </c>
      <c r="M6805" s="1">
        <v>46.862000000000002</v>
      </c>
      <c r="N6805" s="1">
        <v>69.239999999999995</v>
      </c>
      <c r="O6805" s="1">
        <v>21.638999999999999</v>
      </c>
      <c r="P6805">
        <v>0</v>
      </c>
      <c r="Q6805" s="1">
        <v>85.188000000000002</v>
      </c>
      <c r="R6805" s="1">
        <v>43.53</v>
      </c>
      <c r="S6805" s="1">
        <v>67.834000000000003</v>
      </c>
      <c r="T6805" s="1">
        <v>61.165999999999997</v>
      </c>
      <c r="U6805" s="1">
        <v>90.43</v>
      </c>
      <c r="V6805" s="1">
        <v>7.4010999999999996</v>
      </c>
      <c r="W6805" s="1">
        <v>60.628999999999998</v>
      </c>
      <c r="X6805" s="1">
        <v>38.549999999999997</v>
      </c>
      <c r="Y6805">
        <v>0</v>
      </c>
      <c r="Z6805" s="1">
        <v>19.998000000000001</v>
      </c>
      <c r="AA6805" s="1">
        <v>100.32</v>
      </c>
      <c r="AB6805" s="1">
        <v>38.662999999999997</v>
      </c>
      <c r="AC6805" s="1">
        <v>52.792999999999999</v>
      </c>
      <c r="AD6805" s="1">
        <v>25.548999999999999</v>
      </c>
      <c r="AE6805">
        <v>0</v>
      </c>
      <c r="AF6805" s="1">
        <v>25.718</v>
      </c>
      <c r="AG6805" s="1">
        <v>15.097</v>
      </c>
      <c r="AH6805" s="1">
        <v>23.177</v>
      </c>
      <c r="AI6805">
        <v>0</v>
      </c>
      <c r="AJ6805">
        <v>0</v>
      </c>
      <c r="AK6805" s="1">
        <v>16.423999999999999</v>
      </c>
      <c r="AL6805" s="1">
        <v>79.926000000000002</v>
      </c>
      <c r="AM6805">
        <v>0</v>
      </c>
      <c r="AN6805">
        <v>0</v>
      </c>
      <c r="AO6805" s="1">
        <v>18.443999999999999</v>
      </c>
      <c r="AP6805">
        <v>0</v>
      </c>
      <c r="AQ6805" s="1">
        <v>25.312999999999999</v>
      </c>
      <c r="AR6805">
        <v>0</v>
      </c>
      <c r="AS6805">
        <v>0</v>
      </c>
      <c r="AT6805">
        <v>0</v>
      </c>
      <c r="AU6805" s="1">
        <v>6.0251999999999999</v>
      </c>
      <c r="AV6805" s="1">
        <v>23.335999999999999</v>
      </c>
      <c r="AW6805">
        <v>0</v>
      </c>
      <c r="AX6805" s="1">
        <v>11.346</v>
      </c>
      <c r="AY6805" s="1">
        <v>22.68</v>
      </c>
    </row>
    <row r="6806" spans="1:51" x14ac:dyDescent="0.25">
      <c r="A6806" t="s">
        <v>2029</v>
      </c>
      <c r="B6806" t="s">
        <v>7821</v>
      </c>
      <c r="C6806" s="1">
        <v>42.701999999999998</v>
      </c>
      <c r="D6806" s="1">
        <v>59.889000000000003</v>
      </c>
      <c r="E6806" s="1">
        <v>12.898</v>
      </c>
      <c r="F6806">
        <v>0</v>
      </c>
      <c r="G6806" s="1">
        <v>99.156999999999996</v>
      </c>
      <c r="H6806" s="1">
        <v>52.704000000000001</v>
      </c>
      <c r="I6806" s="1">
        <v>26.509</v>
      </c>
      <c r="J6806" s="1">
        <v>22.771000000000001</v>
      </c>
      <c r="K6806" s="1">
        <v>29.292000000000002</v>
      </c>
      <c r="L6806" s="1">
        <v>35.845999999999997</v>
      </c>
      <c r="M6806">
        <v>0</v>
      </c>
      <c r="N6806" s="1">
        <v>35.722999999999999</v>
      </c>
      <c r="O6806">
        <v>0</v>
      </c>
      <c r="P6806">
        <v>0</v>
      </c>
      <c r="Q6806">
        <v>0</v>
      </c>
      <c r="R6806" s="1">
        <v>11.644</v>
      </c>
      <c r="S6806" s="1">
        <v>101.36</v>
      </c>
      <c r="T6806">
        <v>0</v>
      </c>
      <c r="U6806" s="1">
        <v>31.404</v>
      </c>
      <c r="V6806">
        <v>0</v>
      </c>
      <c r="W6806" s="1">
        <v>106.14</v>
      </c>
      <c r="X6806" s="1">
        <v>37.747999999999998</v>
      </c>
      <c r="Y6806">
        <v>0</v>
      </c>
      <c r="Z6806">
        <v>0</v>
      </c>
      <c r="AA6806" s="1">
        <v>17.879000000000001</v>
      </c>
      <c r="AB6806" s="1">
        <v>20.606000000000002</v>
      </c>
      <c r="AC6806" s="1">
        <v>15.012</v>
      </c>
      <c r="AD6806" s="1">
        <v>40.396999999999998</v>
      </c>
      <c r="AE6806">
        <v>0</v>
      </c>
      <c r="AF6806" s="1">
        <v>30.893000000000001</v>
      </c>
      <c r="AG6806" s="1">
        <v>284.95999999999998</v>
      </c>
      <c r="AH6806" s="1">
        <v>59.26</v>
      </c>
      <c r="AI6806" s="1">
        <v>75.313000000000002</v>
      </c>
      <c r="AJ6806">
        <v>0</v>
      </c>
      <c r="AK6806">
        <v>0</v>
      </c>
      <c r="AL6806">
        <v>0</v>
      </c>
      <c r="AM6806">
        <v>0</v>
      </c>
      <c r="AN6806" s="1">
        <v>221.55</v>
      </c>
      <c r="AO6806" s="1">
        <v>252.96</v>
      </c>
      <c r="AP6806">
        <v>0</v>
      </c>
      <c r="AQ6806" s="1">
        <v>35.167999999999999</v>
      </c>
      <c r="AR6806">
        <v>0</v>
      </c>
      <c r="AS6806">
        <v>0</v>
      </c>
      <c r="AT6806">
        <v>0</v>
      </c>
      <c r="AU6806">
        <v>0</v>
      </c>
      <c r="AV6806">
        <v>0</v>
      </c>
      <c r="AW6806">
        <v>0</v>
      </c>
      <c r="AX6806" s="1">
        <v>236.42</v>
      </c>
      <c r="AY6806" s="1">
        <v>7.1510999999999996</v>
      </c>
    </row>
    <row r="6807" spans="1:51" x14ac:dyDescent="0.25">
      <c r="A6807" t="s">
        <v>4473</v>
      </c>
      <c r="B6807" t="s">
        <v>7822</v>
      </c>
      <c r="C6807" s="1">
        <v>47.515000000000001</v>
      </c>
      <c r="D6807" s="1">
        <v>46.572000000000003</v>
      </c>
      <c r="E6807">
        <v>0</v>
      </c>
      <c r="F6807">
        <v>0</v>
      </c>
      <c r="G6807" s="1">
        <v>62.387</v>
      </c>
      <c r="H6807" s="1">
        <v>48.503999999999998</v>
      </c>
      <c r="I6807" s="1">
        <v>31.712</v>
      </c>
      <c r="J6807">
        <v>0</v>
      </c>
      <c r="K6807" s="1">
        <v>31.356000000000002</v>
      </c>
      <c r="L6807">
        <v>0</v>
      </c>
      <c r="M6807" s="1">
        <v>23.341999999999999</v>
      </c>
      <c r="N6807" s="1">
        <v>24.289000000000001</v>
      </c>
      <c r="O6807">
        <v>0</v>
      </c>
      <c r="P6807" s="1">
        <v>35.728000000000002</v>
      </c>
      <c r="Q6807" s="1">
        <v>9.5419999999999998</v>
      </c>
      <c r="R6807" s="1">
        <v>35.093000000000004</v>
      </c>
      <c r="S6807" s="1">
        <v>24.5</v>
      </c>
      <c r="T6807" s="1">
        <v>43.048999999999999</v>
      </c>
      <c r="U6807">
        <v>0</v>
      </c>
      <c r="V6807">
        <v>0</v>
      </c>
      <c r="W6807">
        <v>0</v>
      </c>
      <c r="X6807" s="1">
        <v>88.542000000000002</v>
      </c>
      <c r="Y6807" s="1">
        <v>27.786999999999999</v>
      </c>
      <c r="Z6807" s="1">
        <v>169.72</v>
      </c>
      <c r="AA6807" s="1">
        <v>13.891</v>
      </c>
      <c r="AB6807">
        <v>0</v>
      </c>
      <c r="AC6807" s="1">
        <v>6.3196000000000003</v>
      </c>
      <c r="AD6807" s="1">
        <v>37.561</v>
      </c>
      <c r="AE6807" s="1">
        <v>15.345000000000001</v>
      </c>
      <c r="AF6807" s="1">
        <v>41.4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 s="1">
        <v>35.350999999999999</v>
      </c>
      <c r="AQ6807">
        <v>0</v>
      </c>
      <c r="AR6807" s="1">
        <v>16.471</v>
      </c>
      <c r="AS6807" s="1">
        <v>32.308</v>
      </c>
      <c r="AT6807">
        <v>0</v>
      </c>
      <c r="AU6807">
        <v>0</v>
      </c>
      <c r="AV6807" s="1">
        <v>10.977</v>
      </c>
      <c r="AW6807">
        <v>0</v>
      </c>
      <c r="AX6807">
        <v>0</v>
      </c>
      <c r="AY6807">
        <v>0</v>
      </c>
    </row>
    <row r="6808" spans="1:51" x14ac:dyDescent="0.25">
      <c r="A6808" t="s">
        <v>926</v>
      </c>
      <c r="B6808" t="s">
        <v>7823</v>
      </c>
      <c r="C6808" s="1">
        <v>51.514000000000003</v>
      </c>
      <c r="D6808">
        <v>0</v>
      </c>
      <c r="E6808" s="1">
        <v>58.332000000000001</v>
      </c>
      <c r="F6808" s="1">
        <v>19.68</v>
      </c>
      <c r="G6808" s="1">
        <v>23.228000000000002</v>
      </c>
      <c r="H6808" s="1">
        <v>143.38</v>
      </c>
      <c r="I6808" s="1">
        <v>213.66</v>
      </c>
      <c r="J6808" s="1">
        <v>81.744</v>
      </c>
      <c r="K6808" s="1">
        <v>39.656999999999996</v>
      </c>
      <c r="L6808" s="1">
        <v>19.567</v>
      </c>
      <c r="M6808" s="1">
        <v>38.502000000000002</v>
      </c>
      <c r="N6808" s="1">
        <v>58.348999999999997</v>
      </c>
      <c r="O6808" s="1">
        <v>118.6</v>
      </c>
      <c r="P6808" s="1">
        <v>73.941000000000003</v>
      </c>
      <c r="Q6808" s="1">
        <v>20.068999999999999</v>
      </c>
      <c r="R6808" s="1">
        <v>112.15</v>
      </c>
      <c r="S6808" s="1">
        <v>604.09</v>
      </c>
      <c r="T6808" s="1">
        <v>76.251999999999995</v>
      </c>
      <c r="U6808" s="1">
        <v>161.79</v>
      </c>
      <c r="V6808" s="1">
        <v>82.162000000000006</v>
      </c>
      <c r="W6808" s="1">
        <v>103.46</v>
      </c>
      <c r="X6808" s="1">
        <v>97.626999999999995</v>
      </c>
      <c r="Y6808" s="1">
        <v>31.277999999999999</v>
      </c>
      <c r="Z6808" s="1">
        <v>22.175000000000001</v>
      </c>
      <c r="AA6808" s="1">
        <v>36.716999999999999</v>
      </c>
      <c r="AB6808" s="1">
        <v>62.798000000000002</v>
      </c>
      <c r="AC6808" s="1">
        <v>100.92</v>
      </c>
      <c r="AD6808" s="1">
        <v>81.635999999999996</v>
      </c>
      <c r="AE6808" s="1">
        <v>79.260999999999996</v>
      </c>
      <c r="AF6808" s="1">
        <v>56.286999999999999</v>
      </c>
      <c r="AG6808" s="1">
        <v>194.08</v>
      </c>
      <c r="AH6808" s="1">
        <v>239.9</v>
      </c>
      <c r="AI6808" s="1">
        <v>28.678999999999998</v>
      </c>
      <c r="AJ6808" s="1">
        <v>74.522999999999996</v>
      </c>
      <c r="AK6808" s="1">
        <v>53.454000000000001</v>
      </c>
      <c r="AL6808" s="1">
        <v>46.640999999999998</v>
      </c>
      <c r="AM6808" s="1">
        <v>95.85</v>
      </c>
      <c r="AN6808" s="1">
        <v>87.164000000000001</v>
      </c>
      <c r="AO6808" s="1">
        <v>43.267000000000003</v>
      </c>
      <c r="AP6808" s="1">
        <v>271.04000000000002</v>
      </c>
      <c r="AQ6808" s="1">
        <v>294.89999999999998</v>
      </c>
      <c r="AR6808" s="1">
        <v>125.41</v>
      </c>
      <c r="AS6808" s="1">
        <v>78.512</v>
      </c>
      <c r="AT6808" s="1">
        <v>7.2454999999999998</v>
      </c>
      <c r="AU6808" s="1">
        <v>44.026000000000003</v>
      </c>
      <c r="AV6808" s="1">
        <v>35.793999999999997</v>
      </c>
      <c r="AW6808" s="1">
        <v>126.18</v>
      </c>
      <c r="AX6808" s="1">
        <v>159.32</v>
      </c>
      <c r="AY6808" s="1">
        <v>29.494</v>
      </c>
    </row>
    <row r="6809" spans="1:51" x14ac:dyDescent="0.25">
      <c r="A6809" t="s">
        <v>658</v>
      </c>
      <c r="B6809" t="s">
        <v>7824</v>
      </c>
      <c r="C6809" s="1">
        <v>24.224</v>
      </c>
      <c r="D6809">
        <v>0</v>
      </c>
      <c r="E6809" s="1">
        <v>21.966999999999999</v>
      </c>
      <c r="F6809" s="1">
        <v>10.992000000000001</v>
      </c>
      <c r="G6809" s="1">
        <v>23.555</v>
      </c>
      <c r="H6809" s="1">
        <v>42.959000000000003</v>
      </c>
      <c r="I6809">
        <v>0</v>
      </c>
      <c r="J6809" s="1">
        <v>7.9409999999999998</v>
      </c>
      <c r="K6809" s="1">
        <v>33.15</v>
      </c>
      <c r="L6809" s="1">
        <v>13.249000000000001</v>
      </c>
      <c r="M6809" s="1">
        <v>38.468000000000004</v>
      </c>
      <c r="N6809">
        <v>0</v>
      </c>
      <c r="O6809" s="1">
        <v>19.506</v>
      </c>
      <c r="P6809" s="1">
        <v>21.364000000000001</v>
      </c>
      <c r="Q6809" s="1">
        <v>35.070999999999998</v>
      </c>
      <c r="R6809" s="1">
        <v>12.018000000000001</v>
      </c>
      <c r="S6809" s="1">
        <v>17.212</v>
      </c>
      <c r="T6809" s="1">
        <v>7.8224999999999998</v>
      </c>
      <c r="U6809" s="1">
        <v>17.407</v>
      </c>
      <c r="V6809" s="1">
        <v>7.5404999999999998</v>
      </c>
      <c r="W6809">
        <v>0</v>
      </c>
      <c r="X6809">
        <v>0</v>
      </c>
      <c r="Y6809" s="1">
        <v>11.302</v>
      </c>
      <c r="Z6809" s="1">
        <v>85.665999999999997</v>
      </c>
      <c r="AA6809" s="1">
        <v>115.25</v>
      </c>
      <c r="AB6809" s="1">
        <v>54.140999999999998</v>
      </c>
      <c r="AC6809" s="1">
        <v>27.959</v>
      </c>
      <c r="AD6809" s="1">
        <v>34.116</v>
      </c>
      <c r="AE6809" s="1">
        <v>11.01</v>
      </c>
      <c r="AF6809">
        <v>0</v>
      </c>
      <c r="AG6809">
        <v>0</v>
      </c>
      <c r="AH6809" s="1">
        <v>7.8643000000000001</v>
      </c>
      <c r="AI6809" s="1">
        <v>30.195</v>
      </c>
      <c r="AJ6809">
        <v>0</v>
      </c>
      <c r="AK6809" s="1">
        <v>10.343</v>
      </c>
      <c r="AL6809" s="1">
        <v>75.239000000000004</v>
      </c>
      <c r="AM6809" s="1">
        <v>98.451999999999998</v>
      </c>
      <c r="AN6809">
        <v>0</v>
      </c>
      <c r="AO6809" s="1">
        <v>33.276000000000003</v>
      </c>
      <c r="AP6809" s="1">
        <v>30.484000000000002</v>
      </c>
      <c r="AQ6809">
        <v>0</v>
      </c>
      <c r="AR6809">
        <v>0</v>
      </c>
      <c r="AS6809" s="1">
        <v>15.699</v>
      </c>
      <c r="AT6809" s="1">
        <v>6.1094999999999997</v>
      </c>
      <c r="AU6809" s="1">
        <v>20.648</v>
      </c>
      <c r="AV6809" s="1">
        <v>57.902000000000001</v>
      </c>
      <c r="AW6809" s="1">
        <v>39.554000000000002</v>
      </c>
      <c r="AX6809" s="1">
        <v>7.1871</v>
      </c>
      <c r="AY6809" s="1">
        <v>22.457000000000001</v>
      </c>
    </row>
    <row r="6810" spans="1:51" x14ac:dyDescent="0.25">
      <c r="A6810" t="s">
        <v>3323</v>
      </c>
      <c r="B6810" t="s">
        <v>7825</v>
      </c>
      <c r="C6810">
        <v>0</v>
      </c>
      <c r="D6810">
        <v>0</v>
      </c>
      <c r="E6810" s="1">
        <v>54.273000000000003</v>
      </c>
      <c r="F6810">
        <v>0</v>
      </c>
      <c r="G6810" s="1">
        <v>16.664999999999999</v>
      </c>
      <c r="H6810" s="1">
        <v>26.337</v>
      </c>
      <c r="I6810" s="1">
        <v>19.373999999999999</v>
      </c>
      <c r="J6810" s="1">
        <v>38.238</v>
      </c>
      <c r="K6810" s="1">
        <v>15.42</v>
      </c>
      <c r="L6810" s="1">
        <v>18.777000000000001</v>
      </c>
      <c r="M6810" s="1">
        <v>67.388999999999996</v>
      </c>
      <c r="N6810" s="1">
        <v>6.5420999999999996</v>
      </c>
      <c r="O6810">
        <v>0</v>
      </c>
      <c r="P6810" s="1">
        <v>20.071000000000002</v>
      </c>
      <c r="Q6810" s="1">
        <v>35.088000000000001</v>
      </c>
      <c r="R6810" s="1">
        <v>51.354999999999997</v>
      </c>
      <c r="S6810" s="1">
        <v>21.334</v>
      </c>
      <c r="T6810" s="1">
        <v>71.488</v>
      </c>
      <c r="U6810">
        <v>0</v>
      </c>
      <c r="V6810" s="1">
        <v>16.748999999999999</v>
      </c>
      <c r="W6810" s="1">
        <v>15.444000000000001</v>
      </c>
      <c r="X6810">
        <v>0</v>
      </c>
      <c r="Y6810">
        <v>0</v>
      </c>
      <c r="Z6810" s="1">
        <v>62.121000000000002</v>
      </c>
      <c r="AA6810" s="1">
        <v>34.802</v>
      </c>
      <c r="AB6810" s="1">
        <v>11.989000000000001</v>
      </c>
      <c r="AC6810" s="1">
        <v>104.41</v>
      </c>
      <c r="AD6810" s="1">
        <v>7.3928000000000003</v>
      </c>
      <c r="AE6810" s="1">
        <v>16.114999999999998</v>
      </c>
      <c r="AF6810">
        <v>0</v>
      </c>
      <c r="AG6810" s="1">
        <v>22.846</v>
      </c>
      <c r="AH6810" s="1">
        <v>12.052</v>
      </c>
      <c r="AI6810" s="1">
        <v>21.806999999999999</v>
      </c>
      <c r="AJ6810" s="1">
        <v>52.668999999999997</v>
      </c>
      <c r="AK6810" s="1">
        <v>46.85</v>
      </c>
      <c r="AL6810" s="1">
        <v>16.324999999999999</v>
      </c>
      <c r="AM6810" s="1">
        <v>8.66</v>
      </c>
      <c r="AN6810" s="1">
        <v>55.82</v>
      </c>
      <c r="AO6810" s="1">
        <v>18.021999999999998</v>
      </c>
      <c r="AP6810">
        <v>0</v>
      </c>
      <c r="AQ6810" s="1">
        <v>22.991</v>
      </c>
      <c r="AR6810" s="1">
        <v>52.003</v>
      </c>
      <c r="AS6810" s="1">
        <v>24.283999999999999</v>
      </c>
      <c r="AT6810" s="1">
        <v>53.411000000000001</v>
      </c>
      <c r="AU6810" s="1">
        <v>43.421999999999997</v>
      </c>
      <c r="AV6810" s="1">
        <v>13.663</v>
      </c>
      <c r="AW6810" s="1">
        <v>41.920999999999999</v>
      </c>
      <c r="AX6810">
        <v>0</v>
      </c>
      <c r="AY6810" s="1">
        <v>25.428999999999998</v>
      </c>
    </row>
    <row r="6811" spans="1:51" x14ac:dyDescent="0.25">
      <c r="A6811" t="s">
        <v>946</v>
      </c>
      <c r="B6811" t="s">
        <v>7826</v>
      </c>
      <c r="C6811" s="1">
        <v>24.696000000000002</v>
      </c>
      <c r="D6811" s="1">
        <v>37.228000000000002</v>
      </c>
      <c r="E6811" s="1">
        <v>62.985999999999997</v>
      </c>
      <c r="F6811" s="1">
        <v>27.199000000000002</v>
      </c>
      <c r="G6811" s="1">
        <v>8.4303000000000008</v>
      </c>
      <c r="H6811" s="1">
        <v>65.603999999999999</v>
      </c>
      <c r="I6811">
        <v>0</v>
      </c>
      <c r="J6811" s="1">
        <v>15.589</v>
      </c>
      <c r="K6811" s="1">
        <v>9.7393000000000001</v>
      </c>
      <c r="L6811" s="1">
        <v>17.079000000000001</v>
      </c>
      <c r="M6811" s="1">
        <v>28.635000000000002</v>
      </c>
      <c r="N6811">
        <v>0</v>
      </c>
      <c r="O6811" s="1">
        <v>34.130000000000003</v>
      </c>
      <c r="P6811">
        <v>0</v>
      </c>
      <c r="Q6811" s="1">
        <v>20.634</v>
      </c>
      <c r="R6811" s="1">
        <v>61.219000000000001</v>
      </c>
      <c r="S6811" s="1">
        <v>28.039000000000001</v>
      </c>
      <c r="T6811" s="1">
        <v>55.424999999999997</v>
      </c>
      <c r="U6811">
        <v>0</v>
      </c>
      <c r="V6811" s="1">
        <v>69.326999999999998</v>
      </c>
      <c r="W6811" s="1">
        <v>52.411999999999999</v>
      </c>
      <c r="X6811" s="1">
        <v>40.277999999999999</v>
      </c>
      <c r="Y6811" s="1">
        <v>12.164</v>
      </c>
      <c r="Z6811" s="1">
        <v>29.550999999999998</v>
      </c>
      <c r="AA6811" s="1">
        <v>92.834000000000003</v>
      </c>
      <c r="AB6811" s="1">
        <v>58.677</v>
      </c>
      <c r="AC6811" s="1">
        <v>61.228000000000002</v>
      </c>
      <c r="AD6811">
        <v>0</v>
      </c>
      <c r="AE6811">
        <v>0</v>
      </c>
      <c r="AF6811" s="1">
        <v>12.794</v>
      </c>
      <c r="AG6811" s="1">
        <v>15.135</v>
      </c>
      <c r="AH6811" s="1">
        <v>59.072000000000003</v>
      </c>
      <c r="AI6811">
        <v>0</v>
      </c>
      <c r="AJ6811" s="1">
        <v>84.53</v>
      </c>
      <c r="AK6811" s="1">
        <v>153.19999999999999</v>
      </c>
      <c r="AL6811" s="1">
        <v>158.78</v>
      </c>
      <c r="AM6811" s="1">
        <v>87.313999999999993</v>
      </c>
      <c r="AN6811" s="1">
        <v>139.13999999999999</v>
      </c>
      <c r="AO6811" s="1">
        <v>16.594999999999999</v>
      </c>
      <c r="AP6811" s="1">
        <v>24.306999999999999</v>
      </c>
      <c r="AQ6811" s="1">
        <v>138.49</v>
      </c>
      <c r="AR6811" s="1">
        <v>357.23</v>
      </c>
      <c r="AS6811">
        <v>0</v>
      </c>
      <c r="AT6811" s="1">
        <v>42.43</v>
      </c>
      <c r="AU6811" s="1">
        <v>114.22</v>
      </c>
      <c r="AV6811" s="1">
        <v>64.164000000000001</v>
      </c>
      <c r="AW6811" s="1">
        <v>35.155000000000001</v>
      </c>
      <c r="AX6811" s="1">
        <v>35.959000000000003</v>
      </c>
      <c r="AY6811" s="1">
        <v>15.343</v>
      </c>
    </row>
    <row r="6812" spans="1:51" x14ac:dyDescent="0.25">
      <c r="A6812" t="s">
        <v>658</v>
      </c>
      <c r="B6812" t="s">
        <v>7827</v>
      </c>
      <c r="C6812" s="1">
        <v>18.443999999999999</v>
      </c>
      <c r="D6812" s="1">
        <v>16.088999999999999</v>
      </c>
      <c r="E6812" s="1">
        <v>15.356</v>
      </c>
      <c r="F6812" s="1">
        <v>11.228999999999999</v>
      </c>
      <c r="G6812" s="1">
        <v>6.0450999999999997</v>
      </c>
      <c r="H6812" s="1">
        <v>31.574999999999999</v>
      </c>
      <c r="I6812" s="1">
        <v>14.695</v>
      </c>
      <c r="J6812" s="1">
        <v>47.62</v>
      </c>
      <c r="K6812" s="1">
        <v>18.440000000000001</v>
      </c>
      <c r="L6812" s="1">
        <v>19.411999999999999</v>
      </c>
      <c r="M6812" s="1">
        <v>66.704999999999998</v>
      </c>
      <c r="N6812">
        <v>0</v>
      </c>
      <c r="O6812" s="1">
        <v>30.507999999999999</v>
      </c>
      <c r="P6812" s="1">
        <v>15.308999999999999</v>
      </c>
      <c r="Q6812" s="1">
        <v>9.6221999999999994</v>
      </c>
      <c r="R6812" s="1">
        <v>45.371000000000002</v>
      </c>
      <c r="S6812" s="1">
        <v>84.876000000000005</v>
      </c>
      <c r="T6812" s="1">
        <v>13.269</v>
      </c>
      <c r="U6812" s="1">
        <v>80.075999999999993</v>
      </c>
      <c r="V6812" s="1">
        <v>37.954999999999998</v>
      </c>
      <c r="W6812" s="1">
        <v>45.302</v>
      </c>
      <c r="X6812" s="1">
        <v>83.501999999999995</v>
      </c>
      <c r="Y6812" s="1">
        <v>34.746000000000002</v>
      </c>
      <c r="Z6812" s="1">
        <v>22.149000000000001</v>
      </c>
      <c r="AA6812" s="1">
        <v>60.335999999999999</v>
      </c>
      <c r="AB6812" s="1">
        <v>111.16</v>
      </c>
      <c r="AC6812">
        <v>0</v>
      </c>
      <c r="AD6812" s="1">
        <v>21.456</v>
      </c>
      <c r="AE6812" s="1">
        <v>15.273999999999999</v>
      </c>
      <c r="AF6812" s="1">
        <v>62.281999999999996</v>
      </c>
      <c r="AG6812" s="1">
        <v>29.446000000000002</v>
      </c>
      <c r="AH6812" s="1">
        <v>15.035</v>
      </c>
      <c r="AI6812" s="1">
        <v>64.174000000000007</v>
      </c>
      <c r="AJ6812" s="1">
        <v>42.600999999999999</v>
      </c>
      <c r="AK6812" s="1">
        <v>77.317999999999998</v>
      </c>
      <c r="AL6812">
        <v>0</v>
      </c>
      <c r="AM6812" s="1">
        <v>59.012999999999998</v>
      </c>
      <c r="AN6812" s="1">
        <v>6.8343999999999996</v>
      </c>
      <c r="AO6812" s="1">
        <v>7.5967000000000002</v>
      </c>
      <c r="AP6812" s="1">
        <v>35.124000000000002</v>
      </c>
      <c r="AQ6812">
        <v>0</v>
      </c>
      <c r="AR6812" s="1">
        <v>10.26</v>
      </c>
      <c r="AS6812">
        <v>0</v>
      </c>
      <c r="AT6812" s="1">
        <v>9.9273000000000007</v>
      </c>
      <c r="AU6812" s="1">
        <v>36.116</v>
      </c>
      <c r="AV6812" s="1">
        <v>24.876000000000001</v>
      </c>
      <c r="AW6812" s="1">
        <v>21.847000000000001</v>
      </c>
      <c r="AX6812" s="1">
        <v>40.470999999999997</v>
      </c>
      <c r="AY6812" s="1">
        <v>16.533000000000001</v>
      </c>
    </row>
    <row r="6813" spans="1:51" x14ac:dyDescent="0.25">
      <c r="A6813" t="s">
        <v>3378</v>
      </c>
      <c r="B6813" t="s">
        <v>7828</v>
      </c>
      <c r="C6813">
        <v>0</v>
      </c>
      <c r="D6813" s="1">
        <v>19.268000000000001</v>
      </c>
      <c r="E6813">
        <v>0</v>
      </c>
      <c r="F6813" s="1">
        <v>18.285</v>
      </c>
      <c r="G6813">
        <v>0</v>
      </c>
      <c r="H6813">
        <v>0</v>
      </c>
      <c r="I6813">
        <v>0</v>
      </c>
      <c r="J6813" s="1">
        <v>17.431000000000001</v>
      </c>
      <c r="K6813">
        <v>0</v>
      </c>
      <c r="L6813" s="1">
        <v>24.411999999999999</v>
      </c>
      <c r="M6813" s="1">
        <v>19.972000000000001</v>
      </c>
      <c r="N6813" s="1">
        <v>48.073</v>
      </c>
      <c r="O6813" s="1">
        <v>61.905999999999999</v>
      </c>
      <c r="P6813">
        <v>0</v>
      </c>
      <c r="Q6813">
        <v>0</v>
      </c>
      <c r="R6813" s="1">
        <v>131.66</v>
      </c>
      <c r="S6813">
        <v>0</v>
      </c>
      <c r="T6813">
        <v>0</v>
      </c>
      <c r="U6813" s="1">
        <v>42.628</v>
      </c>
      <c r="V6813" s="1">
        <v>52.351999999999997</v>
      </c>
      <c r="W6813" s="1">
        <v>57.46</v>
      </c>
      <c r="X6813" s="1">
        <v>192.79</v>
      </c>
      <c r="Y6813" s="1">
        <v>49.997</v>
      </c>
      <c r="Z6813" s="1">
        <v>73.134</v>
      </c>
      <c r="AA6813" s="1">
        <v>51.738999999999997</v>
      </c>
      <c r="AB6813" s="1">
        <v>53.314</v>
      </c>
      <c r="AC6813" s="1">
        <v>89.638000000000005</v>
      </c>
      <c r="AD6813" s="1">
        <v>12.968999999999999</v>
      </c>
      <c r="AE6813">
        <v>0</v>
      </c>
      <c r="AF6813" s="1">
        <v>32.155000000000001</v>
      </c>
      <c r="AG6813">
        <v>0</v>
      </c>
      <c r="AH6813">
        <v>0</v>
      </c>
      <c r="AI6813" s="1">
        <v>33.518000000000001</v>
      </c>
      <c r="AJ6813">
        <v>0</v>
      </c>
      <c r="AK6813">
        <v>0</v>
      </c>
      <c r="AL6813">
        <v>0</v>
      </c>
      <c r="AM6813">
        <v>0</v>
      </c>
      <c r="AN6813">
        <v>0</v>
      </c>
      <c r="AO6813" s="1">
        <v>56.418999999999997</v>
      </c>
      <c r="AP6813">
        <v>0</v>
      </c>
      <c r="AQ6813">
        <v>0</v>
      </c>
      <c r="AR6813">
        <v>0</v>
      </c>
      <c r="AS6813">
        <v>0</v>
      </c>
      <c r="AT6813">
        <v>0</v>
      </c>
      <c r="AU6813">
        <v>0</v>
      </c>
      <c r="AV6813">
        <v>0</v>
      </c>
      <c r="AW6813">
        <v>0</v>
      </c>
      <c r="AX6813">
        <v>0</v>
      </c>
      <c r="AY6813">
        <v>0</v>
      </c>
    </row>
    <row r="6814" spans="1:51" x14ac:dyDescent="0.25">
      <c r="B6814" t="s">
        <v>7829</v>
      </c>
      <c r="C6814" s="1">
        <v>12.848000000000001</v>
      </c>
      <c r="D6814" s="1">
        <v>16.754000000000001</v>
      </c>
      <c r="E6814" s="1">
        <v>20.445</v>
      </c>
      <c r="F6814" s="1">
        <v>21.690999999999999</v>
      </c>
      <c r="G6814" s="1">
        <v>22.277999999999999</v>
      </c>
      <c r="H6814" s="1">
        <v>55.555999999999997</v>
      </c>
      <c r="I6814" s="1">
        <v>6.4978999999999996</v>
      </c>
      <c r="J6814" s="1">
        <v>12.241</v>
      </c>
      <c r="K6814" s="1">
        <v>18.771999999999998</v>
      </c>
      <c r="L6814" s="1">
        <v>24.763999999999999</v>
      </c>
      <c r="M6814" s="1">
        <v>31.562000000000001</v>
      </c>
      <c r="N6814" s="1">
        <v>29.617999999999999</v>
      </c>
      <c r="O6814" s="1">
        <v>8.2949999999999999</v>
      </c>
      <c r="P6814" s="1">
        <v>18.472000000000001</v>
      </c>
      <c r="Q6814" s="1">
        <v>13.433</v>
      </c>
      <c r="R6814" s="1">
        <v>323.39</v>
      </c>
      <c r="S6814" s="1">
        <v>15.957000000000001</v>
      </c>
      <c r="T6814" s="1">
        <v>95.132000000000005</v>
      </c>
      <c r="U6814" s="1">
        <v>22.675000000000001</v>
      </c>
      <c r="V6814" s="1">
        <v>20.547999999999998</v>
      </c>
      <c r="W6814" s="1">
        <v>21.966999999999999</v>
      </c>
      <c r="X6814" s="1">
        <v>13.91</v>
      </c>
      <c r="Y6814" s="1">
        <v>10.609</v>
      </c>
      <c r="Z6814" s="1">
        <v>20.396999999999998</v>
      </c>
      <c r="AA6814" s="1">
        <v>25.213999999999999</v>
      </c>
      <c r="AB6814" s="1">
        <v>8.7845999999999993</v>
      </c>
      <c r="AC6814" s="1">
        <v>590.23</v>
      </c>
      <c r="AD6814" s="1">
        <v>10.050000000000001</v>
      </c>
      <c r="AE6814" s="1">
        <v>20.132000000000001</v>
      </c>
      <c r="AF6814" s="1">
        <v>17.103000000000002</v>
      </c>
      <c r="AG6814" s="1">
        <v>20.311</v>
      </c>
      <c r="AH6814" s="1">
        <v>25.324999999999999</v>
      </c>
      <c r="AI6814" s="1">
        <v>62.536999999999999</v>
      </c>
      <c r="AJ6814" s="1">
        <v>17.61</v>
      </c>
      <c r="AK6814" s="1">
        <v>16.568000000000001</v>
      </c>
      <c r="AL6814" s="1">
        <v>12.930999999999999</v>
      </c>
      <c r="AM6814" s="1">
        <v>10.468999999999999</v>
      </c>
      <c r="AN6814" s="1">
        <v>28.202000000000002</v>
      </c>
      <c r="AO6814" s="1">
        <v>19.256</v>
      </c>
      <c r="AP6814" s="1">
        <v>16.689</v>
      </c>
      <c r="AQ6814" s="1">
        <v>23.332999999999998</v>
      </c>
      <c r="AR6814" s="1">
        <v>13.663</v>
      </c>
      <c r="AS6814" s="1">
        <v>141.68</v>
      </c>
      <c r="AT6814" s="1">
        <v>18.975000000000001</v>
      </c>
      <c r="AU6814" s="1">
        <v>19.18</v>
      </c>
      <c r="AV6814" s="1">
        <v>17.056999999999999</v>
      </c>
      <c r="AW6814" s="1">
        <v>69.039000000000001</v>
      </c>
      <c r="AX6814" s="1">
        <v>8.7815999999999992</v>
      </c>
      <c r="AY6814" s="1">
        <v>17.212</v>
      </c>
    </row>
    <row r="6815" spans="1:51" x14ac:dyDescent="0.25">
      <c r="A6815" t="s">
        <v>3378</v>
      </c>
      <c r="B6815" t="s">
        <v>7830</v>
      </c>
      <c r="C6815">
        <v>0</v>
      </c>
      <c r="D6815" s="1">
        <v>48.555</v>
      </c>
      <c r="E6815">
        <v>0</v>
      </c>
      <c r="F6815">
        <v>0</v>
      </c>
      <c r="G6815" s="1">
        <v>12.446</v>
      </c>
      <c r="H6815" s="1">
        <v>25.43</v>
      </c>
      <c r="I6815" s="1">
        <v>28.704000000000001</v>
      </c>
      <c r="J6815">
        <v>0</v>
      </c>
      <c r="K6815">
        <v>0</v>
      </c>
      <c r="L6815">
        <v>0</v>
      </c>
      <c r="M6815">
        <v>0</v>
      </c>
      <c r="N6815" s="1">
        <v>23.423999999999999</v>
      </c>
      <c r="O6815">
        <v>0</v>
      </c>
      <c r="P6815">
        <v>0</v>
      </c>
      <c r="Q6815" s="1">
        <v>24.584</v>
      </c>
      <c r="R6815" s="1">
        <v>30.452000000000002</v>
      </c>
      <c r="S6815">
        <v>0</v>
      </c>
      <c r="T6815" s="1">
        <v>31.196999999999999</v>
      </c>
      <c r="U6815" s="1">
        <v>14.896000000000001</v>
      </c>
      <c r="V6815">
        <v>0</v>
      </c>
      <c r="W6815" s="1">
        <v>33.520000000000003</v>
      </c>
      <c r="X6815" s="1">
        <v>17.190999999999999</v>
      </c>
      <c r="Y6815" s="1">
        <v>214.79</v>
      </c>
      <c r="Z6815">
        <v>0</v>
      </c>
      <c r="AA6815" s="1">
        <v>26.827000000000002</v>
      </c>
      <c r="AB6815" s="1">
        <v>14.285</v>
      </c>
      <c r="AC6815" s="1">
        <v>33.662999999999997</v>
      </c>
      <c r="AD6815">
        <v>0</v>
      </c>
      <c r="AE6815">
        <v>0</v>
      </c>
      <c r="AF6815">
        <v>0</v>
      </c>
      <c r="AG6815" s="1">
        <v>155.47999999999999</v>
      </c>
      <c r="AH6815" s="1">
        <v>11.991</v>
      </c>
      <c r="AI6815" s="1">
        <v>253.82</v>
      </c>
      <c r="AJ6815" s="1">
        <v>11.967000000000001</v>
      </c>
      <c r="AK6815" s="1">
        <v>2984.2</v>
      </c>
      <c r="AL6815">
        <v>0</v>
      </c>
      <c r="AM6815">
        <v>0</v>
      </c>
      <c r="AN6815" s="1">
        <v>128.61000000000001</v>
      </c>
      <c r="AO6815" s="1">
        <v>17.677</v>
      </c>
      <c r="AP6815" s="1">
        <v>114.81</v>
      </c>
      <c r="AQ6815" s="1">
        <v>53.631</v>
      </c>
      <c r="AR6815" s="1">
        <v>16.259</v>
      </c>
      <c r="AS6815" s="1">
        <v>25.588000000000001</v>
      </c>
      <c r="AT6815">
        <v>0</v>
      </c>
      <c r="AU6815" s="1">
        <v>35.923999999999999</v>
      </c>
      <c r="AV6815" s="1">
        <v>124</v>
      </c>
      <c r="AW6815" s="1">
        <v>5.9241000000000001</v>
      </c>
      <c r="AX6815" s="1">
        <v>16.504999999999999</v>
      </c>
      <c r="AY6815" s="1">
        <v>36.896999999999998</v>
      </c>
    </row>
    <row r="6816" spans="1:51" x14ac:dyDescent="0.25">
      <c r="A6816" t="s">
        <v>930</v>
      </c>
      <c r="B6816" t="s">
        <v>7831</v>
      </c>
      <c r="C6816">
        <v>0</v>
      </c>
      <c r="D6816">
        <v>0</v>
      </c>
      <c r="E6816" s="1">
        <v>205.11</v>
      </c>
      <c r="F6816" s="1">
        <v>255.07</v>
      </c>
      <c r="G6816">
        <v>0</v>
      </c>
      <c r="H6816" s="1">
        <v>39.74</v>
      </c>
      <c r="I6816">
        <v>0</v>
      </c>
      <c r="J6816">
        <v>0</v>
      </c>
      <c r="K6816">
        <v>0</v>
      </c>
      <c r="L6816">
        <v>0</v>
      </c>
      <c r="M6816" s="1">
        <v>320.04000000000002</v>
      </c>
      <c r="N6816">
        <v>0</v>
      </c>
      <c r="O6816" s="1">
        <v>110.46</v>
      </c>
      <c r="P6816" s="1">
        <v>377.2</v>
      </c>
      <c r="Q6816">
        <v>0</v>
      </c>
      <c r="R6816" s="1">
        <v>59.837000000000003</v>
      </c>
      <c r="S6816" s="1">
        <v>207.07</v>
      </c>
      <c r="T6816" s="1">
        <v>132.61000000000001</v>
      </c>
      <c r="U6816" s="1">
        <v>305.66000000000003</v>
      </c>
      <c r="V6816">
        <v>0</v>
      </c>
      <c r="W6816">
        <v>0</v>
      </c>
      <c r="X6816" s="1">
        <v>27.995000000000001</v>
      </c>
      <c r="Y6816" s="1">
        <v>262.73</v>
      </c>
      <c r="Z6816" s="1">
        <v>85.328000000000003</v>
      </c>
      <c r="AA6816">
        <v>0</v>
      </c>
      <c r="AB6816" s="1">
        <v>255.29</v>
      </c>
      <c r="AC6816" s="1">
        <v>59.84</v>
      </c>
      <c r="AD6816">
        <v>0</v>
      </c>
      <c r="AE6816">
        <v>0</v>
      </c>
      <c r="AF6816" s="1">
        <v>35.963999999999999</v>
      </c>
      <c r="AG6816" s="1">
        <v>221.38</v>
      </c>
      <c r="AH6816" s="1">
        <v>41.725999999999999</v>
      </c>
      <c r="AI6816" s="1">
        <v>157.94</v>
      </c>
      <c r="AJ6816">
        <v>0</v>
      </c>
      <c r="AK6816">
        <v>0</v>
      </c>
      <c r="AL6816">
        <v>0</v>
      </c>
      <c r="AM6816">
        <v>0</v>
      </c>
      <c r="AN6816">
        <v>0</v>
      </c>
      <c r="AO6816">
        <v>0</v>
      </c>
      <c r="AP6816" s="1">
        <v>53.259</v>
      </c>
      <c r="AQ6816">
        <v>0</v>
      </c>
      <c r="AR6816">
        <v>0</v>
      </c>
      <c r="AS6816" s="1">
        <v>92.804000000000002</v>
      </c>
      <c r="AT6816" s="1">
        <v>11.558999999999999</v>
      </c>
      <c r="AU6816">
        <v>0</v>
      </c>
      <c r="AV6816">
        <v>0</v>
      </c>
      <c r="AW6816">
        <v>0</v>
      </c>
      <c r="AX6816">
        <v>0</v>
      </c>
      <c r="AY6816">
        <v>0</v>
      </c>
    </row>
    <row r="6817" spans="1:51" x14ac:dyDescent="0.25">
      <c r="A6817" t="s">
        <v>1827</v>
      </c>
      <c r="B6817" t="s">
        <v>7832</v>
      </c>
      <c r="C6817">
        <v>0</v>
      </c>
      <c r="D6817">
        <v>0</v>
      </c>
      <c r="E6817" s="1">
        <v>175.68</v>
      </c>
      <c r="F6817" s="1">
        <v>174.2</v>
      </c>
      <c r="G6817" s="1">
        <v>239.15</v>
      </c>
      <c r="H6817" s="1">
        <v>15.637</v>
      </c>
      <c r="I6817" s="1">
        <v>77.89</v>
      </c>
      <c r="J6817" s="1">
        <v>1414.4</v>
      </c>
      <c r="K6817" s="1">
        <v>43.802</v>
      </c>
      <c r="L6817" s="1">
        <v>228.47</v>
      </c>
      <c r="M6817" s="1">
        <v>102.63</v>
      </c>
      <c r="N6817" s="1">
        <v>42.067</v>
      </c>
      <c r="O6817" s="1">
        <v>381.86</v>
      </c>
      <c r="P6817" s="1">
        <v>75.441999999999993</v>
      </c>
      <c r="Q6817" s="1">
        <v>197.35</v>
      </c>
      <c r="R6817" s="1">
        <v>27.555</v>
      </c>
      <c r="S6817" s="1">
        <v>33.76</v>
      </c>
      <c r="T6817" s="1">
        <v>94.45</v>
      </c>
      <c r="U6817" s="1">
        <v>169.05</v>
      </c>
      <c r="V6817" s="1">
        <v>468.8</v>
      </c>
      <c r="W6817">
        <v>0</v>
      </c>
      <c r="X6817">
        <v>0</v>
      </c>
      <c r="Y6817">
        <v>0</v>
      </c>
      <c r="Z6817" s="1">
        <v>2505.4</v>
      </c>
      <c r="AA6817">
        <v>0</v>
      </c>
      <c r="AB6817" s="1">
        <v>180.81</v>
      </c>
      <c r="AC6817" s="1">
        <v>12.529</v>
      </c>
      <c r="AD6817" s="1">
        <v>20.727</v>
      </c>
      <c r="AE6817" s="1">
        <v>181.8</v>
      </c>
      <c r="AF6817" s="1">
        <v>49.762</v>
      </c>
      <c r="AG6817" s="1">
        <v>30.245000000000001</v>
      </c>
      <c r="AH6817" s="1">
        <v>136.47</v>
      </c>
      <c r="AI6817" s="1">
        <v>48.725999999999999</v>
      </c>
      <c r="AJ6817" s="1">
        <v>38.652000000000001</v>
      </c>
      <c r="AK6817" s="1">
        <v>18.616</v>
      </c>
      <c r="AL6817" s="1">
        <v>9.3530999999999995</v>
      </c>
      <c r="AM6817" s="1">
        <v>21.298999999999999</v>
      </c>
      <c r="AN6817" s="1">
        <v>58.817</v>
      </c>
      <c r="AO6817" s="1">
        <v>64.03</v>
      </c>
      <c r="AP6817" s="1">
        <v>33.204999999999998</v>
      </c>
      <c r="AQ6817" s="1">
        <v>27.942</v>
      </c>
      <c r="AR6817" s="1">
        <v>24.568999999999999</v>
      </c>
      <c r="AS6817" s="1">
        <v>35.738999999999997</v>
      </c>
      <c r="AT6817" s="1">
        <v>51.344000000000001</v>
      </c>
      <c r="AU6817" s="1">
        <v>17.902999999999999</v>
      </c>
      <c r="AV6817">
        <v>0</v>
      </c>
      <c r="AW6817" s="1">
        <v>36.131999999999998</v>
      </c>
      <c r="AX6817" s="1">
        <v>75.631</v>
      </c>
      <c r="AY6817" s="1">
        <v>31.26</v>
      </c>
    </row>
    <row r="6818" spans="1:51" x14ac:dyDescent="0.25">
      <c r="A6818" t="s">
        <v>3338</v>
      </c>
      <c r="B6818" t="s">
        <v>7833</v>
      </c>
      <c r="C6818" s="1">
        <v>18.765000000000001</v>
      </c>
      <c r="D6818">
        <v>0</v>
      </c>
      <c r="E6818">
        <v>0</v>
      </c>
      <c r="F6818" s="1">
        <v>93.418999999999997</v>
      </c>
      <c r="G6818" s="1">
        <v>16.658000000000001</v>
      </c>
      <c r="H6818">
        <v>0</v>
      </c>
      <c r="I6818" s="1">
        <v>390.34</v>
      </c>
      <c r="J6818" s="1">
        <v>33.101999999999997</v>
      </c>
      <c r="K6818" s="1">
        <v>611.52</v>
      </c>
      <c r="L6818">
        <v>0</v>
      </c>
      <c r="M6818" s="1">
        <v>31.945</v>
      </c>
      <c r="N6818">
        <v>0</v>
      </c>
      <c r="O6818" s="1">
        <v>37.555</v>
      </c>
      <c r="P6818" s="1">
        <v>12.288</v>
      </c>
      <c r="Q6818" s="1">
        <v>14.185</v>
      </c>
      <c r="R6818" s="1">
        <v>91.652000000000001</v>
      </c>
      <c r="S6818">
        <v>0</v>
      </c>
      <c r="T6818" s="1">
        <v>12.417999999999999</v>
      </c>
      <c r="U6818" s="1">
        <v>38.457999999999998</v>
      </c>
      <c r="V6818">
        <v>0</v>
      </c>
      <c r="W6818" s="1">
        <v>64.715000000000003</v>
      </c>
      <c r="X6818" s="1">
        <v>757.8</v>
      </c>
      <c r="Y6818">
        <v>0</v>
      </c>
      <c r="Z6818" s="1">
        <v>18.721</v>
      </c>
      <c r="AA6818">
        <v>0</v>
      </c>
      <c r="AB6818" s="1">
        <v>11.227</v>
      </c>
      <c r="AC6818" s="1">
        <v>30.992999999999999</v>
      </c>
      <c r="AD6818" s="1">
        <v>36.347000000000001</v>
      </c>
      <c r="AE6818">
        <v>0</v>
      </c>
      <c r="AF6818" s="1">
        <v>9.9425000000000008</v>
      </c>
      <c r="AG6818" s="1">
        <v>19.222000000000001</v>
      </c>
      <c r="AH6818" s="1">
        <v>8.2617999999999991</v>
      </c>
      <c r="AI6818">
        <v>0</v>
      </c>
      <c r="AJ6818" s="1">
        <v>329.97</v>
      </c>
      <c r="AK6818" s="1">
        <v>12.74</v>
      </c>
      <c r="AL6818" s="1">
        <v>19.535</v>
      </c>
      <c r="AM6818" s="1">
        <v>38.801000000000002</v>
      </c>
      <c r="AN6818" s="1">
        <v>704.09</v>
      </c>
      <c r="AO6818">
        <v>0</v>
      </c>
      <c r="AP6818">
        <v>0</v>
      </c>
      <c r="AQ6818" s="1">
        <v>23.722000000000001</v>
      </c>
      <c r="AR6818" s="1">
        <v>386.78</v>
      </c>
      <c r="AS6818">
        <v>0</v>
      </c>
      <c r="AT6818" s="1">
        <v>7.8388999999999998</v>
      </c>
      <c r="AU6818">
        <v>0</v>
      </c>
      <c r="AV6818" s="1">
        <v>42.524000000000001</v>
      </c>
      <c r="AW6818" s="1">
        <v>307.14999999999998</v>
      </c>
      <c r="AX6818" s="1">
        <v>31.263999999999999</v>
      </c>
      <c r="AY6818">
        <v>0</v>
      </c>
    </row>
    <row r="6819" spans="1:51" x14ac:dyDescent="0.25">
      <c r="A6819" t="s">
        <v>687</v>
      </c>
      <c r="B6819" t="s">
        <v>7834</v>
      </c>
      <c r="C6819" s="1">
        <v>67.366</v>
      </c>
      <c r="D6819" s="1">
        <v>14.113</v>
      </c>
      <c r="E6819" s="1">
        <v>41.6</v>
      </c>
      <c r="F6819" s="1">
        <v>54.546999999999997</v>
      </c>
      <c r="G6819">
        <v>0</v>
      </c>
      <c r="H6819">
        <v>0</v>
      </c>
      <c r="I6819">
        <v>0</v>
      </c>
      <c r="J6819">
        <v>0</v>
      </c>
      <c r="K6819" s="1">
        <v>23.850999999999999</v>
      </c>
      <c r="L6819" s="1">
        <v>89.281000000000006</v>
      </c>
      <c r="M6819">
        <v>0</v>
      </c>
      <c r="N6819" s="1">
        <v>45.524000000000001</v>
      </c>
      <c r="O6819" s="1">
        <v>47.332999999999998</v>
      </c>
      <c r="P6819" s="1">
        <v>9.0519999999999996</v>
      </c>
      <c r="Q6819" s="1">
        <v>24.956</v>
      </c>
      <c r="R6819" s="1">
        <v>36.969000000000001</v>
      </c>
      <c r="S6819" s="1">
        <v>23.765000000000001</v>
      </c>
      <c r="T6819" s="1">
        <v>62.026000000000003</v>
      </c>
      <c r="U6819" s="1">
        <v>27.103999999999999</v>
      </c>
      <c r="V6819" s="1">
        <v>45.079000000000001</v>
      </c>
      <c r="W6819" s="1">
        <v>107.29</v>
      </c>
      <c r="X6819" s="1">
        <v>18.533999999999999</v>
      </c>
      <c r="Y6819">
        <v>0</v>
      </c>
      <c r="Z6819" s="1">
        <v>41.881</v>
      </c>
      <c r="AA6819" s="1">
        <v>32.796999999999997</v>
      </c>
      <c r="AB6819">
        <v>0</v>
      </c>
      <c r="AC6819">
        <v>0</v>
      </c>
      <c r="AD6819" s="1">
        <v>48.302</v>
      </c>
      <c r="AE6819" s="1">
        <v>11.352</v>
      </c>
      <c r="AF6819" s="1">
        <v>15.920999999999999</v>
      </c>
      <c r="AG6819" s="1">
        <v>13.095000000000001</v>
      </c>
      <c r="AH6819">
        <v>0</v>
      </c>
      <c r="AI6819">
        <v>0</v>
      </c>
      <c r="AJ6819" s="1">
        <v>30.263000000000002</v>
      </c>
      <c r="AK6819" s="1">
        <v>26.280999999999999</v>
      </c>
      <c r="AL6819" s="1">
        <v>28.355</v>
      </c>
      <c r="AM6819">
        <v>0</v>
      </c>
      <c r="AN6819">
        <v>0</v>
      </c>
      <c r="AO6819" s="1">
        <v>11.500999999999999</v>
      </c>
      <c r="AP6819" s="1">
        <v>7.6367000000000003</v>
      </c>
      <c r="AQ6819">
        <v>0</v>
      </c>
      <c r="AR6819" s="1">
        <v>14.722</v>
      </c>
      <c r="AS6819" s="1">
        <v>11.303000000000001</v>
      </c>
      <c r="AT6819" s="1">
        <v>13.709</v>
      </c>
      <c r="AU6819" s="1">
        <v>17.63</v>
      </c>
      <c r="AV6819" s="1">
        <v>29.17</v>
      </c>
      <c r="AW6819" s="1">
        <v>14.983000000000001</v>
      </c>
      <c r="AX6819" s="1">
        <v>11.252000000000001</v>
      </c>
      <c r="AY6819" s="1">
        <v>21</v>
      </c>
    </row>
    <row r="6820" spans="1:51" x14ac:dyDescent="0.25">
      <c r="A6820" t="s">
        <v>2563</v>
      </c>
      <c r="B6820" t="s">
        <v>7835</v>
      </c>
      <c r="C6820">
        <v>0</v>
      </c>
      <c r="D6820" s="1">
        <v>25.067</v>
      </c>
      <c r="E6820" s="1">
        <v>87.79</v>
      </c>
      <c r="F6820" s="1">
        <v>512.57000000000005</v>
      </c>
      <c r="G6820" s="1">
        <v>215.42</v>
      </c>
      <c r="H6820" s="1">
        <v>25.309000000000001</v>
      </c>
      <c r="I6820" s="1">
        <v>185.66</v>
      </c>
      <c r="J6820" s="1">
        <v>242.52</v>
      </c>
      <c r="K6820" s="1">
        <v>1262.3</v>
      </c>
      <c r="L6820" s="1">
        <v>41.496000000000002</v>
      </c>
      <c r="M6820" s="1">
        <v>82.727000000000004</v>
      </c>
      <c r="N6820" s="1">
        <v>6.5514000000000001</v>
      </c>
      <c r="O6820" s="1">
        <v>59.67</v>
      </c>
      <c r="P6820" s="1">
        <v>16.968</v>
      </c>
      <c r="Q6820" s="1">
        <v>84.622</v>
      </c>
      <c r="R6820">
        <v>0</v>
      </c>
      <c r="S6820" s="1">
        <v>94.081000000000003</v>
      </c>
      <c r="T6820" s="1">
        <v>57.42</v>
      </c>
      <c r="U6820" s="1">
        <v>8.8998000000000008</v>
      </c>
      <c r="V6820" s="1">
        <v>1904.7</v>
      </c>
      <c r="W6820" s="1">
        <v>204.43</v>
      </c>
      <c r="X6820" s="1">
        <v>184.38</v>
      </c>
      <c r="Y6820" s="1">
        <v>28.015999999999998</v>
      </c>
      <c r="Z6820">
        <v>0</v>
      </c>
      <c r="AA6820">
        <v>0</v>
      </c>
      <c r="AB6820" s="1">
        <v>155.27000000000001</v>
      </c>
      <c r="AC6820" s="1">
        <v>61.924999999999997</v>
      </c>
      <c r="AD6820" s="1">
        <v>57.503999999999998</v>
      </c>
      <c r="AE6820" s="1">
        <v>7.4892000000000003</v>
      </c>
      <c r="AF6820" s="1">
        <v>317.76</v>
      </c>
      <c r="AG6820" s="1">
        <v>40.417000000000002</v>
      </c>
      <c r="AH6820" s="1">
        <v>26.702999999999999</v>
      </c>
      <c r="AI6820" s="1">
        <v>42.47</v>
      </c>
      <c r="AJ6820" s="1">
        <v>53.185000000000002</v>
      </c>
      <c r="AK6820" s="1">
        <v>95.986999999999995</v>
      </c>
      <c r="AL6820" s="1">
        <v>79.837000000000003</v>
      </c>
      <c r="AM6820" s="1">
        <v>42.628</v>
      </c>
      <c r="AN6820" s="1">
        <v>13.43</v>
      </c>
      <c r="AO6820" s="1">
        <v>438.43</v>
      </c>
      <c r="AP6820" s="1">
        <v>29.68</v>
      </c>
      <c r="AQ6820" s="1">
        <v>61.161000000000001</v>
      </c>
      <c r="AR6820" s="1">
        <v>70.334999999999994</v>
      </c>
      <c r="AS6820" s="1">
        <v>92.591999999999999</v>
      </c>
      <c r="AT6820" s="1">
        <v>22.670999999999999</v>
      </c>
      <c r="AU6820" s="1">
        <v>13.661</v>
      </c>
      <c r="AV6820" s="1">
        <v>22.684000000000001</v>
      </c>
      <c r="AW6820" s="1">
        <v>22.530999999999999</v>
      </c>
      <c r="AX6820" s="1">
        <v>120.36</v>
      </c>
      <c r="AY6820" s="1">
        <v>32.082000000000001</v>
      </c>
    </row>
    <row r="6821" spans="1:51" x14ac:dyDescent="0.25">
      <c r="A6821" t="s">
        <v>1620</v>
      </c>
      <c r="B6821" t="s">
        <v>7836</v>
      </c>
      <c r="C6821">
        <v>0</v>
      </c>
      <c r="D6821">
        <v>0</v>
      </c>
      <c r="E6821" s="1">
        <v>123.9</v>
      </c>
      <c r="F6821" s="1">
        <v>169.54</v>
      </c>
      <c r="G6821" s="1">
        <v>382.12</v>
      </c>
      <c r="H6821" s="1">
        <v>46.616999999999997</v>
      </c>
      <c r="I6821" s="1">
        <v>100.33</v>
      </c>
      <c r="J6821">
        <v>0</v>
      </c>
      <c r="K6821" s="1">
        <v>37.853000000000002</v>
      </c>
      <c r="L6821" s="1">
        <v>2441.6</v>
      </c>
      <c r="M6821">
        <v>0</v>
      </c>
      <c r="N6821" s="1">
        <v>174.6</v>
      </c>
      <c r="O6821" s="1">
        <v>44.734999999999999</v>
      </c>
      <c r="P6821" s="1">
        <v>633.99</v>
      </c>
      <c r="Q6821" s="1">
        <v>89.856999999999999</v>
      </c>
      <c r="R6821">
        <v>0</v>
      </c>
      <c r="S6821" s="1">
        <v>637.66999999999996</v>
      </c>
      <c r="T6821">
        <v>0</v>
      </c>
      <c r="U6821">
        <v>0</v>
      </c>
      <c r="V6821" s="1">
        <v>245.14</v>
      </c>
      <c r="W6821" s="1">
        <v>27.934000000000001</v>
      </c>
      <c r="X6821">
        <v>0</v>
      </c>
      <c r="Y6821">
        <v>0</v>
      </c>
      <c r="Z6821">
        <v>0</v>
      </c>
      <c r="AA6821" s="1">
        <v>54.88</v>
      </c>
      <c r="AB6821" s="1">
        <v>133.11000000000001</v>
      </c>
      <c r="AC6821" s="1">
        <v>62.232999999999997</v>
      </c>
      <c r="AD6821">
        <v>0</v>
      </c>
      <c r="AE6821" s="1">
        <v>197.59</v>
      </c>
      <c r="AF6821" s="1">
        <v>8.1373999999999995</v>
      </c>
      <c r="AG6821" s="1">
        <v>31.728000000000002</v>
      </c>
      <c r="AH6821" s="1">
        <v>300.23</v>
      </c>
      <c r="AI6821">
        <v>0</v>
      </c>
      <c r="AJ6821" s="1">
        <v>33.755000000000003</v>
      </c>
      <c r="AK6821" s="1">
        <v>74.927999999999997</v>
      </c>
      <c r="AL6821">
        <v>0</v>
      </c>
      <c r="AM6821">
        <v>0</v>
      </c>
      <c r="AN6821">
        <v>0</v>
      </c>
      <c r="AO6821" s="1">
        <v>71.774000000000001</v>
      </c>
      <c r="AP6821" s="1">
        <v>508.71</v>
      </c>
      <c r="AQ6821">
        <v>0</v>
      </c>
      <c r="AR6821" s="1">
        <v>11.798999999999999</v>
      </c>
      <c r="AS6821" s="1">
        <v>163</v>
      </c>
      <c r="AT6821" s="1">
        <v>382.33</v>
      </c>
      <c r="AU6821" s="1">
        <v>9.2157</v>
      </c>
      <c r="AV6821" s="1">
        <v>762.8</v>
      </c>
      <c r="AW6821" s="1">
        <v>1155.9000000000001</v>
      </c>
      <c r="AX6821" s="1">
        <v>83.322999999999993</v>
      </c>
      <c r="AY6821" s="1">
        <v>40.886000000000003</v>
      </c>
    </row>
    <row r="6822" spans="1:51" x14ac:dyDescent="0.25">
      <c r="A6822" t="s">
        <v>5230</v>
      </c>
      <c r="B6822" t="s">
        <v>7837</v>
      </c>
      <c r="C6822" s="1">
        <v>23.785</v>
      </c>
      <c r="D6822" s="1">
        <v>32.424999999999997</v>
      </c>
      <c r="E6822">
        <v>0</v>
      </c>
      <c r="F6822">
        <v>0</v>
      </c>
      <c r="G6822">
        <v>0</v>
      </c>
      <c r="H6822" s="1">
        <v>42.183</v>
      </c>
      <c r="I6822">
        <v>0</v>
      </c>
      <c r="J6822" s="1">
        <v>566.79</v>
      </c>
      <c r="K6822">
        <v>0</v>
      </c>
      <c r="L6822">
        <v>0</v>
      </c>
      <c r="M6822" s="1">
        <v>87.36</v>
      </c>
      <c r="N6822">
        <v>0</v>
      </c>
      <c r="O6822" s="1">
        <v>24.701000000000001</v>
      </c>
      <c r="P6822" s="1">
        <v>133.5</v>
      </c>
      <c r="Q6822" s="1">
        <v>13.161</v>
      </c>
      <c r="R6822" s="1">
        <v>73.259</v>
      </c>
      <c r="S6822" s="1">
        <v>39.81</v>
      </c>
      <c r="T6822" s="1">
        <v>550.87</v>
      </c>
      <c r="U6822" s="1">
        <v>8.8609000000000009</v>
      </c>
      <c r="V6822" s="1">
        <v>12.023999999999999</v>
      </c>
      <c r="W6822" s="1">
        <v>8.4896999999999991</v>
      </c>
      <c r="X6822">
        <v>0</v>
      </c>
      <c r="Y6822" s="1">
        <v>30.164000000000001</v>
      </c>
      <c r="Z6822" s="1">
        <v>766.84</v>
      </c>
      <c r="AA6822">
        <v>0</v>
      </c>
      <c r="AB6822" s="1">
        <v>4312.8999999999996</v>
      </c>
      <c r="AC6822" s="1">
        <v>533.37</v>
      </c>
      <c r="AD6822" s="1">
        <v>39.540999999999997</v>
      </c>
      <c r="AE6822" s="1">
        <v>15.404999999999999</v>
      </c>
      <c r="AF6822">
        <v>0</v>
      </c>
      <c r="AG6822">
        <v>0</v>
      </c>
      <c r="AH6822" s="1">
        <v>19.661000000000001</v>
      </c>
      <c r="AI6822">
        <v>0</v>
      </c>
      <c r="AJ6822">
        <v>0</v>
      </c>
      <c r="AK6822" s="1">
        <v>19.523</v>
      </c>
      <c r="AL6822" s="1">
        <v>36.466999999999999</v>
      </c>
      <c r="AM6822">
        <v>0</v>
      </c>
      <c r="AN6822">
        <v>0</v>
      </c>
      <c r="AO6822">
        <v>0</v>
      </c>
      <c r="AP6822" s="1">
        <v>41.942999999999998</v>
      </c>
      <c r="AQ6822" s="1">
        <v>1843.8</v>
      </c>
      <c r="AR6822">
        <v>0</v>
      </c>
      <c r="AS6822" s="1">
        <v>33.874000000000002</v>
      </c>
      <c r="AT6822" s="1">
        <v>9.2095000000000002</v>
      </c>
      <c r="AU6822">
        <v>0</v>
      </c>
      <c r="AV6822" s="1">
        <v>31.263999999999999</v>
      </c>
      <c r="AW6822" s="1">
        <v>20.463999999999999</v>
      </c>
      <c r="AX6822" s="1">
        <v>25.77</v>
      </c>
      <c r="AY6822" s="1">
        <v>3670.5</v>
      </c>
    </row>
    <row r="6823" spans="1:51" x14ac:dyDescent="0.25">
      <c r="A6823" t="s">
        <v>3704</v>
      </c>
      <c r="B6823" t="s">
        <v>7838</v>
      </c>
      <c r="C6823" s="1">
        <v>70.448999999999998</v>
      </c>
      <c r="D6823" s="1">
        <v>27.376000000000001</v>
      </c>
      <c r="E6823" s="1">
        <v>53.192</v>
      </c>
      <c r="F6823" s="1">
        <v>42.963999999999999</v>
      </c>
      <c r="G6823" s="1">
        <v>105.97</v>
      </c>
      <c r="H6823" s="1">
        <v>31.917000000000002</v>
      </c>
      <c r="I6823" s="1">
        <v>61.847000000000001</v>
      </c>
      <c r="J6823" s="1">
        <v>27.103000000000002</v>
      </c>
      <c r="K6823" s="1">
        <v>82.424000000000007</v>
      </c>
      <c r="L6823" s="1">
        <v>83.29</v>
      </c>
      <c r="M6823" s="1">
        <v>62.262</v>
      </c>
      <c r="N6823" s="1">
        <v>41.113999999999997</v>
      </c>
      <c r="O6823" s="1">
        <v>144.41999999999999</v>
      </c>
      <c r="P6823" s="1">
        <v>103.85</v>
      </c>
      <c r="Q6823">
        <v>0</v>
      </c>
      <c r="R6823" s="1">
        <v>58.509</v>
      </c>
      <c r="S6823" s="1">
        <v>18.428000000000001</v>
      </c>
      <c r="T6823" s="1">
        <v>70.700999999999993</v>
      </c>
      <c r="U6823" s="1">
        <v>30.361000000000001</v>
      </c>
      <c r="V6823" s="1">
        <v>15.551</v>
      </c>
      <c r="W6823" s="1">
        <v>39.203000000000003</v>
      </c>
      <c r="X6823" s="1">
        <v>78.040999999999997</v>
      </c>
      <c r="Y6823" s="1">
        <v>35.783000000000001</v>
      </c>
      <c r="Z6823" s="1">
        <v>26.849</v>
      </c>
      <c r="AA6823" s="1">
        <v>29.914000000000001</v>
      </c>
      <c r="AB6823" s="1">
        <v>8.7547999999999995</v>
      </c>
      <c r="AC6823" s="1">
        <v>178.32</v>
      </c>
      <c r="AD6823" s="1">
        <v>36.47</v>
      </c>
      <c r="AE6823" s="1">
        <v>20.023</v>
      </c>
      <c r="AF6823" s="1">
        <v>10.162000000000001</v>
      </c>
      <c r="AG6823" s="1">
        <v>24.646000000000001</v>
      </c>
      <c r="AH6823" s="1">
        <v>38.951000000000001</v>
      </c>
      <c r="AI6823" s="1">
        <v>28.643999999999998</v>
      </c>
      <c r="AJ6823" s="1">
        <v>568.29999999999995</v>
      </c>
      <c r="AK6823" s="1">
        <v>14.548999999999999</v>
      </c>
      <c r="AL6823" s="1">
        <v>39.148000000000003</v>
      </c>
      <c r="AM6823" s="1">
        <v>68.686999999999998</v>
      </c>
      <c r="AN6823" s="1">
        <v>10.846</v>
      </c>
      <c r="AO6823" s="1">
        <v>73.971000000000004</v>
      </c>
      <c r="AP6823" s="1">
        <v>108.85</v>
      </c>
      <c r="AQ6823" s="1">
        <v>140.37</v>
      </c>
      <c r="AR6823" s="1">
        <v>19.526</v>
      </c>
      <c r="AS6823" s="1">
        <v>26.061</v>
      </c>
      <c r="AT6823" s="1">
        <v>21.542999999999999</v>
      </c>
      <c r="AU6823" s="1">
        <v>7.5639000000000003</v>
      </c>
      <c r="AV6823" s="1">
        <v>18.349</v>
      </c>
      <c r="AW6823" s="1">
        <v>66.849999999999994</v>
      </c>
      <c r="AX6823" s="1">
        <v>16.62</v>
      </c>
      <c r="AY6823">
        <v>0</v>
      </c>
    </row>
    <row r="6824" spans="1:51" x14ac:dyDescent="0.25">
      <c r="A6824" t="s">
        <v>3473</v>
      </c>
      <c r="B6824" t="s">
        <v>7839</v>
      </c>
      <c r="C6824">
        <v>0</v>
      </c>
      <c r="D6824" s="1">
        <v>16.968</v>
      </c>
      <c r="E6824" s="1">
        <v>196.17</v>
      </c>
      <c r="F6824">
        <v>0</v>
      </c>
      <c r="G6824" s="1">
        <v>90.962000000000003</v>
      </c>
      <c r="H6824" s="1">
        <v>125.22</v>
      </c>
      <c r="I6824">
        <v>0</v>
      </c>
      <c r="J6824" s="1">
        <v>41.46</v>
      </c>
      <c r="K6824" s="1">
        <v>57.134</v>
      </c>
      <c r="L6824" s="1">
        <v>51.780999999999999</v>
      </c>
      <c r="M6824" s="1">
        <v>119.97</v>
      </c>
      <c r="N6824">
        <v>0</v>
      </c>
      <c r="O6824" s="1">
        <v>67.608999999999995</v>
      </c>
      <c r="P6824" s="1">
        <v>12.552</v>
      </c>
      <c r="Q6824" s="1">
        <v>14.315</v>
      </c>
      <c r="R6824" s="1">
        <v>5.0376000000000003</v>
      </c>
      <c r="S6824" s="1">
        <v>50.985999999999997</v>
      </c>
      <c r="T6824" s="1">
        <v>77.316999999999993</v>
      </c>
      <c r="U6824" s="1">
        <v>40.448</v>
      </c>
      <c r="V6824" s="1">
        <v>226.65</v>
      </c>
      <c r="W6824" s="1">
        <v>177.6</v>
      </c>
      <c r="X6824" s="1">
        <v>30.683</v>
      </c>
      <c r="Y6824" s="1">
        <v>23.922000000000001</v>
      </c>
      <c r="Z6824">
        <v>0</v>
      </c>
      <c r="AA6824" s="1">
        <v>31.048999999999999</v>
      </c>
      <c r="AB6824" s="1">
        <v>19.588000000000001</v>
      </c>
      <c r="AC6824" s="1">
        <v>38.158000000000001</v>
      </c>
      <c r="AD6824" s="1">
        <v>51.765000000000001</v>
      </c>
      <c r="AE6824">
        <v>0</v>
      </c>
      <c r="AF6824" s="1">
        <v>7.6238999999999999</v>
      </c>
      <c r="AG6824" s="1">
        <v>7.3263999999999996</v>
      </c>
      <c r="AH6824" s="1">
        <v>13.045</v>
      </c>
      <c r="AI6824">
        <v>0</v>
      </c>
      <c r="AJ6824" s="1">
        <v>10.148</v>
      </c>
      <c r="AK6824">
        <v>0</v>
      </c>
      <c r="AL6824">
        <v>0</v>
      </c>
      <c r="AM6824">
        <v>0</v>
      </c>
      <c r="AN6824" s="1">
        <v>15.592000000000001</v>
      </c>
      <c r="AO6824">
        <v>0</v>
      </c>
      <c r="AP6824">
        <v>0</v>
      </c>
      <c r="AQ6824">
        <v>0</v>
      </c>
      <c r="AR6824">
        <v>0</v>
      </c>
      <c r="AS6824">
        <v>0</v>
      </c>
      <c r="AT6824">
        <v>0</v>
      </c>
      <c r="AU6824" s="1">
        <v>11.893000000000001</v>
      </c>
      <c r="AV6824">
        <v>0</v>
      </c>
      <c r="AW6824">
        <v>0</v>
      </c>
      <c r="AX6824">
        <v>0</v>
      </c>
      <c r="AY6824">
        <v>0</v>
      </c>
    </row>
    <row r="6825" spans="1:51" x14ac:dyDescent="0.25">
      <c r="A6825" t="s">
        <v>3911</v>
      </c>
      <c r="B6825" t="s">
        <v>784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 s="1">
        <v>17.045000000000002</v>
      </c>
      <c r="O6825">
        <v>0</v>
      </c>
      <c r="P6825">
        <v>0</v>
      </c>
      <c r="Q6825">
        <v>0</v>
      </c>
      <c r="R6825">
        <v>0</v>
      </c>
      <c r="S6825">
        <v>0</v>
      </c>
      <c r="T6825" s="1">
        <v>19.715</v>
      </c>
      <c r="U6825" s="1">
        <v>52.920999999999999</v>
      </c>
      <c r="V6825" s="1">
        <v>36.665999999999997</v>
      </c>
      <c r="W6825" s="1">
        <v>22.331</v>
      </c>
      <c r="X6825">
        <v>0</v>
      </c>
      <c r="Y6825">
        <v>0</v>
      </c>
      <c r="Z6825">
        <v>0</v>
      </c>
      <c r="AA6825" s="1">
        <v>53.436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s="1">
        <v>72.343000000000004</v>
      </c>
      <c r="AH6825" s="1">
        <v>34.475999999999999</v>
      </c>
      <c r="AI6825">
        <v>0</v>
      </c>
      <c r="AJ6825" s="1">
        <v>187.51</v>
      </c>
      <c r="AK6825" s="1">
        <v>182.18</v>
      </c>
      <c r="AL6825" s="1">
        <v>182.72</v>
      </c>
      <c r="AM6825">
        <v>0</v>
      </c>
      <c r="AN6825" s="1">
        <v>79.762</v>
      </c>
      <c r="AO6825" s="1">
        <v>144.32</v>
      </c>
      <c r="AP6825" s="1">
        <v>66.489999999999995</v>
      </c>
      <c r="AQ6825" s="1">
        <v>16.399000000000001</v>
      </c>
      <c r="AR6825" s="1">
        <v>68.256</v>
      </c>
      <c r="AS6825" s="1">
        <v>145.16999999999999</v>
      </c>
      <c r="AT6825" s="1">
        <v>167.3</v>
      </c>
      <c r="AU6825" s="1">
        <v>79.233000000000004</v>
      </c>
      <c r="AV6825" s="1">
        <v>157.65</v>
      </c>
      <c r="AW6825" s="1">
        <v>121.62</v>
      </c>
      <c r="AX6825" s="1">
        <v>31.155000000000001</v>
      </c>
      <c r="AY6825" s="1">
        <v>30.021000000000001</v>
      </c>
    </row>
    <row r="6826" spans="1:51" x14ac:dyDescent="0.25">
      <c r="B6826" t="s">
        <v>7841</v>
      </c>
      <c r="C6826" s="1">
        <v>18.597000000000001</v>
      </c>
      <c r="D6826" s="1">
        <v>34.640999999999998</v>
      </c>
      <c r="E6826" s="1">
        <v>36.256999999999998</v>
      </c>
      <c r="F6826" s="1">
        <v>21.5</v>
      </c>
      <c r="G6826" s="1">
        <v>30.350999999999999</v>
      </c>
      <c r="H6826" s="1">
        <v>28.164999999999999</v>
      </c>
      <c r="I6826" s="1">
        <v>18.137</v>
      </c>
      <c r="J6826" s="1">
        <v>31.402000000000001</v>
      </c>
      <c r="K6826" s="1">
        <v>27.471</v>
      </c>
      <c r="L6826" s="1">
        <v>27.431999999999999</v>
      </c>
      <c r="M6826" s="1">
        <v>24.738</v>
      </c>
      <c r="N6826" s="1">
        <v>23.43</v>
      </c>
      <c r="O6826" s="1">
        <v>28.704999999999998</v>
      </c>
      <c r="P6826" s="1">
        <v>34.591999999999999</v>
      </c>
      <c r="Q6826" s="1">
        <v>31.491</v>
      </c>
      <c r="R6826" s="1">
        <v>62.118000000000002</v>
      </c>
      <c r="S6826" s="1">
        <v>34.978999999999999</v>
      </c>
      <c r="T6826" s="1">
        <v>38.488</v>
      </c>
      <c r="U6826" s="1">
        <v>31.555</v>
      </c>
      <c r="V6826">
        <v>0</v>
      </c>
      <c r="W6826">
        <v>0</v>
      </c>
      <c r="X6826" s="1">
        <v>9.3881999999999994</v>
      </c>
      <c r="Y6826" s="1">
        <v>18.901</v>
      </c>
      <c r="Z6826" s="1">
        <v>27.155000000000001</v>
      </c>
      <c r="AA6826" s="1">
        <v>35.792000000000002</v>
      </c>
      <c r="AB6826" s="1">
        <v>21.361999999999998</v>
      </c>
      <c r="AC6826" s="1">
        <v>41.311</v>
      </c>
      <c r="AD6826" s="1">
        <v>28.007000000000001</v>
      </c>
      <c r="AE6826" s="1">
        <v>29.273</v>
      </c>
      <c r="AF6826" s="1">
        <v>31.545000000000002</v>
      </c>
      <c r="AG6826" s="1">
        <v>17.975000000000001</v>
      </c>
      <c r="AH6826" s="1">
        <v>6.4151999999999996</v>
      </c>
      <c r="AI6826" s="1">
        <v>30.23</v>
      </c>
      <c r="AJ6826">
        <v>0</v>
      </c>
      <c r="AK6826">
        <v>0</v>
      </c>
      <c r="AL6826" s="1">
        <v>28.481999999999999</v>
      </c>
      <c r="AM6826" s="1">
        <v>11.972</v>
      </c>
      <c r="AN6826">
        <v>0</v>
      </c>
      <c r="AO6826" s="1">
        <v>31.521999999999998</v>
      </c>
      <c r="AP6826" s="1">
        <v>14.691000000000001</v>
      </c>
      <c r="AQ6826">
        <v>0</v>
      </c>
      <c r="AR6826" s="1">
        <v>17.163</v>
      </c>
      <c r="AS6826">
        <v>0</v>
      </c>
      <c r="AT6826" s="1">
        <v>13.853</v>
      </c>
      <c r="AU6826">
        <v>0</v>
      </c>
      <c r="AV6826">
        <v>0</v>
      </c>
      <c r="AW6826">
        <v>0</v>
      </c>
      <c r="AX6826">
        <v>0</v>
      </c>
      <c r="AY6826">
        <v>0</v>
      </c>
    </row>
    <row r="6827" spans="1:51" x14ac:dyDescent="0.25">
      <c r="A6827" t="s">
        <v>689</v>
      </c>
      <c r="B6827" t="s">
        <v>7842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 s="1">
        <v>27.408999999999999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 s="1">
        <v>38.622</v>
      </c>
      <c r="T6827" s="1">
        <v>39.378999999999998</v>
      </c>
      <c r="U6827">
        <v>0</v>
      </c>
      <c r="V6827">
        <v>0</v>
      </c>
      <c r="W6827" s="1">
        <v>33.564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 s="1">
        <v>21.734999999999999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</row>
    <row r="6828" spans="1:51" x14ac:dyDescent="0.25">
      <c r="A6828" t="s">
        <v>5367</v>
      </c>
      <c r="B6828" t="s">
        <v>7843</v>
      </c>
      <c r="C6828">
        <v>0</v>
      </c>
      <c r="D6828">
        <v>0</v>
      </c>
      <c r="E6828">
        <v>0</v>
      </c>
      <c r="F6828" s="1">
        <v>36.700000000000003</v>
      </c>
      <c r="G6828" s="1">
        <v>30.524000000000001</v>
      </c>
      <c r="H6828" s="1">
        <v>34.439</v>
      </c>
      <c r="I6828" s="1">
        <v>100.77</v>
      </c>
      <c r="J6828">
        <v>0</v>
      </c>
      <c r="K6828">
        <v>0</v>
      </c>
      <c r="L6828" s="1">
        <v>47.027000000000001</v>
      </c>
      <c r="M6828" s="1">
        <v>22.611000000000001</v>
      </c>
      <c r="N6828">
        <v>0</v>
      </c>
      <c r="O6828" s="1">
        <v>40.637999999999998</v>
      </c>
      <c r="P6828">
        <v>0</v>
      </c>
      <c r="Q6828" s="1">
        <v>51.264000000000003</v>
      </c>
      <c r="R6828" s="1">
        <v>135.32</v>
      </c>
      <c r="S6828" s="1">
        <v>13.474</v>
      </c>
      <c r="T6828">
        <v>0</v>
      </c>
      <c r="U6828">
        <v>0</v>
      </c>
      <c r="V6828" s="1">
        <v>16.140999999999998</v>
      </c>
      <c r="W6828">
        <v>0</v>
      </c>
      <c r="X6828" s="1">
        <v>17.922999999999998</v>
      </c>
      <c r="Y6828">
        <v>0</v>
      </c>
      <c r="Z6828">
        <v>0</v>
      </c>
      <c r="AA6828">
        <v>0</v>
      </c>
      <c r="AB6828">
        <v>0</v>
      </c>
      <c r="AC6828">
        <v>0</v>
      </c>
      <c r="AD6828" s="1">
        <v>51.283999999999999</v>
      </c>
      <c r="AE6828">
        <v>0</v>
      </c>
      <c r="AF6828">
        <v>0</v>
      </c>
      <c r="AG6828" s="1">
        <v>11.712999999999999</v>
      </c>
      <c r="AH6828">
        <v>0</v>
      </c>
      <c r="AI6828">
        <v>0</v>
      </c>
      <c r="AJ6828" s="1">
        <v>144.97999999999999</v>
      </c>
      <c r="AK6828" s="1">
        <v>112.44</v>
      </c>
      <c r="AL6828" s="1">
        <v>144.76</v>
      </c>
      <c r="AM6828" s="1">
        <v>10.792999999999999</v>
      </c>
      <c r="AN6828" s="1">
        <v>84.334000000000003</v>
      </c>
      <c r="AO6828" s="1">
        <v>79.838999999999999</v>
      </c>
      <c r="AP6828" s="1">
        <v>160.68</v>
      </c>
      <c r="AQ6828" s="1">
        <v>81.366</v>
      </c>
      <c r="AR6828" s="1">
        <v>81.048000000000002</v>
      </c>
      <c r="AS6828" s="1">
        <v>184.63</v>
      </c>
      <c r="AT6828" s="1">
        <v>146.66999999999999</v>
      </c>
      <c r="AU6828" s="1">
        <v>150.38999999999999</v>
      </c>
      <c r="AV6828" s="1">
        <v>112.67</v>
      </c>
      <c r="AW6828" s="1">
        <v>119.41</v>
      </c>
      <c r="AX6828" s="1">
        <v>97.775999999999996</v>
      </c>
      <c r="AY6828" s="1">
        <v>218.77</v>
      </c>
    </row>
    <row r="6829" spans="1:51" x14ac:dyDescent="0.25">
      <c r="B6829" t="s">
        <v>7844</v>
      </c>
      <c r="C6829">
        <v>0</v>
      </c>
      <c r="D6829">
        <v>0</v>
      </c>
      <c r="E6829">
        <v>0</v>
      </c>
      <c r="F6829">
        <v>0</v>
      </c>
      <c r="G6829" s="1">
        <v>47.25</v>
      </c>
      <c r="H6829">
        <v>0</v>
      </c>
      <c r="I6829">
        <v>0</v>
      </c>
      <c r="J6829">
        <v>0</v>
      </c>
      <c r="K6829" s="1">
        <v>16.395</v>
      </c>
      <c r="L6829">
        <v>0</v>
      </c>
      <c r="M6829">
        <v>0</v>
      </c>
      <c r="N6829" s="1">
        <v>13.913</v>
      </c>
      <c r="O6829">
        <v>0</v>
      </c>
      <c r="P6829">
        <v>0</v>
      </c>
      <c r="Q6829" s="1">
        <v>14.231</v>
      </c>
      <c r="R6829">
        <v>0</v>
      </c>
      <c r="S6829">
        <v>0</v>
      </c>
      <c r="T6829">
        <v>0</v>
      </c>
      <c r="U6829">
        <v>0</v>
      </c>
      <c r="V6829" s="1">
        <v>23.838000000000001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 s="1">
        <v>41.646999999999998</v>
      </c>
      <c r="AG6829" s="1">
        <v>34.683999999999997</v>
      </c>
      <c r="AH6829" s="1">
        <v>14.72</v>
      </c>
      <c r="AI6829" s="1">
        <v>100.29</v>
      </c>
      <c r="AJ6829" s="1">
        <v>52.585999999999999</v>
      </c>
      <c r="AK6829" s="1">
        <v>12.741</v>
      </c>
      <c r="AL6829" s="1">
        <v>21.021999999999998</v>
      </c>
      <c r="AM6829" s="1">
        <v>25.864999999999998</v>
      </c>
      <c r="AN6829" s="1">
        <v>22.324999999999999</v>
      </c>
      <c r="AO6829" s="1">
        <v>12.959</v>
      </c>
      <c r="AP6829" s="1">
        <v>24.686</v>
      </c>
      <c r="AQ6829" s="1">
        <v>48.066000000000003</v>
      </c>
      <c r="AR6829" s="1">
        <v>50.104999999999997</v>
      </c>
      <c r="AS6829" s="1">
        <v>31.375</v>
      </c>
      <c r="AT6829" s="1">
        <v>59.338999999999999</v>
      </c>
      <c r="AU6829" s="1">
        <v>27.202000000000002</v>
      </c>
      <c r="AV6829" s="1">
        <v>53.628</v>
      </c>
      <c r="AW6829" s="1">
        <v>55.555999999999997</v>
      </c>
      <c r="AX6829" s="1">
        <v>55.843000000000004</v>
      </c>
      <c r="AY6829" s="1">
        <v>47.601999999999997</v>
      </c>
    </row>
    <row r="6830" spans="1:51" x14ac:dyDescent="0.25">
      <c r="B6830" t="s">
        <v>7845</v>
      </c>
      <c r="C6830">
        <v>0</v>
      </c>
      <c r="D6830" s="1">
        <v>41.5</v>
      </c>
      <c r="E6830" s="1">
        <v>12.965999999999999</v>
      </c>
      <c r="F6830" s="1">
        <v>123.35</v>
      </c>
      <c r="G6830">
        <v>0</v>
      </c>
      <c r="H6830">
        <v>0</v>
      </c>
      <c r="I6830" s="1">
        <v>33.796999999999997</v>
      </c>
      <c r="J6830" s="1">
        <v>44.573999999999998</v>
      </c>
      <c r="K6830">
        <v>0</v>
      </c>
      <c r="L6830" s="1">
        <v>18.613</v>
      </c>
      <c r="M6830" s="1">
        <v>39.375999999999998</v>
      </c>
      <c r="N6830">
        <v>0</v>
      </c>
      <c r="O6830" s="1">
        <v>34.412999999999997</v>
      </c>
      <c r="P6830" s="1">
        <v>9.7959999999999994</v>
      </c>
      <c r="Q6830" s="1">
        <v>569.83000000000004</v>
      </c>
      <c r="R6830" s="1">
        <v>32.095999999999997</v>
      </c>
      <c r="S6830">
        <v>0</v>
      </c>
      <c r="T6830" s="1">
        <v>6.9039999999999999</v>
      </c>
      <c r="U6830">
        <v>0</v>
      </c>
      <c r="V6830" s="1">
        <v>17.515999999999998</v>
      </c>
      <c r="W6830">
        <v>0</v>
      </c>
      <c r="X6830" s="1">
        <v>70.09</v>
      </c>
      <c r="Y6830">
        <v>0</v>
      </c>
      <c r="Z6830" s="1">
        <v>31.4</v>
      </c>
      <c r="AA6830">
        <v>0</v>
      </c>
      <c r="AB6830" s="1">
        <v>103.6</v>
      </c>
      <c r="AC6830" s="1">
        <v>23.841000000000001</v>
      </c>
      <c r="AD6830" s="1">
        <v>156.30000000000001</v>
      </c>
      <c r="AE6830">
        <v>0</v>
      </c>
      <c r="AF6830" s="1">
        <v>44.45</v>
      </c>
      <c r="AG6830">
        <v>0</v>
      </c>
      <c r="AH6830">
        <v>0</v>
      </c>
      <c r="AI6830" s="1">
        <v>99.117000000000004</v>
      </c>
      <c r="AJ6830" s="1">
        <v>95.99</v>
      </c>
      <c r="AK6830" s="1">
        <v>22.338000000000001</v>
      </c>
      <c r="AL6830">
        <v>0</v>
      </c>
      <c r="AM6830" s="1">
        <v>86.564999999999998</v>
      </c>
      <c r="AN6830">
        <v>0</v>
      </c>
      <c r="AO6830" s="1">
        <v>46.65</v>
      </c>
      <c r="AP6830" s="1">
        <v>3.4699</v>
      </c>
      <c r="AQ6830" s="1">
        <v>7.6992000000000003</v>
      </c>
      <c r="AR6830" s="1">
        <v>35.15</v>
      </c>
      <c r="AS6830">
        <v>0</v>
      </c>
      <c r="AT6830" s="1">
        <v>16.145</v>
      </c>
      <c r="AU6830">
        <v>0</v>
      </c>
      <c r="AV6830" s="1">
        <v>14.076000000000001</v>
      </c>
      <c r="AW6830" s="1">
        <v>21.559000000000001</v>
      </c>
      <c r="AX6830">
        <v>0</v>
      </c>
      <c r="AY6830">
        <v>0</v>
      </c>
    </row>
    <row r="6831" spans="1:51" x14ac:dyDescent="0.25">
      <c r="A6831" t="s">
        <v>904</v>
      </c>
      <c r="B6831" t="s">
        <v>7846</v>
      </c>
      <c r="C6831">
        <v>0</v>
      </c>
      <c r="D6831" s="1">
        <v>23.192</v>
      </c>
      <c r="E6831" s="1">
        <v>19.79</v>
      </c>
      <c r="F6831" s="1">
        <v>24.529</v>
      </c>
      <c r="G6831" s="1">
        <v>17.718</v>
      </c>
      <c r="H6831" s="1">
        <v>9.8544</v>
      </c>
      <c r="I6831" s="1">
        <v>73.897000000000006</v>
      </c>
      <c r="J6831" s="1">
        <v>20.539000000000001</v>
      </c>
      <c r="K6831" s="1">
        <v>7.5716000000000001</v>
      </c>
      <c r="L6831">
        <v>0</v>
      </c>
      <c r="M6831" s="1">
        <v>12.715</v>
      </c>
      <c r="N6831" s="1">
        <v>12.968999999999999</v>
      </c>
      <c r="O6831">
        <v>0</v>
      </c>
      <c r="P6831" s="1">
        <v>15.456</v>
      </c>
      <c r="Q6831" s="1">
        <v>23.870999999999999</v>
      </c>
      <c r="R6831" s="1">
        <v>16.736999999999998</v>
      </c>
      <c r="S6831" s="1">
        <v>13.395</v>
      </c>
      <c r="T6831" s="1">
        <v>14.254</v>
      </c>
      <c r="U6831" s="1">
        <v>14.84</v>
      </c>
      <c r="V6831" s="1">
        <v>18.053000000000001</v>
      </c>
      <c r="W6831" s="1">
        <v>22.707000000000001</v>
      </c>
      <c r="X6831" s="1">
        <v>5.3392999999999997</v>
      </c>
      <c r="Y6831" s="1">
        <v>13.489000000000001</v>
      </c>
      <c r="Z6831" s="1">
        <v>10.94</v>
      </c>
      <c r="AA6831" s="1">
        <v>17.443000000000001</v>
      </c>
      <c r="AB6831" s="1">
        <v>26.925999999999998</v>
      </c>
      <c r="AC6831" s="1">
        <v>22.677</v>
      </c>
      <c r="AD6831">
        <v>0</v>
      </c>
      <c r="AE6831" s="1">
        <v>15.154999999999999</v>
      </c>
      <c r="AF6831" s="1">
        <v>19.033000000000001</v>
      </c>
      <c r="AG6831" s="1">
        <v>9.2370999999999999</v>
      </c>
      <c r="AH6831" s="1">
        <v>22.297000000000001</v>
      </c>
      <c r="AI6831" s="1">
        <v>18.010000000000002</v>
      </c>
      <c r="AJ6831" s="1">
        <v>18.443999999999999</v>
      </c>
      <c r="AK6831" s="1">
        <v>10.813000000000001</v>
      </c>
      <c r="AL6831" s="1">
        <v>7.9180000000000001</v>
      </c>
      <c r="AM6831" s="1">
        <v>37.854999999999997</v>
      </c>
      <c r="AN6831" s="1">
        <v>36.070999999999998</v>
      </c>
      <c r="AO6831" s="1">
        <v>9.6387</v>
      </c>
      <c r="AP6831">
        <v>0</v>
      </c>
      <c r="AQ6831" s="1">
        <v>13.507999999999999</v>
      </c>
      <c r="AR6831" s="1">
        <v>23.466999999999999</v>
      </c>
      <c r="AS6831">
        <v>0</v>
      </c>
      <c r="AT6831">
        <v>0</v>
      </c>
      <c r="AU6831" s="1">
        <v>22.695</v>
      </c>
      <c r="AV6831" s="1">
        <v>10.106999999999999</v>
      </c>
      <c r="AW6831">
        <v>0</v>
      </c>
      <c r="AX6831" s="1">
        <v>14.855</v>
      </c>
      <c r="AY6831" s="1">
        <v>18.373999999999999</v>
      </c>
    </row>
    <row r="6832" spans="1:51" x14ac:dyDescent="0.25">
      <c r="A6832" t="s">
        <v>622</v>
      </c>
      <c r="B6832" t="s">
        <v>7847</v>
      </c>
      <c r="C6832" s="1">
        <v>5.0696000000000003</v>
      </c>
      <c r="D6832">
        <v>0</v>
      </c>
      <c r="E6832">
        <v>0</v>
      </c>
      <c r="F6832" s="1">
        <v>14.731999999999999</v>
      </c>
      <c r="G6832" s="1">
        <v>11.465999999999999</v>
      </c>
      <c r="H6832" s="1">
        <v>8.5556999999999999</v>
      </c>
      <c r="I6832" s="1">
        <v>20.59</v>
      </c>
      <c r="J6832" s="1">
        <v>18.748999999999999</v>
      </c>
      <c r="K6832" s="1">
        <v>11.615</v>
      </c>
      <c r="L6832" s="1">
        <v>14.22</v>
      </c>
      <c r="M6832" s="1">
        <v>24.05</v>
      </c>
      <c r="N6832" s="1">
        <v>24.774000000000001</v>
      </c>
      <c r="O6832" s="1">
        <v>14.837</v>
      </c>
      <c r="P6832" s="1">
        <v>19.798999999999999</v>
      </c>
      <c r="Q6832" s="1">
        <v>15.909000000000001</v>
      </c>
      <c r="R6832" s="1">
        <v>11.744</v>
      </c>
      <c r="S6832">
        <v>0</v>
      </c>
      <c r="T6832" s="1">
        <v>15.664999999999999</v>
      </c>
      <c r="U6832" s="1">
        <v>16.023</v>
      </c>
      <c r="V6832" s="1">
        <v>21.632000000000001</v>
      </c>
      <c r="W6832" s="1">
        <v>15.593</v>
      </c>
      <c r="X6832" s="1">
        <v>16.338000000000001</v>
      </c>
      <c r="Y6832" s="1">
        <v>55.292000000000002</v>
      </c>
      <c r="Z6832" s="1">
        <v>18.943999999999999</v>
      </c>
      <c r="AA6832" s="1">
        <v>10.52</v>
      </c>
      <c r="AB6832" s="1">
        <v>6.7891000000000004</v>
      </c>
      <c r="AC6832" s="1">
        <v>17.585999999999999</v>
      </c>
      <c r="AD6832" s="1">
        <v>14.156000000000001</v>
      </c>
      <c r="AE6832">
        <v>0</v>
      </c>
      <c r="AF6832" s="1">
        <v>8.0542999999999996</v>
      </c>
      <c r="AG6832" s="1">
        <v>11.223000000000001</v>
      </c>
      <c r="AH6832">
        <v>0</v>
      </c>
      <c r="AI6832" s="1">
        <v>12.32</v>
      </c>
      <c r="AJ6832" s="1">
        <v>22.696999999999999</v>
      </c>
      <c r="AK6832" s="1">
        <v>5.2774999999999999</v>
      </c>
      <c r="AL6832" s="1">
        <v>14.358000000000001</v>
      </c>
      <c r="AM6832" s="1">
        <v>18.933</v>
      </c>
      <c r="AN6832" s="1">
        <v>6.95</v>
      </c>
      <c r="AO6832">
        <v>0</v>
      </c>
      <c r="AP6832">
        <v>0</v>
      </c>
      <c r="AQ6832" s="1">
        <v>11.673</v>
      </c>
      <c r="AR6832" s="1">
        <v>14.429</v>
      </c>
      <c r="AS6832">
        <v>0</v>
      </c>
      <c r="AT6832" s="1">
        <v>13.538</v>
      </c>
      <c r="AU6832" s="1">
        <v>25.347000000000001</v>
      </c>
      <c r="AV6832" s="1">
        <v>14.776999999999999</v>
      </c>
      <c r="AW6832" s="1">
        <v>29.324000000000002</v>
      </c>
      <c r="AX6832" s="1">
        <v>5.9123000000000001</v>
      </c>
      <c r="AY6832" s="1">
        <v>18.884</v>
      </c>
    </row>
    <row r="6833" spans="1:51" x14ac:dyDescent="0.25">
      <c r="A6833" t="s">
        <v>637</v>
      </c>
      <c r="B6833" t="s">
        <v>7848</v>
      </c>
      <c r="C6833" s="1">
        <v>49.774999999999999</v>
      </c>
      <c r="D6833" s="1">
        <v>50.92</v>
      </c>
      <c r="E6833">
        <v>0</v>
      </c>
      <c r="F6833" s="1">
        <v>84.448999999999998</v>
      </c>
      <c r="G6833" s="1">
        <v>62.932000000000002</v>
      </c>
      <c r="H6833" s="1">
        <v>4.7342000000000004</v>
      </c>
      <c r="I6833" s="1">
        <v>62.228999999999999</v>
      </c>
      <c r="J6833" s="1">
        <v>90.578000000000003</v>
      </c>
      <c r="K6833">
        <v>0</v>
      </c>
      <c r="L6833" s="1">
        <v>55.966999999999999</v>
      </c>
      <c r="M6833" s="1">
        <v>63.335000000000001</v>
      </c>
      <c r="N6833" s="1">
        <v>18.420999999999999</v>
      </c>
      <c r="O6833" s="1">
        <v>7.3807999999999998</v>
      </c>
      <c r="P6833" s="1">
        <v>64.986000000000004</v>
      </c>
      <c r="Q6833" s="1">
        <v>14.032</v>
      </c>
      <c r="R6833" s="1">
        <v>112.22</v>
      </c>
      <c r="S6833" s="1">
        <v>123.65</v>
      </c>
      <c r="T6833" s="1">
        <v>10.605</v>
      </c>
      <c r="U6833" s="1">
        <v>49.585999999999999</v>
      </c>
      <c r="V6833" s="1">
        <v>15.282</v>
      </c>
      <c r="W6833" s="1">
        <v>33.055999999999997</v>
      </c>
      <c r="X6833" s="1">
        <v>12.734999999999999</v>
      </c>
      <c r="Y6833" s="1">
        <v>59.445999999999998</v>
      </c>
      <c r="Z6833" s="1">
        <v>7.8407</v>
      </c>
      <c r="AA6833" s="1">
        <v>73.600999999999999</v>
      </c>
      <c r="AB6833" s="1">
        <v>6.6288999999999998</v>
      </c>
      <c r="AC6833" s="1">
        <v>51.652000000000001</v>
      </c>
      <c r="AD6833" s="1">
        <v>13.343999999999999</v>
      </c>
      <c r="AE6833" s="1">
        <v>17.425999999999998</v>
      </c>
      <c r="AF6833" s="1">
        <v>6.1521999999999997</v>
      </c>
      <c r="AG6833" s="1">
        <v>65.478999999999999</v>
      </c>
      <c r="AH6833" s="1">
        <v>19.085999999999999</v>
      </c>
      <c r="AI6833" s="1">
        <v>1078.5</v>
      </c>
      <c r="AJ6833" s="1">
        <v>23.273</v>
      </c>
      <c r="AK6833" s="1">
        <v>17.091999999999999</v>
      </c>
      <c r="AL6833" s="1">
        <v>142.43</v>
      </c>
      <c r="AM6833" s="1">
        <v>34.957999999999998</v>
      </c>
      <c r="AN6833" s="1">
        <v>137.5</v>
      </c>
      <c r="AO6833" s="1">
        <v>21.533000000000001</v>
      </c>
      <c r="AP6833" s="1">
        <v>30.448</v>
      </c>
      <c r="AQ6833" s="1">
        <v>21.265999999999998</v>
      </c>
      <c r="AR6833" s="1">
        <v>59.786000000000001</v>
      </c>
      <c r="AS6833" s="1">
        <v>37.508000000000003</v>
      </c>
      <c r="AT6833" s="1">
        <v>16.056999999999999</v>
      </c>
      <c r="AU6833" s="1">
        <v>50.287999999999997</v>
      </c>
      <c r="AV6833" s="1">
        <v>30.268999999999998</v>
      </c>
      <c r="AW6833" s="1">
        <v>8.4595000000000002</v>
      </c>
      <c r="AX6833" s="1">
        <v>92.441999999999993</v>
      </c>
      <c r="AY6833" s="1">
        <v>32.418999999999997</v>
      </c>
    </row>
    <row r="6834" spans="1:51" x14ac:dyDescent="0.25">
      <c r="A6834" t="s">
        <v>6155</v>
      </c>
      <c r="B6834" t="s">
        <v>7849</v>
      </c>
      <c r="C6834" s="1">
        <v>79.432000000000002</v>
      </c>
      <c r="D6834">
        <v>0</v>
      </c>
      <c r="E6834">
        <v>0</v>
      </c>
      <c r="F6834" s="1">
        <v>34.756999999999998</v>
      </c>
      <c r="G6834" s="1">
        <v>11.9</v>
      </c>
      <c r="H6834" s="1">
        <v>23.445</v>
      </c>
      <c r="I6834" s="1">
        <v>27.306000000000001</v>
      </c>
      <c r="J6834" s="1">
        <v>27.626000000000001</v>
      </c>
      <c r="K6834" s="1">
        <v>8.5891000000000002</v>
      </c>
      <c r="L6834" s="1">
        <v>57.027999999999999</v>
      </c>
      <c r="M6834" s="1">
        <v>18.795000000000002</v>
      </c>
      <c r="N6834" s="1">
        <v>42.835999999999999</v>
      </c>
      <c r="O6834" s="1">
        <v>38.159999999999997</v>
      </c>
      <c r="P6834" s="1">
        <v>50.622</v>
      </c>
      <c r="Q6834" s="1">
        <v>20.163</v>
      </c>
      <c r="R6834" s="1">
        <v>26.292000000000002</v>
      </c>
      <c r="S6834" s="1">
        <v>26.663</v>
      </c>
      <c r="T6834" s="1">
        <v>11.446999999999999</v>
      </c>
      <c r="U6834" s="1">
        <v>103.02</v>
      </c>
      <c r="V6834" s="1">
        <v>15.247</v>
      </c>
      <c r="W6834" s="1">
        <v>45.104999999999997</v>
      </c>
      <c r="X6834" s="1">
        <v>19.140999999999998</v>
      </c>
      <c r="Y6834" s="1">
        <v>45.345999999999997</v>
      </c>
      <c r="Z6834" s="1">
        <v>405.28</v>
      </c>
      <c r="AA6834" s="1">
        <v>128.57</v>
      </c>
      <c r="AB6834" s="1">
        <v>25.974</v>
      </c>
      <c r="AC6834" s="1">
        <v>276.25</v>
      </c>
      <c r="AD6834" s="1">
        <v>25.035</v>
      </c>
      <c r="AE6834" s="1">
        <v>22.54</v>
      </c>
      <c r="AF6834" s="1">
        <v>7.1783999999999999</v>
      </c>
      <c r="AG6834" s="1">
        <v>30.466000000000001</v>
      </c>
      <c r="AH6834" s="1">
        <v>12.242000000000001</v>
      </c>
      <c r="AI6834" s="1">
        <v>18.247</v>
      </c>
      <c r="AJ6834" s="1">
        <v>42.201000000000001</v>
      </c>
      <c r="AK6834" s="1">
        <v>13.343</v>
      </c>
      <c r="AL6834" s="1">
        <v>41.292000000000002</v>
      </c>
      <c r="AM6834">
        <v>0</v>
      </c>
      <c r="AN6834" s="1">
        <v>39.201999999999998</v>
      </c>
      <c r="AO6834" s="1">
        <v>17.491</v>
      </c>
      <c r="AP6834" s="1">
        <v>32.448999999999998</v>
      </c>
      <c r="AQ6834" s="1">
        <v>27.245000000000001</v>
      </c>
      <c r="AR6834" s="1">
        <v>63.701000000000001</v>
      </c>
      <c r="AS6834">
        <v>0</v>
      </c>
      <c r="AT6834" s="1">
        <v>19.736999999999998</v>
      </c>
      <c r="AU6834" s="1">
        <v>7.7129000000000003</v>
      </c>
      <c r="AV6834" s="1">
        <v>108.29</v>
      </c>
      <c r="AW6834" s="1">
        <v>4.4549000000000003</v>
      </c>
      <c r="AX6834" s="1">
        <v>33.552999999999997</v>
      </c>
      <c r="AY6834" s="1">
        <v>26.831</v>
      </c>
    </row>
    <row r="6835" spans="1:51" x14ac:dyDescent="0.25">
      <c r="A6835" t="s">
        <v>6029</v>
      </c>
      <c r="B6835" t="s">
        <v>7850</v>
      </c>
      <c r="C6835" s="1">
        <v>23.564</v>
      </c>
      <c r="D6835" s="1">
        <v>19.917000000000002</v>
      </c>
      <c r="E6835" s="1">
        <v>17.782</v>
      </c>
      <c r="F6835" s="1">
        <v>15.124000000000001</v>
      </c>
      <c r="G6835" s="1">
        <v>14.851000000000001</v>
      </c>
      <c r="H6835" s="1">
        <v>17.533999999999999</v>
      </c>
      <c r="I6835" s="1">
        <v>14.843</v>
      </c>
      <c r="J6835">
        <v>0</v>
      </c>
      <c r="K6835" s="1">
        <v>23.908000000000001</v>
      </c>
      <c r="L6835" s="1">
        <v>13.195</v>
      </c>
      <c r="M6835" s="1">
        <v>21.577999999999999</v>
      </c>
      <c r="N6835" s="1">
        <v>13.688000000000001</v>
      </c>
      <c r="O6835" s="1">
        <v>18.041</v>
      </c>
      <c r="P6835" s="1">
        <v>11.343</v>
      </c>
      <c r="Q6835" s="1">
        <v>5.4055999999999997</v>
      </c>
      <c r="R6835">
        <v>0</v>
      </c>
      <c r="S6835" s="1">
        <v>22.718</v>
      </c>
      <c r="T6835" s="1">
        <v>29.236000000000001</v>
      </c>
      <c r="U6835">
        <v>0</v>
      </c>
      <c r="V6835" s="1">
        <v>10.426</v>
      </c>
      <c r="W6835" s="1">
        <v>19.378</v>
      </c>
      <c r="X6835" s="1">
        <v>14.423999999999999</v>
      </c>
      <c r="Y6835">
        <v>0</v>
      </c>
      <c r="Z6835" s="1">
        <v>24.806999999999999</v>
      </c>
      <c r="AA6835">
        <v>0</v>
      </c>
      <c r="AB6835">
        <v>0</v>
      </c>
      <c r="AC6835" s="1">
        <v>36.551000000000002</v>
      </c>
      <c r="AD6835" s="1">
        <v>34.409999999999997</v>
      </c>
      <c r="AE6835" s="1">
        <v>20.53</v>
      </c>
      <c r="AF6835" s="1">
        <v>20.555</v>
      </c>
      <c r="AG6835" s="1">
        <v>12.318</v>
      </c>
      <c r="AH6835" s="1">
        <v>14.823</v>
      </c>
      <c r="AI6835" s="1">
        <v>15.565</v>
      </c>
      <c r="AJ6835" s="1">
        <v>12.818</v>
      </c>
      <c r="AK6835">
        <v>0</v>
      </c>
      <c r="AL6835" s="1">
        <v>13.497999999999999</v>
      </c>
      <c r="AM6835">
        <v>0</v>
      </c>
      <c r="AN6835" s="1">
        <v>13.631</v>
      </c>
      <c r="AO6835" s="1">
        <v>21.556000000000001</v>
      </c>
      <c r="AP6835" s="1">
        <v>9.0348000000000006</v>
      </c>
      <c r="AQ6835" s="1">
        <v>18.802</v>
      </c>
      <c r="AR6835" s="1">
        <v>14.082000000000001</v>
      </c>
      <c r="AS6835" s="1">
        <v>16.228999999999999</v>
      </c>
      <c r="AT6835">
        <v>0</v>
      </c>
      <c r="AU6835" s="1">
        <v>9.2306000000000008</v>
      </c>
      <c r="AV6835" s="1">
        <v>43.235999999999997</v>
      </c>
      <c r="AW6835" s="1">
        <v>21.050999999999998</v>
      </c>
      <c r="AX6835" s="1">
        <v>32.28</v>
      </c>
      <c r="AY6835" s="1">
        <v>19.366</v>
      </c>
    </row>
    <row r="6836" spans="1:51" x14ac:dyDescent="0.25">
      <c r="B6836" t="s">
        <v>7851</v>
      </c>
      <c r="C6836" s="1">
        <v>18.718</v>
      </c>
      <c r="D6836" s="1">
        <v>7.8906999999999998</v>
      </c>
      <c r="E6836" s="1">
        <v>7.6889000000000003</v>
      </c>
      <c r="F6836" s="1">
        <v>19.689</v>
      </c>
      <c r="G6836" s="1">
        <v>14.143000000000001</v>
      </c>
      <c r="H6836" s="1">
        <v>15.422000000000001</v>
      </c>
      <c r="I6836" s="1">
        <v>37.790999999999997</v>
      </c>
      <c r="J6836" s="1">
        <v>24.228999999999999</v>
      </c>
      <c r="K6836" s="1">
        <v>11.635</v>
      </c>
      <c r="L6836" s="1">
        <v>59.762999999999998</v>
      </c>
      <c r="M6836" s="1">
        <v>27.506</v>
      </c>
      <c r="N6836" s="1">
        <v>17.645</v>
      </c>
      <c r="O6836" s="1">
        <v>15.613</v>
      </c>
      <c r="P6836" s="1">
        <v>15.131</v>
      </c>
      <c r="Q6836" s="1">
        <v>9.6633999999999993</v>
      </c>
      <c r="R6836" s="1">
        <v>36.228000000000002</v>
      </c>
      <c r="S6836" s="1">
        <v>35.078000000000003</v>
      </c>
      <c r="T6836" s="1">
        <v>11.441000000000001</v>
      </c>
      <c r="U6836" s="1">
        <v>33.909999999999997</v>
      </c>
      <c r="V6836" s="1">
        <v>20.634</v>
      </c>
      <c r="W6836" s="1">
        <v>9.8617000000000008</v>
      </c>
      <c r="X6836" s="1">
        <v>12.587</v>
      </c>
      <c r="Y6836" s="1">
        <v>28.933</v>
      </c>
      <c r="Z6836" s="1">
        <v>7.9012000000000002</v>
      </c>
      <c r="AA6836" s="1">
        <v>15.769</v>
      </c>
      <c r="AB6836">
        <v>0</v>
      </c>
      <c r="AC6836" s="1">
        <v>18.867999999999999</v>
      </c>
      <c r="AD6836" s="1">
        <v>14.076000000000001</v>
      </c>
      <c r="AE6836" s="1">
        <v>21.533000000000001</v>
      </c>
      <c r="AF6836" s="1">
        <v>18.567</v>
      </c>
      <c r="AG6836" s="1">
        <v>8.7898999999999994</v>
      </c>
      <c r="AH6836" s="1">
        <v>14.371</v>
      </c>
      <c r="AI6836" s="1">
        <v>19.277999999999999</v>
      </c>
      <c r="AJ6836" s="1">
        <v>12.188000000000001</v>
      </c>
      <c r="AK6836" s="1">
        <v>13.526999999999999</v>
      </c>
      <c r="AL6836" s="1">
        <v>14.645</v>
      </c>
      <c r="AM6836" s="1">
        <v>10.183</v>
      </c>
      <c r="AN6836" s="1">
        <v>16.786000000000001</v>
      </c>
      <c r="AO6836" s="1">
        <v>25.306000000000001</v>
      </c>
      <c r="AP6836" s="1">
        <v>36.941000000000003</v>
      </c>
      <c r="AQ6836" s="1">
        <v>13.573</v>
      </c>
      <c r="AR6836" s="1">
        <v>16.082000000000001</v>
      </c>
      <c r="AS6836" s="1">
        <v>27.128</v>
      </c>
      <c r="AT6836" s="1">
        <v>27.001999999999999</v>
      </c>
      <c r="AU6836" s="1">
        <v>13.744</v>
      </c>
      <c r="AV6836" s="1">
        <v>13.532999999999999</v>
      </c>
      <c r="AW6836" s="1">
        <v>22.648</v>
      </c>
      <c r="AX6836" s="1">
        <v>16.484000000000002</v>
      </c>
      <c r="AY6836" s="1">
        <v>13.875</v>
      </c>
    </row>
    <row r="6837" spans="1:51" x14ac:dyDescent="0.25">
      <c r="A6837" t="s">
        <v>615</v>
      </c>
      <c r="B6837" t="s">
        <v>7852</v>
      </c>
      <c r="C6837">
        <v>0</v>
      </c>
      <c r="D6837">
        <v>0</v>
      </c>
      <c r="E6837">
        <v>0</v>
      </c>
      <c r="F6837">
        <v>0</v>
      </c>
      <c r="G6837" s="1">
        <v>19.934999999999999</v>
      </c>
      <c r="H6837">
        <v>0</v>
      </c>
      <c r="I6837" s="1">
        <v>67.117000000000004</v>
      </c>
      <c r="J6837" s="1">
        <v>19.061</v>
      </c>
      <c r="K6837" s="1">
        <v>49.253</v>
      </c>
      <c r="L6837" s="1">
        <v>73.992000000000004</v>
      </c>
      <c r="M6837" s="1">
        <v>58.55</v>
      </c>
      <c r="N6837" s="1">
        <v>78.703999999999994</v>
      </c>
      <c r="O6837" s="1">
        <v>14.422000000000001</v>
      </c>
      <c r="P6837">
        <v>0</v>
      </c>
      <c r="Q6837">
        <v>0</v>
      </c>
      <c r="R6837">
        <v>0</v>
      </c>
      <c r="S6837">
        <v>0</v>
      </c>
      <c r="T6837">
        <v>0</v>
      </c>
      <c r="U6837" s="1">
        <v>58.274999999999999</v>
      </c>
      <c r="V6837" s="1">
        <v>279.89</v>
      </c>
      <c r="W6837" s="1">
        <v>162.72999999999999</v>
      </c>
      <c r="X6837">
        <v>0</v>
      </c>
      <c r="Y6837">
        <v>0</v>
      </c>
      <c r="Z6837" s="1">
        <v>29.632999999999999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 s="1">
        <v>72.546000000000006</v>
      </c>
      <c r="AG6837" s="1">
        <v>107.51</v>
      </c>
      <c r="AH6837" s="1">
        <v>20.440999999999999</v>
      </c>
      <c r="AI6837" s="1">
        <v>39.140999999999998</v>
      </c>
      <c r="AJ6837" s="1">
        <v>19.734000000000002</v>
      </c>
      <c r="AK6837">
        <v>0</v>
      </c>
      <c r="AL6837">
        <v>0</v>
      </c>
      <c r="AM6837">
        <v>0</v>
      </c>
      <c r="AN6837" s="1">
        <v>9.2703000000000007</v>
      </c>
      <c r="AO6837" s="1">
        <v>64.637</v>
      </c>
      <c r="AP6837" s="1">
        <v>90.688000000000002</v>
      </c>
      <c r="AQ6837" s="1">
        <v>81.658000000000001</v>
      </c>
      <c r="AR6837">
        <v>0</v>
      </c>
      <c r="AS6837">
        <v>0</v>
      </c>
      <c r="AT6837" s="1">
        <v>15.615</v>
      </c>
      <c r="AU6837" s="1">
        <v>22.513000000000002</v>
      </c>
      <c r="AV6837">
        <v>0</v>
      </c>
      <c r="AW6837" s="1">
        <v>27.407</v>
      </c>
      <c r="AX6837" s="1">
        <v>19.672000000000001</v>
      </c>
      <c r="AY6837">
        <v>0</v>
      </c>
    </row>
    <row r="6838" spans="1:51" x14ac:dyDescent="0.25">
      <c r="A6838" t="s">
        <v>1494</v>
      </c>
      <c r="B6838" t="s">
        <v>7853</v>
      </c>
      <c r="C6838" s="1">
        <v>25.582000000000001</v>
      </c>
      <c r="D6838" s="1">
        <v>20.100999999999999</v>
      </c>
      <c r="E6838" s="1">
        <v>34.819000000000003</v>
      </c>
      <c r="F6838">
        <v>0</v>
      </c>
      <c r="G6838" s="1">
        <v>18.922999999999998</v>
      </c>
      <c r="H6838">
        <v>0</v>
      </c>
      <c r="I6838" s="1">
        <v>35.915999999999997</v>
      </c>
      <c r="J6838" s="1">
        <v>15.031000000000001</v>
      </c>
      <c r="K6838" s="1">
        <v>58.481999999999999</v>
      </c>
      <c r="L6838" s="1">
        <v>33.408000000000001</v>
      </c>
      <c r="M6838" s="1">
        <v>30.018000000000001</v>
      </c>
      <c r="N6838" s="1">
        <v>21.497</v>
      </c>
      <c r="O6838" s="1">
        <v>20.376999999999999</v>
      </c>
      <c r="P6838" s="1">
        <v>46.113</v>
      </c>
      <c r="Q6838" s="1">
        <v>43.320999999999998</v>
      </c>
      <c r="R6838" s="1">
        <v>43.600999999999999</v>
      </c>
      <c r="S6838">
        <v>0</v>
      </c>
      <c r="T6838" s="1">
        <v>18.553000000000001</v>
      </c>
      <c r="U6838" s="1">
        <v>40.557000000000002</v>
      </c>
      <c r="V6838">
        <v>0</v>
      </c>
      <c r="W6838">
        <v>0</v>
      </c>
      <c r="X6838">
        <v>0</v>
      </c>
      <c r="Y6838" s="1">
        <v>32.664999999999999</v>
      </c>
      <c r="Z6838">
        <v>0</v>
      </c>
      <c r="AA6838">
        <v>0</v>
      </c>
      <c r="AB6838">
        <v>0</v>
      </c>
      <c r="AC6838" s="1">
        <v>42.101999999999997</v>
      </c>
      <c r="AD6838" s="1">
        <v>13.019</v>
      </c>
      <c r="AE6838" s="1">
        <v>60.655999999999999</v>
      </c>
      <c r="AF6838" s="1">
        <v>11.301</v>
      </c>
      <c r="AG6838">
        <v>0</v>
      </c>
      <c r="AH6838" s="1">
        <v>28.849</v>
      </c>
      <c r="AI6838" s="1">
        <v>84.064999999999998</v>
      </c>
      <c r="AJ6838" s="1">
        <v>28.119</v>
      </c>
      <c r="AK6838" s="1">
        <v>36.621000000000002</v>
      </c>
      <c r="AL6838" s="1">
        <v>40.076000000000001</v>
      </c>
      <c r="AM6838">
        <v>0</v>
      </c>
      <c r="AN6838" s="1">
        <v>36.664999999999999</v>
      </c>
      <c r="AO6838" s="1">
        <v>29.728999999999999</v>
      </c>
      <c r="AP6838" s="1">
        <v>404.19</v>
      </c>
      <c r="AQ6838" s="1">
        <v>22.143000000000001</v>
      </c>
      <c r="AR6838" s="1">
        <v>30.73</v>
      </c>
      <c r="AS6838" s="1">
        <v>30.649000000000001</v>
      </c>
      <c r="AT6838" s="1">
        <v>10.207000000000001</v>
      </c>
      <c r="AU6838" s="1">
        <v>27.678999999999998</v>
      </c>
      <c r="AV6838" s="1">
        <v>34.576999999999998</v>
      </c>
      <c r="AW6838">
        <v>0</v>
      </c>
      <c r="AX6838" s="1">
        <v>27.370999999999999</v>
      </c>
      <c r="AY6838" s="1">
        <v>69.908000000000001</v>
      </c>
    </row>
    <row r="6839" spans="1:51" x14ac:dyDescent="0.25">
      <c r="B6839" t="s">
        <v>7854</v>
      </c>
      <c r="C6839">
        <v>0</v>
      </c>
      <c r="D6839" s="1">
        <v>72.268000000000001</v>
      </c>
      <c r="E6839" s="1">
        <v>13.492000000000001</v>
      </c>
      <c r="F6839" s="1">
        <v>106.55</v>
      </c>
      <c r="G6839" s="1">
        <v>62.454000000000001</v>
      </c>
      <c r="H6839" s="1">
        <v>51.502000000000002</v>
      </c>
      <c r="I6839" s="1">
        <v>77.307000000000002</v>
      </c>
      <c r="J6839" s="1">
        <v>81.903000000000006</v>
      </c>
      <c r="K6839" s="1">
        <v>72.138999999999996</v>
      </c>
      <c r="L6839" s="1">
        <v>127.86</v>
      </c>
      <c r="M6839" s="1">
        <v>1683.8</v>
      </c>
      <c r="N6839" s="1">
        <v>17.408999999999999</v>
      </c>
      <c r="O6839" s="1">
        <v>62.603000000000002</v>
      </c>
      <c r="P6839" s="1">
        <v>97.837000000000003</v>
      </c>
      <c r="Q6839" s="1">
        <v>37.935000000000002</v>
      </c>
      <c r="R6839" s="1">
        <v>30.024000000000001</v>
      </c>
      <c r="S6839" s="1">
        <v>42.718000000000004</v>
      </c>
      <c r="T6839" s="1">
        <v>25.951000000000001</v>
      </c>
      <c r="U6839" s="1">
        <v>49.862000000000002</v>
      </c>
      <c r="V6839" s="1">
        <v>18.34</v>
      </c>
      <c r="W6839">
        <v>0</v>
      </c>
      <c r="X6839">
        <v>0</v>
      </c>
      <c r="Y6839" s="1">
        <v>2250.6999999999998</v>
      </c>
      <c r="Z6839" s="1">
        <v>183.28</v>
      </c>
      <c r="AA6839">
        <v>0</v>
      </c>
      <c r="AB6839" s="1">
        <v>35.018999999999998</v>
      </c>
      <c r="AC6839" s="1">
        <v>122.93</v>
      </c>
      <c r="AD6839" s="1">
        <v>1385.9</v>
      </c>
      <c r="AE6839" s="1">
        <v>255.04</v>
      </c>
      <c r="AF6839" s="1">
        <v>1649.8</v>
      </c>
      <c r="AG6839" s="1">
        <v>30.22</v>
      </c>
      <c r="AH6839" s="1">
        <v>63.08</v>
      </c>
      <c r="AI6839" s="1">
        <v>3447.9</v>
      </c>
      <c r="AJ6839">
        <v>0</v>
      </c>
      <c r="AK6839" s="1">
        <v>26.024000000000001</v>
      </c>
      <c r="AL6839">
        <v>0</v>
      </c>
      <c r="AM6839">
        <v>0</v>
      </c>
      <c r="AN6839">
        <v>0</v>
      </c>
      <c r="AO6839" s="1">
        <v>35.094000000000001</v>
      </c>
      <c r="AP6839">
        <v>0</v>
      </c>
      <c r="AQ6839" s="1">
        <v>13.324999999999999</v>
      </c>
      <c r="AR6839">
        <v>0</v>
      </c>
      <c r="AS6839">
        <v>0</v>
      </c>
      <c r="AT6839">
        <v>0</v>
      </c>
      <c r="AU6839" s="1">
        <v>74.129000000000005</v>
      </c>
      <c r="AV6839">
        <v>0</v>
      </c>
      <c r="AW6839" s="1">
        <v>44.506999999999998</v>
      </c>
      <c r="AX6839">
        <v>0</v>
      </c>
      <c r="AY6839" s="1">
        <v>42.917999999999999</v>
      </c>
    </row>
    <row r="6840" spans="1:51" x14ac:dyDescent="0.25">
      <c r="A6840" t="s">
        <v>730</v>
      </c>
      <c r="B6840" t="s">
        <v>7855</v>
      </c>
      <c r="C6840" s="1">
        <v>19.611999999999998</v>
      </c>
      <c r="D6840" s="1">
        <v>35.497</v>
      </c>
      <c r="E6840" s="1">
        <v>58.798999999999999</v>
      </c>
      <c r="F6840" s="1">
        <v>16.797999999999998</v>
      </c>
      <c r="G6840" s="1">
        <v>64.135000000000005</v>
      </c>
      <c r="H6840" s="1">
        <v>27.611000000000001</v>
      </c>
      <c r="I6840" s="1">
        <v>17.501999999999999</v>
      </c>
      <c r="J6840" s="1">
        <v>31.998000000000001</v>
      </c>
      <c r="K6840" s="1">
        <v>33.338000000000001</v>
      </c>
      <c r="L6840" s="1">
        <v>73.399000000000001</v>
      </c>
      <c r="M6840" s="1">
        <v>69.417000000000002</v>
      </c>
      <c r="N6840" s="1">
        <v>38.627000000000002</v>
      </c>
      <c r="O6840" s="1">
        <v>45.697000000000003</v>
      </c>
      <c r="P6840" s="1">
        <v>14.439</v>
      </c>
      <c r="Q6840" s="1">
        <v>138.63</v>
      </c>
      <c r="R6840">
        <v>0</v>
      </c>
      <c r="S6840" s="1">
        <v>24.635000000000002</v>
      </c>
      <c r="T6840" s="1">
        <v>30.254000000000001</v>
      </c>
      <c r="U6840">
        <v>0</v>
      </c>
      <c r="V6840" s="1">
        <v>103.84</v>
      </c>
      <c r="W6840" s="1">
        <v>68.611999999999995</v>
      </c>
      <c r="X6840" s="1">
        <v>21.190999999999999</v>
      </c>
      <c r="Y6840">
        <v>0</v>
      </c>
      <c r="Z6840" s="1">
        <v>30.977</v>
      </c>
      <c r="AA6840" s="1">
        <v>43.985999999999997</v>
      </c>
      <c r="AB6840" s="1">
        <v>18.734000000000002</v>
      </c>
      <c r="AC6840">
        <v>0</v>
      </c>
      <c r="AD6840" s="1">
        <v>193.9</v>
      </c>
      <c r="AE6840" s="1">
        <v>23.893999999999998</v>
      </c>
      <c r="AF6840" s="1">
        <v>35.972999999999999</v>
      </c>
      <c r="AG6840" s="1">
        <v>16.173999999999999</v>
      </c>
      <c r="AH6840" s="1">
        <v>16.050999999999998</v>
      </c>
      <c r="AI6840" s="1">
        <v>7.8183999999999996</v>
      </c>
      <c r="AJ6840" s="1">
        <v>20.75</v>
      </c>
      <c r="AK6840" s="1">
        <v>9.0518000000000001</v>
      </c>
      <c r="AL6840">
        <v>0</v>
      </c>
      <c r="AM6840" s="1">
        <v>11.920999999999999</v>
      </c>
      <c r="AN6840" s="1">
        <v>17.864999999999998</v>
      </c>
      <c r="AO6840" s="1">
        <v>10.66</v>
      </c>
      <c r="AP6840" s="1">
        <v>21.099</v>
      </c>
      <c r="AQ6840" s="1">
        <v>30.638999999999999</v>
      </c>
      <c r="AR6840" s="1">
        <v>21.195</v>
      </c>
      <c r="AS6840" s="1">
        <v>15.336</v>
      </c>
      <c r="AT6840" s="1">
        <v>14.56</v>
      </c>
      <c r="AU6840">
        <v>0</v>
      </c>
      <c r="AV6840" s="1">
        <v>29.228999999999999</v>
      </c>
      <c r="AW6840">
        <v>0</v>
      </c>
      <c r="AX6840">
        <v>0</v>
      </c>
      <c r="AY6840" s="1">
        <v>40.743000000000002</v>
      </c>
    </row>
    <row r="6841" spans="1:51" x14ac:dyDescent="0.25">
      <c r="A6841" t="s">
        <v>899</v>
      </c>
      <c r="B6841" t="s">
        <v>7856</v>
      </c>
      <c r="C6841" s="1">
        <v>16.637</v>
      </c>
      <c r="D6841">
        <v>0</v>
      </c>
      <c r="E6841">
        <v>0</v>
      </c>
      <c r="F6841">
        <v>0</v>
      </c>
      <c r="G6841">
        <v>0</v>
      </c>
      <c r="H6841">
        <v>0</v>
      </c>
      <c r="I6841">
        <v>0</v>
      </c>
      <c r="J6841" s="1">
        <v>39.627000000000002</v>
      </c>
      <c r="K6841">
        <v>0</v>
      </c>
      <c r="L6841">
        <v>0</v>
      </c>
      <c r="M6841">
        <v>0</v>
      </c>
      <c r="N6841">
        <v>0</v>
      </c>
      <c r="O6841">
        <v>0</v>
      </c>
      <c r="P6841" s="1">
        <v>343.54</v>
      </c>
      <c r="Q6841">
        <v>0</v>
      </c>
      <c r="R6841">
        <v>0</v>
      </c>
      <c r="S6841">
        <v>0</v>
      </c>
      <c r="T6841">
        <v>0</v>
      </c>
      <c r="U6841" s="1">
        <v>29.021999999999998</v>
      </c>
      <c r="V6841">
        <v>0</v>
      </c>
      <c r="W6841">
        <v>0</v>
      </c>
      <c r="X6841">
        <v>0</v>
      </c>
      <c r="Y6841" s="1">
        <v>101.61</v>
      </c>
      <c r="Z6841">
        <v>0</v>
      </c>
      <c r="AA6841">
        <v>0</v>
      </c>
      <c r="AB6841">
        <v>0</v>
      </c>
      <c r="AC6841">
        <v>0</v>
      </c>
      <c r="AD6841">
        <v>0</v>
      </c>
      <c r="AE6841" s="1">
        <v>82.930999999999997</v>
      </c>
      <c r="AF6841">
        <v>0</v>
      </c>
      <c r="AG6841">
        <v>0</v>
      </c>
      <c r="AH6841" s="1">
        <v>242.56</v>
      </c>
      <c r="AI6841" s="1">
        <v>52.405999999999999</v>
      </c>
      <c r="AJ6841">
        <v>0</v>
      </c>
      <c r="AK6841">
        <v>0</v>
      </c>
      <c r="AL6841">
        <v>0</v>
      </c>
      <c r="AM6841">
        <v>0</v>
      </c>
      <c r="AN6841">
        <v>0</v>
      </c>
      <c r="AO6841">
        <v>0</v>
      </c>
      <c r="AP6841">
        <v>0</v>
      </c>
      <c r="AQ6841" s="1">
        <v>104.54</v>
      </c>
      <c r="AR6841">
        <v>0</v>
      </c>
      <c r="AS6841" s="1">
        <v>56.003999999999998</v>
      </c>
      <c r="AT6841">
        <v>0</v>
      </c>
      <c r="AU6841" s="1">
        <v>58.584000000000003</v>
      </c>
      <c r="AV6841" s="1">
        <v>44.978999999999999</v>
      </c>
      <c r="AW6841">
        <v>0</v>
      </c>
      <c r="AX6841">
        <v>0</v>
      </c>
      <c r="AY6841" s="1">
        <v>55.564</v>
      </c>
    </row>
    <row r="6842" spans="1:51" x14ac:dyDescent="0.25">
      <c r="A6842" t="s">
        <v>611</v>
      </c>
      <c r="B6842" t="s">
        <v>7857</v>
      </c>
      <c r="C6842" s="1">
        <v>42.264000000000003</v>
      </c>
      <c r="D6842" s="1">
        <v>20.597000000000001</v>
      </c>
      <c r="E6842">
        <v>0</v>
      </c>
      <c r="F6842">
        <v>0</v>
      </c>
      <c r="G6842" s="1">
        <v>19.064</v>
      </c>
      <c r="H6842" s="1">
        <v>32.500999999999998</v>
      </c>
      <c r="I6842" s="1">
        <v>50.774000000000001</v>
      </c>
      <c r="J6842" s="1">
        <v>70.978999999999999</v>
      </c>
      <c r="K6842" s="1">
        <v>39.265000000000001</v>
      </c>
      <c r="L6842" s="1">
        <v>53.649000000000001</v>
      </c>
      <c r="M6842" s="1">
        <v>36.695</v>
      </c>
      <c r="N6842" s="1">
        <v>46.808999999999997</v>
      </c>
      <c r="O6842" s="1">
        <v>69.138000000000005</v>
      </c>
      <c r="P6842" s="1">
        <v>37.872</v>
      </c>
      <c r="Q6842" s="1">
        <v>40.814999999999998</v>
      </c>
      <c r="R6842" s="1">
        <v>75.745999999999995</v>
      </c>
      <c r="S6842" s="1">
        <v>66.587999999999994</v>
      </c>
      <c r="T6842" s="1">
        <v>60.848999999999997</v>
      </c>
      <c r="U6842" s="1">
        <v>51.857999999999997</v>
      </c>
      <c r="V6842" s="1">
        <v>84.316000000000003</v>
      </c>
      <c r="W6842" s="1">
        <v>28.300999999999998</v>
      </c>
      <c r="X6842" s="1">
        <v>18.192</v>
      </c>
      <c r="Y6842" s="1">
        <v>60.601999999999997</v>
      </c>
      <c r="Z6842" s="1">
        <v>73.53</v>
      </c>
      <c r="AA6842" s="1">
        <v>69.488</v>
      </c>
      <c r="AB6842" s="1">
        <v>62.744</v>
      </c>
      <c r="AC6842" s="1">
        <v>8.1454000000000004</v>
      </c>
      <c r="AD6842" s="1">
        <v>71.363</v>
      </c>
      <c r="AE6842" s="1">
        <v>24.271000000000001</v>
      </c>
      <c r="AF6842" s="1">
        <v>76.603999999999999</v>
      </c>
      <c r="AG6842" s="1">
        <v>44.884</v>
      </c>
      <c r="AH6842" s="1">
        <v>51.262999999999998</v>
      </c>
      <c r="AI6842" s="1">
        <v>46.109000000000002</v>
      </c>
      <c r="AJ6842" s="1">
        <v>40.628999999999998</v>
      </c>
      <c r="AK6842" s="1">
        <v>8.7687000000000008</v>
      </c>
      <c r="AL6842" s="1">
        <v>13.608000000000001</v>
      </c>
      <c r="AM6842" s="1">
        <v>15.942</v>
      </c>
      <c r="AN6842">
        <v>0</v>
      </c>
      <c r="AO6842" s="1">
        <v>9.7266999999999992</v>
      </c>
      <c r="AP6842" s="1">
        <v>35.552</v>
      </c>
      <c r="AQ6842" s="1">
        <v>29.335999999999999</v>
      </c>
      <c r="AR6842" s="1">
        <v>39.884999999999998</v>
      </c>
      <c r="AS6842" s="1">
        <v>50.08</v>
      </c>
      <c r="AT6842" s="1">
        <v>40.003999999999998</v>
      </c>
      <c r="AU6842" s="1">
        <v>27.835999999999999</v>
      </c>
      <c r="AV6842" s="1">
        <v>25.384</v>
      </c>
      <c r="AW6842" s="1">
        <v>46.847000000000001</v>
      </c>
      <c r="AX6842" s="1">
        <v>30.863</v>
      </c>
      <c r="AY6842" s="1">
        <v>12.682</v>
      </c>
    </row>
    <row r="6843" spans="1:51" x14ac:dyDescent="0.25">
      <c r="A6843" t="s">
        <v>4473</v>
      </c>
      <c r="B6843" t="s">
        <v>7858</v>
      </c>
      <c r="C6843" s="1">
        <v>14.14</v>
      </c>
      <c r="D6843" s="1">
        <v>9.5374999999999996</v>
      </c>
      <c r="E6843" s="1">
        <v>8.7326999999999995</v>
      </c>
      <c r="F6843" s="1">
        <v>70.180999999999997</v>
      </c>
      <c r="G6843" s="1">
        <v>59.185000000000002</v>
      </c>
      <c r="H6843">
        <v>0</v>
      </c>
      <c r="I6843" s="1">
        <v>67.736999999999995</v>
      </c>
      <c r="J6843" s="1">
        <v>20.867999999999999</v>
      </c>
      <c r="K6843" s="1">
        <v>50.119</v>
      </c>
      <c r="L6843" s="1">
        <v>24.486999999999998</v>
      </c>
      <c r="M6843" s="1">
        <v>28.251000000000001</v>
      </c>
      <c r="N6843">
        <v>0</v>
      </c>
      <c r="O6843" s="1">
        <v>17.78</v>
      </c>
      <c r="P6843" s="1">
        <v>57.844999999999999</v>
      </c>
      <c r="Q6843" s="1">
        <v>63.917999999999999</v>
      </c>
      <c r="R6843" s="1">
        <v>34.024000000000001</v>
      </c>
      <c r="S6843" s="1">
        <v>58.119</v>
      </c>
      <c r="T6843" s="1">
        <v>68.475999999999999</v>
      </c>
      <c r="U6843" s="1">
        <v>6.9528999999999996</v>
      </c>
      <c r="V6843" s="1">
        <v>29.341000000000001</v>
      </c>
      <c r="W6843" s="1">
        <v>42.790999999999997</v>
      </c>
      <c r="X6843" s="1">
        <v>125.77</v>
      </c>
      <c r="Y6843">
        <v>0</v>
      </c>
      <c r="Z6843" s="1">
        <v>14.090999999999999</v>
      </c>
      <c r="AA6843" s="1">
        <v>9.0669000000000004</v>
      </c>
      <c r="AB6843">
        <v>0</v>
      </c>
      <c r="AC6843" s="1">
        <v>71.703999999999994</v>
      </c>
      <c r="AD6843" s="1">
        <v>36.74</v>
      </c>
      <c r="AE6843" s="1">
        <v>13.05</v>
      </c>
      <c r="AF6843">
        <v>0</v>
      </c>
      <c r="AG6843">
        <v>0</v>
      </c>
      <c r="AH6843">
        <v>0</v>
      </c>
      <c r="AI6843" s="1">
        <v>83.459000000000003</v>
      </c>
      <c r="AJ6843">
        <v>0</v>
      </c>
      <c r="AK6843" s="1">
        <v>98.197000000000003</v>
      </c>
      <c r="AL6843" s="1">
        <v>69.102999999999994</v>
      </c>
      <c r="AM6843">
        <v>0</v>
      </c>
      <c r="AN6843">
        <v>0</v>
      </c>
      <c r="AO6843" s="1">
        <v>8.3594000000000008</v>
      </c>
      <c r="AP6843">
        <v>0</v>
      </c>
      <c r="AQ6843" s="1">
        <v>81.221000000000004</v>
      </c>
      <c r="AR6843" s="1">
        <v>42.28</v>
      </c>
      <c r="AS6843">
        <v>0</v>
      </c>
      <c r="AT6843">
        <v>0</v>
      </c>
      <c r="AU6843" s="1">
        <v>124.09</v>
      </c>
      <c r="AV6843" s="1">
        <v>99.745000000000005</v>
      </c>
      <c r="AW6843" s="1">
        <v>23.850999999999999</v>
      </c>
      <c r="AX6843">
        <v>0</v>
      </c>
      <c r="AY6843" s="1">
        <v>90.45</v>
      </c>
    </row>
    <row r="6844" spans="1:51" x14ac:dyDescent="0.25">
      <c r="A6844" t="s">
        <v>2949</v>
      </c>
      <c r="B6844" t="s">
        <v>7859</v>
      </c>
      <c r="C6844">
        <v>0</v>
      </c>
      <c r="D6844">
        <v>0</v>
      </c>
      <c r="E6844">
        <v>0</v>
      </c>
      <c r="F6844" s="1">
        <v>125.66</v>
      </c>
      <c r="G6844" s="1">
        <v>48.588999999999999</v>
      </c>
      <c r="H6844">
        <v>0</v>
      </c>
      <c r="I6844">
        <v>0</v>
      </c>
      <c r="J6844">
        <v>0</v>
      </c>
      <c r="K6844" s="1">
        <v>23.701000000000001</v>
      </c>
      <c r="L6844">
        <v>0</v>
      </c>
      <c r="M6844" s="1">
        <v>389.95</v>
      </c>
      <c r="N6844">
        <v>0</v>
      </c>
      <c r="O6844" s="1">
        <v>56.014000000000003</v>
      </c>
      <c r="P6844" s="1">
        <v>211.1</v>
      </c>
      <c r="Q6844">
        <v>0</v>
      </c>
      <c r="R6844">
        <v>0</v>
      </c>
      <c r="S6844" s="1">
        <v>85.715000000000003</v>
      </c>
      <c r="T6844">
        <v>0</v>
      </c>
      <c r="U6844" s="1">
        <v>14.659000000000001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 s="1">
        <v>20.7</v>
      </c>
      <c r="AD6844" s="1">
        <v>252.3</v>
      </c>
      <c r="AE6844" s="1">
        <v>190.84</v>
      </c>
      <c r="AF6844">
        <v>0</v>
      </c>
      <c r="AG6844">
        <v>0</v>
      </c>
      <c r="AH6844" s="1">
        <v>34.384</v>
      </c>
      <c r="AI6844">
        <v>0</v>
      </c>
      <c r="AJ6844">
        <v>0</v>
      </c>
      <c r="AK6844">
        <v>0</v>
      </c>
      <c r="AL6844">
        <v>0</v>
      </c>
      <c r="AM6844">
        <v>0</v>
      </c>
      <c r="AN6844">
        <v>0</v>
      </c>
      <c r="AO6844">
        <v>0</v>
      </c>
      <c r="AP6844">
        <v>0</v>
      </c>
      <c r="AQ6844">
        <v>0</v>
      </c>
      <c r="AR6844">
        <v>0</v>
      </c>
      <c r="AS6844">
        <v>0</v>
      </c>
      <c r="AT6844">
        <v>0</v>
      </c>
      <c r="AU6844">
        <v>0</v>
      </c>
      <c r="AV6844">
        <v>0</v>
      </c>
      <c r="AW6844">
        <v>0</v>
      </c>
      <c r="AX6844">
        <v>0</v>
      </c>
      <c r="AY6844">
        <v>0</v>
      </c>
    </row>
    <row r="6845" spans="1:51" x14ac:dyDescent="0.25">
      <c r="A6845" t="s">
        <v>637</v>
      </c>
      <c r="B6845" t="s">
        <v>7860</v>
      </c>
      <c r="C6845" s="1">
        <v>24.157</v>
      </c>
      <c r="D6845" s="1">
        <v>13.613</v>
      </c>
      <c r="E6845">
        <v>0</v>
      </c>
      <c r="F6845" s="1">
        <v>89.125</v>
      </c>
      <c r="G6845">
        <v>0</v>
      </c>
      <c r="H6845">
        <v>0</v>
      </c>
      <c r="I6845" s="1">
        <v>135.38999999999999</v>
      </c>
      <c r="J6845" s="1">
        <v>47.5</v>
      </c>
      <c r="K6845">
        <v>0</v>
      </c>
      <c r="L6845">
        <v>0</v>
      </c>
      <c r="M6845">
        <v>0</v>
      </c>
      <c r="N6845">
        <v>0</v>
      </c>
      <c r="O6845" s="1">
        <v>102.94</v>
      </c>
      <c r="P6845" s="1">
        <v>41.905000000000001</v>
      </c>
      <c r="Q6845">
        <v>0</v>
      </c>
      <c r="R6845">
        <v>0</v>
      </c>
      <c r="S6845">
        <v>0</v>
      </c>
      <c r="T6845" s="1">
        <v>40.143000000000001</v>
      </c>
      <c r="U6845">
        <v>0</v>
      </c>
      <c r="V6845">
        <v>0</v>
      </c>
      <c r="W6845">
        <v>0</v>
      </c>
      <c r="X6845" s="1">
        <v>28.864999999999998</v>
      </c>
      <c r="Y6845">
        <v>0</v>
      </c>
      <c r="Z6845">
        <v>0</v>
      </c>
      <c r="AA6845">
        <v>0</v>
      </c>
      <c r="AB6845" s="1">
        <v>66.399000000000001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 s="1">
        <v>123.3</v>
      </c>
      <c r="AI6845">
        <v>0</v>
      </c>
      <c r="AJ6845">
        <v>0</v>
      </c>
      <c r="AK6845" s="1">
        <v>36.529000000000003</v>
      </c>
      <c r="AL6845">
        <v>0</v>
      </c>
      <c r="AM6845">
        <v>0</v>
      </c>
      <c r="AN6845" s="1">
        <v>76.600999999999999</v>
      </c>
      <c r="AO6845" s="1">
        <v>92.067999999999998</v>
      </c>
      <c r="AP6845">
        <v>0</v>
      </c>
      <c r="AQ6845">
        <v>0</v>
      </c>
      <c r="AR6845">
        <v>0</v>
      </c>
      <c r="AS6845">
        <v>0</v>
      </c>
      <c r="AT6845" s="1">
        <v>48.731999999999999</v>
      </c>
      <c r="AU6845">
        <v>0</v>
      </c>
      <c r="AV6845">
        <v>0</v>
      </c>
      <c r="AW6845">
        <v>0</v>
      </c>
      <c r="AX6845">
        <v>0</v>
      </c>
      <c r="AY6845">
        <v>0</v>
      </c>
    </row>
    <row r="6846" spans="1:51" x14ac:dyDescent="0.25">
      <c r="A6846" t="s">
        <v>627</v>
      </c>
      <c r="B6846" t="s">
        <v>7861</v>
      </c>
      <c r="C6846" s="1">
        <v>82.388000000000005</v>
      </c>
      <c r="D6846" s="1">
        <v>12.429</v>
      </c>
      <c r="E6846" s="1">
        <v>27.702000000000002</v>
      </c>
      <c r="F6846">
        <v>0</v>
      </c>
      <c r="G6846" s="1">
        <v>21.725000000000001</v>
      </c>
      <c r="H6846" s="1">
        <v>28.855</v>
      </c>
      <c r="I6846" s="1">
        <v>23.331</v>
      </c>
      <c r="J6846" s="1">
        <v>9.1220999999999997</v>
      </c>
      <c r="K6846" s="1">
        <v>8.3482000000000003</v>
      </c>
      <c r="L6846" s="1">
        <v>24.792000000000002</v>
      </c>
      <c r="M6846" s="1">
        <v>22.649000000000001</v>
      </c>
      <c r="N6846" s="1">
        <v>33.008000000000003</v>
      </c>
      <c r="O6846" s="1">
        <v>21.655000000000001</v>
      </c>
      <c r="P6846" s="1">
        <v>7.1052999999999997</v>
      </c>
      <c r="Q6846" s="1">
        <v>9.0465</v>
      </c>
      <c r="R6846" s="1">
        <v>15.676</v>
      </c>
      <c r="S6846">
        <v>0</v>
      </c>
      <c r="T6846" s="1">
        <v>25.706</v>
      </c>
      <c r="U6846" s="1">
        <v>19.170999999999999</v>
      </c>
      <c r="V6846" s="1">
        <v>11.39</v>
      </c>
      <c r="W6846">
        <v>0</v>
      </c>
      <c r="X6846">
        <v>0</v>
      </c>
      <c r="Y6846">
        <v>0</v>
      </c>
      <c r="Z6846" s="1">
        <v>26.782</v>
      </c>
      <c r="AA6846" s="1">
        <v>21.254000000000001</v>
      </c>
      <c r="AB6846">
        <v>0</v>
      </c>
      <c r="AC6846" s="1">
        <v>9.4548000000000005</v>
      </c>
      <c r="AD6846">
        <v>0</v>
      </c>
      <c r="AE6846" s="1">
        <v>20.936</v>
      </c>
      <c r="AF6846" s="1">
        <v>11.865</v>
      </c>
      <c r="AG6846" s="1">
        <v>27.222999999999999</v>
      </c>
      <c r="AH6846" s="1">
        <v>34.645000000000003</v>
      </c>
      <c r="AI6846" s="1">
        <v>24.478000000000002</v>
      </c>
      <c r="AJ6846">
        <v>0</v>
      </c>
      <c r="AK6846" s="1">
        <v>27.297999999999998</v>
      </c>
      <c r="AL6846" s="1">
        <v>42.35</v>
      </c>
      <c r="AM6846" s="1">
        <v>20.576000000000001</v>
      </c>
      <c r="AN6846" s="1">
        <v>19.276</v>
      </c>
      <c r="AO6846" s="1">
        <v>13.651999999999999</v>
      </c>
      <c r="AP6846" s="1">
        <v>23.54</v>
      </c>
      <c r="AQ6846">
        <v>0</v>
      </c>
      <c r="AR6846" s="1">
        <v>40.005000000000003</v>
      </c>
      <c r="AS6846" s="1">
        <v>12.901999999999999</v>
      </c>
      <c r="AT6846" s="1">
        <v>33.811</v>
      </c>
      <c r="AU6846" s="1">
        <v>11.077999999999999</v>
      </c>
      <c r="AV6846" s="1">
        <v>22.16</v>
      </c>
      <c r="AW6846" s="1">
        <v>33.280999999999999</v>
      </c>
      <c r="AX6846" s="1">
        <v>17.056999999999999</v>
      </c>
      <c r="AY6846" s="1">
        <v>21.945</v>
      </c>
    </row>
    <row r="6847" spans="1:51" x14ac:dyDescent="0.25">
      <c r="B6847" t="s">
        <v>7862</v>
      </c>
      <c r="C6847" s="1">
        <v>18.788</v>
      </c>
      <c r="D6847" s="1">
        <v>84.063000000000002</v>
      </c>
      <c r="E6847" s="1">
        <v>33.378</v>
      </c>
      <c r="F6847" s="1">
        <v>85.061000000000007</v>
      </c>
      <c r="G6847" s="1">
        <v>96.102999999999994</v>
      </c>
      <c r="H6847" s="1">
        <v>79.436000000000007</v>
      </c>
      <c r="I6847" s="1">
        <v>112.32</v>
      </c>
      <c r="J6847" s="1">
        <v>76.866</v>
      </c>
      <c r="K6847" s="1">
        <v>30.873000000000001</v>
      </c>
      <c r="L6847" s="1">
        <v>80.366</v>
      </c>
      <c r="M6847" s="1">
        <v>113.36</v>
      </c>
      <c r="N6847" s="1">
        <v>90.262</v>
      </c>
      <c r="O6847" s="1">
        <v>62.362000000000002</v>
      </c>
      <c r="P6847" s="1">
        <v>55.633000000000003</v>
      </c>
      <c r="Q6847" s="1">
        <v>52.540999999999997</v>
      </c>
      <c r="R6847" s="1">
        <v>55.433</v>
      </c>
      <c r="S6847" s="1">
        <v>161.62</v>
      </c>
      <c r="T6847" s="1">
        <v>105.97</v>
      </c>
      <c r="U6847" s="1">
        <v>88.793000000000006</v>
      </c>
      <c r="V6847" s="1">
        <v>51.366999999999997</v>
      </c>
      <c r="W6847" s="1">
        <v>111.99</v>
      </c>
      <c r="X6847" s="1">
        <v>89.792000000000002</v>
      </c>
      <c r="Y6847" s="1">
        <v>23.381</v>
      </c>
      <c r="Z6847" s="1">
        <v>84.462999999999994</v>
      </c>
      <c r="AA6847" s="1">
        <v>28.824999999999999</v>
      </c>
      <c r="AB6847" s="1">
        <v>78.87</v>
      </c>
      <c r="AC6847" s="1">
        <v>46.38</v>
      </c>
      <c r="AD6847" s="1">
        <v>92.872</v>
      </c>
      <c r="AE6847" s="1">
        <v>67.013999999999996</v>
      </c>
      <c r="AF6847" s="1">
        <v>64.869</v>
      </c>
      <c r="AG6847" s="1">
        <v>33.497</v>
      </c>
      <c r="AH6847" s="1">
        <v>78.27</v>
      </c>
      <c r="AI6847" s="1">
        <v>83.457999999999998</v>
      </c>
      <c r="AJ6847" s="1">
        <v>14.44</v>
      </c>
      <c r="AK6847" s="1">
        <v>8.3307000000000002</v>
      </c>
      <c r="AL6847">
        <v>0</v>
      </c>
      <c r="AM6847">
        <v>0</v>
      </c>
      <c r="AN6847">
        <v>0</v>
      </c>
      <c r="AO6847">
        <v>0</v>
      </c>
      <c r="AP6847" s="1">
        <v>12.010999999999999</v>
      </c>
      <c r="AQ6847">
        <v>0</v>
      </c>
      <c r="AR6847">
        <v>0</v>
      </c>
      <c r="AS6847">
        <v>0</v>
      </c>
      <c r="AT6847" s="1">
        <v>13.523</v>
      </c>
      <c r="AU6847">
        <v>0</v>
      </c>
      <c r="AV6847">
        <v>0</v>
      </c>
      <c r="AW6847">
        <v>0</v>
      </c>
      <c r="AX6847">
        <v>0</v>
      </c>
      <c r="AY6847">
        <v>0</v>
      </c>
    </row>
    <row r="6848" spans="1:51" x14ac:dyDescent="0.25">
      <c r="A6848" t="s">
        <v>3661</v>
      </c>
      <c r="B6848" t="s">
        <v>7863</v>
      </c>
      <c r="C6848">
        <v>0</v>
      </c>
      <c r="D6848">
        <v>0</v>
      </c>
      <c r="E6848" s="1">
        <v>27.428000000000001</v>
      </c>
      <c r="F6848" s="1">
        <v>131.21</v>
      </c>
      <c r="G6848">
        <v>0</v>
      </c>
      <c r="H6848">
        <v>0</v>
      </c>
      <c r="I6848">
        <v>0</v>
      </c>
      <c r="J6848">
        <v>0</v>
      </c>
      <c r="K6848" s="1">
        <v>36.692999999999998</v>
      </c>
      <c r="L6848">
        <v>0</v>
      </c>
      <c r="M6848" s="1">
        <v>33.381999999999998</v>
      </c>
      <c r="N6848">
        <v>0</v>
      </c>
      <c r="O6848" s="1">
        <v>54.293999999999997</v>
      </c>
      <c r="P6848">
        <v>0</v>
      </c>
      <c r="Q6848" s="1">
        <v>28.331</v>
      </c>
      <c r="R6848">
        <v>0</v>
      </c>
      <c r="S6848">
        <v>0</v>
      </c>
      <c r="T6848" s="1">
        <v>13.384</v>
      </c>
      <c r="U6848">
        <v>0</v>
      </c>
      <c r="V6848">
        <v>0</v>
      </c>
      <c r="W6848" s="1">
        <v>103.37</v>
      </c>
      <c r="X6848" s="1">
        <v>43.494</v>
      </c>
      <c r="Y6848">
        <v>0</v>
      </c>
      <c r="Z6848" s="1">
        <v>32.378999999999998</v>
      </c>
      <c r="AA6848" s="1">
        <v>35.85</v>
      </c>
      <c r="AB6848" s="1">
        <v>38.031999999999996</v>
      </c>
      <c r="AC6848">
        <v>0</v>
      </c>
      <c r="AD6848">
        <v>0</v>
      </c>
      <c r="AE6848">
        <v>0</v>
      </c>
      <c r="AF6848" s="1">
        <v>72.59</v>
      </c>
      <c r="AG6848" s="1">
        <v>25.603000000000002</v>
      </c>
      <c r="AH6848" s="1">
        <v>51.481000000000002</v>
      </c>
      <c r="AI6848" s="1">
        <v>22.83</v>
      </c>
      <c r="AJ6848">
        <v>0</v>
      </c>
      <c r="AK6848" s="1">
        <v>22.277000000000001</v>
      </c>
      <c r="AL6848" s="1">
        <v>19.788</v>
      </c>
      <c r="AM6848">
        <v>0</v>
      </c>
      <c r="AN6848" s="1">
        <v>31.196000000000002</v>
      </c>
      <c r="AO6848">
        <v>0</v>
      </c>
      <c r="AP6848">
        <v>0</v>
      </c>
      <c r="AQ6848" s="1">
        <v>9.1068999999999996</v>
      </c>
      <c r="AR6848" s="1">
        <v>25.433</v>
      </c>
      <c r="AS6848" s="1">
        <v>17.292000000000002</v>
      </c>
      <c r="AT6848" s="1">
        <v>23.574999999999999</v>
      </c>
      <c r="AU6848" s="1">
        <v>10.597</v>
      </c>
      <c r="AV6848">
        <v>0</v>
      </c>
      <c r="AW6848" s="1">
        <v>20.309000000000001</v>
      </c>
      <c r="AX6848" s="1">
        <v>14.497999999999999</v>
      </c>
      <c r="AY6848" s="1">
        <v>30.989000000000001</v>
      </c>
    </row>
    <row r="6849" spans="1:51" x14ac:dyDescent="0.25">
      <c r="A6849" t="s">
        <v>6442</v>
      </c>
      <c r="B6849" t="s">
        <v>7864</v>
      </c>
      <c r="C6849" s="1">
        <v>34.973999999999997</v>
      </c>
      <c r="D6849" s="1">
        <v>35.078000000000003</v>
      </c>
      <c r="E6849" s="1">
        <v>147.86000000000001</v>
      </c>
      <c r="F6849" s="1">
        <v>332.69</v>
      </c>
      <c r="G6849" s="1">
        <v>123.98</v>
      </c>
      <c r="H6849" s="1">
        <v>65.823999999999998</v>
      </c>
      <c r="I6849" s="1">
        <v>156.61000000000001</v>
      </c>
      <c r="J6849" s="1">
        <v>67.287000000000006</v>
      </c>
      <c r="K6849" s="1">
        <v>55.558</v>
      </c>
      <c r="L6849" s="1">
        <v>91.266000000000005</v>
      </c>
      <c r="M6849" s="1">
        <v>324.04000000000002</v>
      </c>
      <c r="N6849" s="1">
        <v>51.715000000000003</v>
      </c>
      <c r="O6849" s="1">
        <v>80.641000000000005</v>
      </c>
      <c r="P6849" s="1">
        <v>457.64</v>
      </c>
      <c r="Q6849" s="1">
        <v>195.36</v>
      </c>
      <c r="R6849" s="1">
        <v>117.24</v>
      </c>
      <c r="S6849" s="1">
        <v>103.42</v>
      </c>
      <c r="T6849" s="1">
        <v>54.201999999999998</v>
      </c>
      <c r="U6849" s="1">
        <v>62.945999999999998</v>
      </c>
      <c r="V6849" s="1">
        <v>214.6</v>
      </c>
      <c r="W6849" s="1">
        <v>352.14</v>
      </c>
      <c r="X6849" s="1">
        <v>11.462999999999999</v>
      </c>
      <c r="Y6849" s="1">
        <v>70.534999999999997</v>
      </c>
      <c r="Z6849" s="1">
        <v>55.615000000000002</v>
      </c>
      <c r="AA6849" s="1">
        <v>19.393999999999998</v>
      </c>
      <c r="AB6849" s="1">
        <v>57.356999999999999</v>
      </c>
      <c r="AC6849" s="1">
        <v>41.536000000000001</v>
      </c>
      <c r="AD6849" s="1">
        <v>235.82</v>
      </c>
      <c r="AE6849" s="1">
        <v>571.38</v>
      </c>
      <c r="AF6849" s="1">
        <v>26.106000000000002</v>
      </c>
      <c r="AG6849" s="1">
        <v>178.03</v>
      </c>
      <c r="AH6849" s="1">
        <v>74.956000000000003</v>
      </c>
      <c r="AI6849" s="1">
        <v>56.366999999999997</v>
      </c>
      <c r="AJ6849" s="1">
        <v>17.748000000000001</v>
      </c>
      <c r="AK6849" s="1">
        <v>39.395000000000003</v>
      </c>
      <c r="AL6849">
        <v>0</v>
      </c>
      <c r="AM6849" s="1">
        <v>61.036000000000001</v>
      </c>
      <c r="AN6849" s="1">
        <v>16.457000000000001</v>
      </c>
      <c r="AO6849" s="1">
        <v>324.85000000000002</v>
      </c>
      <c r="AP6849" s="1">
        <v>11.487</v>
      </c>
      <c r="AQ6849" s="1">
        <v>10.999000000000001</v>
      </c>
      <c r="AR6849" s="1">
        <v>11.986000000000001</v>
      </c>
      <c r="AS6849" s="1">
        <v>25.155000000000001</v>
      </c>
      <c r="AT6849" s="1">
        <v>41.753999999999998</v>
      </c>
      <c r="AU6849" s="1">
        <v>47.701999999999998</v>
      </c>
      <c r="AV6849" s="1">
        <v>43.73</v>
      </c>
      <c r="AW6849" s="1">
        <v>12.191000000000001</v>
      </c>
      <c r="AX6849">
        <v>0</v>
      </c>
      <c r="AY6849" s="1">
        <v>24.039000000000001</v>
      </c>
    </row>
    <row r="6850" spans="1:51" x14ac:dyDescent="0.25">
      <c r="A6850" t="s">
        <v>939</v>
      </c>
      <c r="B6850" t="s">
        <v>7865</v>
      </c>
      <c r="C6850" s="1">
        <v>10.1</v>
      </c>
      <c r="D6850" s="1">
        <v>44.265000000000001</v>
      </c>
      <c r="E6850" s="1">
        <v>204.85</v>
      </c>
      <c r="F6850" s="1">
        <v>17.338999999999999</v>
      </c>
      <c r="G6850" s="1">
        <v>73.558000000000007</v>
      </c>
      <c r="H6850">
        <v>0</v>
      </c>
      <c r="I6850">
        <v>0</v>
      </c>
      <c r="J6850">
        <v>0</v>
      </c>
      <c r="K6850" s="1">
        <v>13.083</v>
      </c>
      <c r="L6850">
        <v>0</v>
      </c>
      <c r="M6850" s="1">
        <v>86.795000000000002</v>
      </c>
      <c r="N6850">
        <v>0</v>
      </c>
      <c r="O6850" s="1">
        <v>39.265000000000001</v>
      </c>
      <c r="P6850" s="1">
        <v>535.44000000000005</v>
      </c>
      <c r="Q6850" s="1">
        <v>69.536000000000001</v>
      </c>
      <c r="R6850" s="1">
        <v>114.3</v>
      </c>
      <c r="S6850" s="1">
        <v>1007.4</v>
      </c>
      <c r="T6850" s="1">
        <v>61.844000000000001</v>
      </c>
      <c r="U6850">
        <v>0</v>
      </c>
      <c r="V6850" s="1">
        <v>8.0038</v>
      </c>
      <c r="W6850" s="1">
        <v>11.212</v>
      </c>
      <c r="X6850" s="1">
        <v>35.289000000000001</v>
      </c>
      <c r="Y6850" s="1">
        <v>10.436999999999999</v>
      </c>
      <c r="Z6850" s="1">
        <v>10.221</v>
      </c>
      <c r="AA6850" s="1">
        <v>147.82</v>
      </c>
      <c r="AB6850" s="1">
        <v>168.55</v>
      </c>
      <c r="AC6850" s="1">
        <v>116.08</v>
      </c>
      <c r="AD6850" s="1">
        <v>202.34</v>
      </c>
      <c r="AE6850" s="1">
        <v>257.63</v>
      </c>
      <c r="AF6850" s="1">
        <v>21.870999999999999</v>
      </c>
      <c r="AG6850" s="1">
        <v>9.0304000000000002</v>
      </c>
      <c r="AH6850" s="1">
        <v>57.783000000000001</v>
      </c>
      <c r="AI6850" s="1">
        <v>8.3561999999999994</v>
      </c>
      <c r="AJ6850">
        <v>0</v>
      </c>
      <c r="AK6850" s="1">
        <v>14.942</v>
      </c>
      <c r="AL6850">
        <v>0</v>
      </c>
      <c r="AM6850" s="1">
        <v>6.2796000000000003</v>
      </c>
      <c r="AN6850">
        <v>0</v>
      </c>
      <c r="AO6850" s="1">
        <v>27.204000000000001</v>
      </c>
      <c r="AP6850">
        <v>0</v>
      </c>
      <c r="AQ6850" s="1">
        <v>39.22</v>
      </c>
      <c r="AR6850" s="1">
        <v>18.358000000000001</v>
      </c>
      <c r="AS6850" s="1">
        <v>9.5588999999999995</v>
      </c>
      <c r="AT6850">
        <v>0</v>
      </c>
      <c r="AU6850">
        <v>0</v>
      </c>
      <c r="AV6850">
        <v>0</v>
      </c>
      <c r="AW6850">
        <v>0</v>
      </c>
      <c r="AX6850">
        <v>0</v>
      </c>
      <c r="AY6850" s="1">
        <v>17.11</v>
      </c>
    </row>
    <row r="6851" spans="1:51" x14ac:dyDescent="0.25">
      <c r="A6851" t="s">
        <v>3010</v>
      </c>
      <c r="B6851" t="s">
        <v>7866</v>
      </c>
      <c r="C6851" s="1">
        <v>4.8520000000000003</v>
      </c>
      <c r="D6851" s="1">
        <v>14.635</v>
      </c>
      <c r="E6851" s="1">
        <v>13.099</v>
      </c>
      <c r="F6851" s="1">
        <v>56.231000000000002</v>
      </c>
      <c r="G6851" s="1">
        <v>16.98</v>
      </c>
      <c r="H6851" s="1">
        <v>33.844000000000001</v>
      </c>
      <c r="I6851">
        <v>0</v>
      </c>
      <c r="J6851">
        <v>0</v>
      </c>
      <c r="K6851" s="1">
        <v>18.442</v>
      </c>
      <c r="L6851" s="1">
        <v>89.617000000000004</v>
      </c>
      <c r="M6851" s="1">
        <v>15.167999999999999</v>
      </c>
      <c r="N6851" s="1">
        <v>20.585999999999999</v>
      </c>
      <c r="O6851" s="1">
        <v>10.653</v>
      </c>
      <c r="P6851" s="1">
        <v>836.98</v>
      </c>
      <c r="Q6851" s="1">
        <v>22.725000000000001</v>
      </c>
      <c r="R6851" s="1">
        <v>19.512</v>
      </c>
      <c r="S6851" s="1">
        <v>24.902999999999999</v>
      </c>
      <c r="T6851" s="1">
        <v>13.749000000000001</v>
      </c>
      <c r="U6851" s="1">
        <v>18.649000000000001</v>
      </c>
      <c r="V6851">
        <v>0</v>
      </c>
      <c r="W6851" s="1">
        <v>170.18</v>
      </c>
      <c r="X6851">
        <v>0</v>
      </c>
      <c r="Y6851" s="1">
        <v>29.733000000000001</v>
      </c>
      <c r="Z6851" s="1">
        <v>11.167</v>
      </c>
      <c r="AA6851">
        <v>0</v>
      </c>
      <c r="AB6851" s="1">
        <v>31.759</v>
      </c>
      <c r="AC6851" s="1">
        <v>31.952999999999999</v>
      </c>
      <c r="AD6851" s="1">
        <v>9.1793999999999993</v>
      </c>
      <c r="AE6851" s="1">
        <v>811.02</v>
      </c>
      <c r="AF6851" s="1">
        <v>7.6005000000000003</v>
      </c>
      <c r="AG6851" s="1">
        <v>11.180999999999999</v>
      </c>
      <c r="AH6851" s="1">
        <v>327.02</v>
      </c>
      <c r="AI6851" s="1">
        <v>12.353</v>
      </c>
      <c r="AJ6851">
        <v>0</v>
      </c>
      <c r="AK6851" s="1">
        <v>26.039000000000001</v>
      </c>
      <c r="AL6851" s="1">
        <v>18.760999999999999</v>
      </c>
      <c r="AM6851" s="1">
        <v>5.7129000000000003</v>
      </c>
      <c r="AN6851" s="1">
        <v>19.158000000000001</v>
      </c>
      <c r="AO6851">
        <v>0</v>
      </c>
      <c r="AP6851">
        <v>0</v>
      </c>
      <c r="AQ6851" s="1">
        <v>26.645</v>
      </c>
      <c r="AR6851" s="1">
        <v>317.22000000000003</v>
      </c>
      <c r="AS6851" s="1">
        <v>22.033999999999999</v>
      </c>
      <c r="AT6851" s="1">
        <v>31.785</v>
      </c>
      <c r="AU6851" s="1">
        <v>23.103000000000002</v>
      </c>
      <c r="AV6851" s="1">
        <v>4.8643999999999998</v>
      </c>
      <c r="AW6851" s="1">
        <v>13.805999999999999</v>
      </c>
      <c r="AX6851" s="1">
        <v>75.813999999999993</v>
      </c>
      <c r="AY6851" s="1">
        <v>25.882000000000001</v>
      </c>
    </row>
    <row r="6852" spans="1:51" x14ac:dyDescent="0.25">
      <c r="B6852" t="s">
        <v>7867</v>
      </c>
      <c r="C6852" s="1">
        <v>70.063999999999993</v>
      </c>
      <c r="D6852" s="1">
        <v>63.197000000000003</v>
      </c>
      <c r="E6852">
        <v>0</v>
      </c>
      <c r="F6852">
        <v>0</v>
      </c>
      <c r="G6852" s="1">
        <v>23.023</v>
      </c>
      <c r="H6852" s="1">
        <v>353.56</v>
      </c>
      <c r="I6852">
        <v>0</v>
      </c>
      <c r="J6852">
        <v>0</v>
      </c>
      <c r="K6852">
        <v>0</v>
      </c>
      <c r="L6852" s="1">
        <v>16.288</v>
      </c>
      <c r="M6852" s="1">
        <v>22.776</v>
      </c>
      <c r="N6852">
        <v>0</v>
      </c>
      <c r="O6852" s="1">
        <v>21.634</v>
      </c>
      <c r="P6852" s="1">
        <v>28.837</v>
      </c>
      <c r="Q6852" s="1">
        <v>279.89999999999998</v>
      </c>
      <c r="R6852" s="1">
        <v>131.53</v>
      </c>
      <c r="S6852" s="1">
        <v>103.24</v>
      </c>
      <c r="T6852" s="1">
        <v>19.745000000000001</v>
      </c>
      <c r="U6852" s="1">
        <v>11.945</v>
      </c>
      <c r="V6852">
        <v>0</v>
      </c>
      <c r="W6852" s="1">
        <v>145.9</v>
      </c>
      <c r="X6852" s="1">
        <v>863.83</v>
      </c>
      <c r="Y6852">
        <v>0</v>
      </c>
      <c r="Z6852" s="1">
        <v>18.495000000000001</v>
      </c>
      <c r="AA6852">
        <v>0</v>
      </c>
      <c r="AB6852" s="1">
        <v>99.540999999999997</v>
      </c>
      <c r="AC6852">
        <v>0</v>
      </c>
      <c r="AD6852">
        <v>0</v>
      </c>
      <c r="AE6852" s="1">
        <v>18.606999999999999</v>
      </c>
      <c r="AF6852" s="1">
        <v>83.876999999999995</v>
      </c>
      <c r="AG6852" s="1">
        <v>7.4893999999999998</v>
      </c>
      <c r="AH6852" s="1">
        <v>10.382</v>
      </c>
      <c r="AI6852">
        <v>0</v>
      </c>
      <c r="AJ6852" s="1">
        <v>73.584000000000003</v>
      </c>
      <c r="AK6852">
        <v>0</v>
      </c>
      <c r="AL6852" s="1">
        <v>36.78</v>
      </c>
      <c r="AM6852" s="1">
        <v>12.91</v>
      </c>
      <c r="AN6852" s="1">
        <v>13.651999999999999</v>
      </c>
      <c r="AO6852">
        <v>0</v>
      </c>
      <c r="AP6852" s="1">
        <v>15.946</v>
      </c>
      <c r="AQ6852" s="1">
        <v>26.023</v>
      </c>
      <c r="AR6852">
        <v>0</v>
      </c>
      <c r="AS6852" s="1">
        <v>25.803999999999998</v>
      </c>
      <c r="AT6852" s="1">
        <v>54.765000000000001</v>
      </c>
      <c r="AU6852" s="1">
        <v>18.821000000000002</v>
      </c>
      <c r="AV6852">
        <v>0</v>
      </c>
      <c r="AW6852" s="1">
        <v>102.59</v>
      </c>
      <c r="AX6852" s="1">
        <v>18.337</v>
      </c>
      <c r="AY6852" s="1">
        <v>32.954999999999998</v>
      </c>
    </row>
    <row r="6853" spans="1:51" x14ac:dyDescent="0.25">
      <c r="B6853" t="s">
        <v>7868</v>
      </c>
      <c r="C6853" s="1">
        <v>12.885999999999999</v>
      </c>
      <c r="D6853" s="1">
        <v>28.329000000000001</v>
      </c>
      <c r="E6853">
        <v>0</v>
      </c>
      <c r="F6853">
        <v>0</v>
      </c>
      <c r="G6853">
        <v>0</v>
      </c>
      <c r="H6853" s="1">
        <v>18.23</v>
      </c>
      <c r="I6853" s="1">
        <v>42.567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 s="1">
        <v>19.783999999999999</v>
      </c>
      <c r="S6853">
        <v>0</v>
      </c>
      <c r="T6853">
        <v>0</v>
      </c>
      <c r="U6853">
        <v>0</v>
      </c>
      <c r="V6853">
        <v>0</v>
      </c>
      <c r="W6853">
        <v>0</v>
      </c>
      <c r="X6853" s="1">
        <v>15.275</v>
      </c>
      <c r="Y6853">
        <v>0</v>
      </c>
      <c r="Z6853" s="1">
        <v>22.012</v>
      </c>
      <c r="AA6853">
        <v>0</v>
      </c>
      <c r="AB6853">
        <v>0</v>
      </c>
      <c r="AC6853" s="1">
        <v>24.244</v>
      </c>
      <c r="AD6853">
        <v>0</v>
      </c>
      <c r="AE6853" s="1">
        <v>6.1311999999999998</v>
      </c>
      <c r="AF6853">
        <v>0</v>
      </c>
      <c r="AG6853">
        <v>0</v>
      </c>
      <c r="AH6853">
        <v>0</v>
      </c>
      <c r="AI6853">
        <v>0</v>
      </c>
      <c r="AJ6853">
        <v>0</v>
      </c>
      <c r="AK6853">
        <v>0</v>
      </c>
      <c r="AL6853">
        <v>0</v>
      </c>
      <c r="AM6853" s="1">
        <v>11.506</v>
      </c>
      <c r="AN6853">
        <v>0</v>
      </c>
      <c r="AO6853" s="1">
        <v>16.646000000000001</v>
      </c>
      <c r="AP6853">
        <v>0</v>
      </c>
      <c r="AQ6853">
        <v>0</v>
      </c>
      <c r="AR6853">
        <v>0</v>
      </c>
      <c r="AS6853">
        <v>0</v>
      </c>
      <c r="AT6853">
        <v>0</v>
      </c>
      <c r="AU6853">
        <v>0</v>
      </c>
      <c r="AV6853">
        <v>0</v>
      </c>
      <c r="AW6853">
        <v>0</v>
      </c>
      <c r="AX6853">
        <v>0</v>
      </c>
      <c r="AY6853">
        <v>0</v>
      </c>
    </row>
    <row r="6854" spans="1:51" x14ac:dyDescent="0.25">
      <c r="A6854" t="s">
        <v>918</v>
      </c>
      <c r="B6854" t="s">
        <v>7869</v>
      </c>
      <c r="C6854">
        <v>0</v>
      </c>
      <c r="D6854">
        <v>0</v>
      </c>
      <c r="E6854" s="1">
        <v>16.248000000000001</v>
      </c>
      <c r="F6854" s="1">
        <v>23.824999999999999</v>
      </c>
      <c r="G6854" s="1">
        <v>27.625</v>
      </c>
      <c r="H6854" s="1">
        <v>11.275</v>
      </c>
      <c r="I6854">
        <v>0</v>
      </c>
      <c r="J6854">
        <v>0</v>
      </c>
      <c r="K6854" s="1">
        <v>29.504000000000001</v>
      </c>
      <c r="L6854" s="1">
        <v>26.306000000000001</v>
      </c>
      <c r="M6854" s="1">
        <v>36.265000000000001</v>
      </c>
      <c r="N6854" s="1">
        <v>17.907</v>
      </c>
      <c r="O6854" s="1">
        <v>33.616999999999997</v>
      </c>
      <c r="P6854" s="1">
        <v>9.4515999999999991</v>
      </c>
      <c r="Q6854" s="1">
        <v>23.873999999999999</v>
      </c>
      <c r="R6854" s="1">
        <v>23.097000000000001</v>
      </c>
      <c r="S6854" s="1">
        <v>14.773999999999999</v>
      </c>
      <c r="T6854" s="1">
        <v>20.068000000000001</v>
      </c>
      <c r="U6854" s="1">
        <v>17.923999999999999</v>
      </c>
      <c r="V6854" s="1">
        <v>32.689</v>
      </c>
      <c r="W6854" s="1">
        <v>15.116</v>
      </c>
      <c r="X6854" s="1">
        <v>17.099</v>
      </c>
      <c r="Y6854" s="1">
        <v>11.321999999999999</v>
      </c>
      <c r="Z6854">
        <v>0</v>
      </c>
      <c r="AA6854" s="1">
        <v>16.251999999999999</v>
      </c>
      <c r="AB6854">
        <v>0</v>
      </c>
      <c r="AC6854" s="1">
        <v>36.762</v>
      </c>
      <c r="AD6854" s="1">
        <v>15.355</v>
      </c>
      <c r="AE6854" s="1">
        <v>25.001999999999999</v>
      </c>
      <c r="AF6854" s="1">
        <v>14.329000000000001</v>
      </c>
      <c r="AG6854">
        <v>0</v>
      </c>
      <c r="AH6854">
        <v>0</v>
      </c>
      <c r="AI6854" s="1">
        <v>11.452</v>
      </c>
      <c r="AJ6854" s="1">
        <v>25.908000000000001</v>
      </c>
      <c r="AK6854" s="1">
        <v>15.686</v>
      </c>
      <c r="AL6854" s="1">
        <v>18.111000000000001</v>
      </c>
      <c r="AM6854" s="1">
        <v>20.52</v>
      </c>
      <c r="AN6854">
        <v>0</v>
      </c>
      <c r="AO6854" s="1">
        <v>14.72</v>
      </c>
      <c r="AP6854" s="1">
        <v>18.966000000000001</v>
      </c>
      <c r="AQ6854" s="1">
        <v>13.456</v>
      </c>
      <c r="AR6854">
        <v>0</v>
      </c>
      <c r="AS6854" s="1">
        <v>18.483000000000001</v>
      </c>
      <c r="AT6854" s="1">
        <v>26.009</v>
      </c>
      <c r="AU6854">
        <v>0</v>
      </c>
      <c r="AV6854" s="1">
        <v>39.44</v>
      </c>
      <c r="AW6854" s="1">
        <v>22.088999999999999</v>
      </c>
      <c r="AX6854" s="1">
        <v>7.11</v>
      </c>
      <c r="AY6854" s="1">
        <v>15.109</v>
      </c>
    </row>
    <row r="6855" spans="1:51" x14ac:dyDescent="0.25">
      <c r="A6855" t="s">
        <v>904</v>
      </c>
      <c r="B6855" t="s">
        <v>7870</v>
      </c>
      <c r="C6855">
        <v>0</v>
      </c>
      <c r="D6855">
        <v>0</v>
      </c>
      <c r="E6855" s="1">
        <v>8.3613</v>
      </c>
      <c r="F6855">
        <v>0</v>
      </c>
      <c r="G6855" s="1">
        <v>38.332000000000001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 s="1">
        <v>33.86</v>
      </c>
      <c r="P6855" s="1">
        <v>20.190999999999999</v>
      </c>
      <c r="Q6855">
        <v>0</v>
      </c>
      <c r="R6855" s="1">
        <v>10.933999999999999</v>
      </c>
      <c r="S6855" s="1">
        <v>28.774999999999999</v>
      </c>
      <c r="T6855" s="1">
        <v>39.054000000000002</v>
      </c>
      <c r="U6855" s="1">
        <v>25.791</v>
      </c>
      <c r="V6855">
        <v>0</v>
      </c>
      <c r="W6855">
        <v>0</v>
      </c>
      <c r="X6855">
        <v>0</v>
      </c>
      <c r="Y6855" s="1">
        <v>11.404999999999999</v>
      </c>
      <c r="Z6855">
        <v>0</v>
      </c>
      <c r="AA6855" s="1">
        <v>90.415000000000006</v>
      </c>
      <c r="AB6855">
        <v>0</v>
      </c>
      <c r="AC6855">
        <v>0</v>
      </c>
      <c r="AD6855" s="1">
        <v>61.298000000000002</v>
      </c>
      <c r="AE6855" s="1">
        <v>75.826999999999998</v>
      </c>
      <c r="AF6855" s="1">
        <v>44.582000000000001</v>
      </c>
      <c r="AG6855" s="1">
        <v>7.1323999999999996</v>
      </c>
      <c r="AH6855">
        <v>0</v>
      </c>
      <c r="AI6855" s="1">
        <v>98.238</v>
      </c>
      <c r="AJ6855">
        <v>0</v>
      </c>
      <c r="AK6855" s="1">
        <v>64.043999999999997</v>
      </c>
      <c r="AL6855">
        <v>0</v>
      </c>
      <c r="AM6855">
        <v>0</v>
      </c>
      <c r="AN6855" s="1">
        <v>25.24</v>
      </c>
      <c r="AO6855" s="1">
        <v>13.643000000000001</v>
      </c>
      <c r="AP6855">
        <v>0</v>
      </c>
      <c r="AQ6855" s="1">
        <v>3.9786999999999999</v>
      </c>
      <c r="AR6855" s="1">
        <v>18.640999999999998</v>
      </c>
      <c r="AS6855">
        <v>0</v>
      </c>
      <c r="AT6855" s="1">
        <v>22.625</v>
      </c>
      <c r="AU6855" s="1">
        <v>36.575000000000003</v>
      </c>
      <c r="AV6855" s="1">
        <v>39.155000000000001</v>
      </c>
      <c r="AW6855" s="1">
        <v>17.760999999999999</v>
      </c>
      <c r="AX6855" s="1">
        <v>53.283000000000001</v>
      </c>
      <c r="AY6855">
        <v>0</v>
      </c>
    </row>
    <row r="6856" spans="1:51" x14ac:dyDescent="0.25">
      <c r="A6856" t="s">
        <v>738</v>
      </c>
      <c r="B6856" t="s">
        <v>7871</v>
      </c>
      <c r="C6856" s="1">
        <v>26.594999999999999</v>
      </c>
      <c r="D6856">
        <v>0</v>
      </c>
      <c r="E6856" s="1">
        <v>18.024000000000001</v>
      </c>
      <c r="F6856">
        <v>0</v>
      </c>
      <c r="G6856" s="1">
        <v>49.244999999999997</v>
      </c>
      <c r="H6856">
        <v>0</v>
      </c>
      <c r="I6856">
        <v>0</v>
      </c>
      <c r="J6856" s="1">
        <v>16.545999999999999</v>
      </c>
      <c r="K6856" s="1">
        <v>20.684000000000001</v>
      </c>
      <c r="L6856" s="1">
        <v>18.681999999999999</v>
      </c>
      <c r="M6856">
        <v>0</v>
      </c>
      <c r="N6856" s="1">
        <v>21.992999999999999</v>
      </c>
      <c r="O6856" s="1">
        <v>29.542000000000002</v>
      </c>
      <c r="P6856">
        <v>0</v>
      </c>
      <c r="Q6856" s="1">
        <v>34.518999999999998</v>
      </c>
      <c r="R6856">
        <v>0</v>
      </c>
      <c r="S6856">
        <v>0</v>
      </c>
      <c r="T6856" s="1">
        <v>77.073999999999998</v>
      </c>
      <c r="U6856" s="1">
        <v>36.423000000000002</v>
      </c>
      <c r="V6856">
        <v>0</v>
      </c>
      <c r="W6856" s="1">
        <v>11.635</v>
      </c>
      <c r="X6856" s="1">
        <v>25.387</v>
      </c>
      <c r="Y6856">
        <v>0</v>
      </c>
      <c r="Z6856">
        <v>0</v>
      </c>
      <c r="AA6856" s="1">
        <v>15.894</v>
      </c>
      <c r="AB6856" s="1">
        <v>42.076000000000001</v>
      </c>
      <c r="AC6856">
        <v>0</v>
      </c>
      <c r="AD6856" s="1">
        <v>12.742000000000001</v>
      </c>
      <c r="AE6856" s="1">
        <v>34.616999999999997</v>
      </c>
      <c r="AF6856">
        <v>0</v>
      </c>
      <c r="AG6856" s="1">
        <v>55.48</v>
      </c>
      <c r="AH6856" s="1">
        <v>23.146000000000001</v>
      </c>
      <c r="AI6856" s="1">
        <v>13.839</v>
      </c>
      <c r="AJ6856" s="1">
        <v>25.623999999999999</v>
      </c>
      <c r="AK6856">
        <v>0</v>
      </c>
      <c r="AL6856">
        <v>0</v>
      </c>
      <c r="AM6856" s="1">
        <v>10.346</v>
      </c>
      <c r="AN6856">
        <v>0</v>
      </c>
      <c r="AO6856">
        <v>0</v>
      </c>
      <c r="AP6856">
        <v>0</v>
      </c>
      <c r="AQ6856" s="1">
        <v>87.057000000000002</v>
      </c>
      <c r="AR6856" s="1">
        <v>30.055</v>
      </c>
      <c r="AS6856" s="1">
        <v>17.808</v>
      </c>
      <c r="AT6856" s="1">
        <v>36.350999999999999</v>
      </c>
      <c r="AU6856" s="1">
        <v>27.457000000000001</v>
      </c>
      <c r="AV6856">
        <v>0</v>
      </c>
      <c r="AW6856" s="1">
        <v>40.920999999999999</v>
      </c>
      <c r="AX6856" s="1">
        <v>53.49</v>
      </c>
      <c r="AY6856" s="1">
        <v>28.864999999999998</v>
      </c>
    </row>
    <row r="6857" spans="1:51" x14ac:dyDescent="0.25">
      <c r="A6857" t="s">
        <v>650</v>
      </c>
      <c r="B6857" t="s">
        <v>7872</v>
      </c>
      <c r="C6857" s="1">
        <v>33.340000000000003</v>
      </c>
      <c r="D6857">
        <v>0</v>
      </c>
      <c r="E6857" s="1">
        <v>18.265999999999998</v>
      </c>
      <c r="F6857">
        <v>0</v>
      </c>
      <c r="G6857">
        <v>0</v>
      </c>
      <c r="H6857">
        <v>0</v>
      </c>
      <c r="I6857" s="1">
        <v>24.236000000000001</v>
      </c>
      <c r="J6857">
        <v>0</v>
      </c>
      <c r="K6857">
        <v>0</v>
      </c>
      <c r="L6857">
        <v>0</v>
      </c>
      <c r="M6857">
        <v>0</v>
      </c>
      <c r="N6857" s="1">
        <v>37.604999999999997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 s="1">
        <v>156.88999999999999</v>
      </c>
      <c r="V6857" s="1">
        <v>44.5</v>
      </c>
      <c r="W6857">
        <v>0</v>
      </c>
      <c r="X6857">
        <v>0</v>
      </c>
      <c r="Y6857">
        <v>0</v>
      </c>
      <c r="Z6857">
        <v>0</v>
      </c>
      <c r="AA6857">
        <v>0</v>
      </c>
      <c r="AB6857" s="1">
        <v>62.991</v>
      </c>
      <c r="AC6857">
        <v>0</v>
      </c>
      <c r="AD6857">
        <v>0</v>
      </c>
      <c r="AE6857">
        <v>0</v>
      </c>
      <c r="AF6857">
        <v>0</v>
      </c>
      <c r="AG6857" s="1">
        <v>38.950000000000003</v>
      </c>
      <c r="AH6857">
        <v>0</v>
      </c>
      <c r="AI6857">
        <v>0</v>
      </c>
      <c r="AJ6857" s="1">
        <v>36.084000000000003</v>
      </c>
      <c r="AK6857" s="1">
        <v>71.204999999999998</v>
      </c>
      <c r="AL6857" s="1">
        <v>14.353999999999999</v>
      </c>
      <c r="AM6857" s="1">
        <v>30.821999999999999</v>
      </c>
      <c r="AN6857">
        <v>0</v>
      </c>
      <c r="AO6857">
        <v>0</v>
      </c>
      <c r="AP6857">
        <v>0</v>
      </c>
      <c r="AQ6857" s="1">
        <v>20.606999999999999</v>
      </c>
      <c r="AR6857">
        <v>0</v>
      </c>
      <c r="AS6857">
        <v>0</v>
      </c>
      <c r="AT6857" s="1">
        <v>46.398000000000003</v>
      </c>
      <c r="AU6857" s="1">
        <v>48.646999999999998</v>
      </c>
      <c r="AV6857">
        <v>0</v>
      </c>
      <c r="AW6857" s="1">
        <v>42.878</v>
      </c>
      <c r="AX6857" s="1">
        <v>85.045000000000002</v>
      </c>
      <c r="AY6857" s="1">
        <v>56.71</v>
      </c>
    </row>
    <row r="6858" spans="1:51" x14ac:dyDescent="0.25">
      <c r="A6858" t="s">
        <v>930</v>
      </c>
      <c r="B6858" t="s">
        <v>7873</v>
      </c>
      <c r="C6858" s="1">
        <v>34.72</v>
      </c>
      <c r="D6858" s="1">
        <v>57.664999999999999</v>
      </c>
      <c r="E6858" s="1">
        <v>10.058</v>
      </c>
      <c r="F6858" s="1">
        <v>32.335999999999999</v>
      </c>
      <c r="G6858">
        <v>0</v>
      </c>
      <c r="H6858" s="1">
        <v>89.692999999999998</v>
      </c>
      <c r="I6858" s="1">
        <v>94.224000000000004</v>
      </c>
      <c r="J6858" s="1">
        <v>22.533999999999999</v>
      </c>
      <c r="K6858" s="1">
        <v>18.5</v>
      </c>
      <c r="L6858">
        <v>0</v>
      </c>
      <c r="M6858" s="1">
        <v>72.441999999999993</v>
      </c>
      <c r="N6858" s="1">
        <v>24.483000000000001</v>
      </c>
      <c r="O6858" s="1">
        <v>25.003</v>
      </c>
      <c r="P6858" s="1">
        <v>1667.8</v>
      </c>
      <c r="Q6858" s="1">
        <v>18.509</v>
      </c>
      <c r="R6858">
        <v>0</v>
      </c>
      <c r="S6858" s="1">
        <v>90.436000000000007</v>
      </c>
      <c r="T6858" s="1">
        <v>696.09</v>
      </c>
      <c r="U6858" s="1">
        <v>68.527000000000001</v>
      </c>
      <c r="V6858" s="1">
        <v>11.025</v>
      </c>
      <c r="W6858" s="1">
        <v>52.408999999999999</v>
      </c>
      <c r="X6858" s="1">
        <v>16.193999999999999</v>
      </c>
      <c r="Y6858" s="1">
        <v>17.074000000000002</v>
      </c>
      <c r="Z6858" s="1">
        <v>38.225000000000001</v>
      </c>
      <c r="AA6858" s="1">
        <v>1181.2</v>
      </c>
      <c r="AB6858" s="1">
        <v>21.244</v>
      </c>
      <c r="AC6858" s="1">
        <v>92.135999999999996</v>
      </c>
      <c r="AD6858" s="1">
        <v>24.738</v>
      </c>
      <c r="AE6858">
        <v>0</v>
      </c>
      <c r="AF6858" s="1">
        <v>1239.9000000000001</v>
      </c>
      <c r="AG6858" s="1">
        <v>763.39</v>
      </c>
      <c r="AH6858" s="1">
        <v>26.343</v>
      </c>
      <c r="AI6858" s="1">
        <v>12.907999999999999</v>
      </c>
      <c r="AJ6858">
        <v>0</v>
      </c>
      <c r="AK6858" s="1">
        <v>68.266000000000005</v>
      </c>
      <c r="AL6858" s="1">
        <v>34.1</v>
      </c>
      <c r="AM6858" s="1">
        <v>23.98</v>
      </c>
      <c r="AN6858" s="1">
        <v>85.099000000000004</v>
      </c>
      <c r="AO6858" s="1">
        <v>43.567999999999998</v>
      </c>
      <c r="AP6858">
        <v>0</v>
      </c>
      <c r="AQ6858" s="1">
        <v>34.902999999999999</v>
      </c>
      <c r="AR6858" s="1">
        <v>120.41</v>
      </c>
      <c r="AS6858" s="1">
        <v>72.545000000000002</v>
      </c>
      <c r="AT6858">
        <v>0</v>
      </c>
      <c r="AU6858" s="1">
        <v>110.85</v>
      </c>
      <c r="AV6858" s="1">
        <v>149.96</v>
      </c>
      <c r="AW6858" s="1">
        <v>116.23</v>
      </c>
      <c r="AX6858" s="1">
        <v>53.262</v>
      </c>
      <c r="AY6858" s="1">
        <v>35.392000000000003</v>
      </c>
    </row>
    <row r="6859" spans="1:51" x14ac:dyDescent="0.25">
      <c r="A6859" t="s">
        <v>629</v>
      </c>
      <c r="B6859" t="s">
        <v>7874</v>
      </c>
      <c r="C6859" s="1">
        <v>331.37</v>
      </c>
      <c r="D6859">
        <v>0</v>
      </c>
      <c r="E6859" s="1">
        <v>5.7812999999999999</v>
      </c>
      <c r="F6859" s="1">
        <v>122.56</v>
      </c>
      <c r="G6859" s="1">
        <v>32.575000000000003</v>
      </c>
      <c r="H6859">
        <v>0</v>
      </c>
      <c r="I6859" s="1">
        <v>85.864000000000004</v>
      </c>
      <c r="J6859" s="1">
        <v>17.233000000000001</v>
      </c>
      <c r="K6859" s="1">
        <v>295.13</v>
      </c>
      <c r="L6859" s="1">
        <v>77.724000000000004</v>
      </c>
      <c r="M6859" s="1">
        <v>34.911000000000001</v>
      </c>
      <c r="N6859" s="1">
        <v>54.860999999999997</v>
      </c>
      <c r="O6859" s="1">
        <v>55.280999999999999</v>
      </c>
      <c r="P6859" s="1">
        <v>6.4278000000000004</v>
      </c>
      <c r="Q6859" s="1">
        <v>94.778000000000006</v>
      </c>
      <c r="R6859" s="1">
        <v>15.034000000000001</v>
      </c>
      <c r="S6859" s="1">
        <v>76.117999999999995</v>
      </c>
      <c r="T6859" s="1">
        <v>60.789000000000001</v>
      </c>
      <c r="U6859" s="1">
        <v>61.49</v>
      </c>
      <c r="V6859">
        <v>0</v>
      </c>
      <c r="W6859" s="1">
        <v>19.286000000000001</v>
      </c>
      <c r="X6859" s="1">
        <v>120.65</v>
      </c>
      <c r="Y6859">
        <v>0</v>
      </c>
      <c r="Z6859">
        <v>0</v>
      </c>
      <c r="AA6859" s="1">
        <v>14.824</v>
      </c>
      <c r="AB6859" s="1">
        <v>8.7515999999999998</v>
      </c>
      <c r="AC6859" s="1">
        <v>21.327000000000002</v>
      </c>
      <c r="AD6859" s="1">
        <v>166.86</v>
      </c>
      <c r="AE6859" s="1">
        <v>39.587000000000003</v>
      </c>
      <c r="AF6859" s="1">
        <v>42.710999999999999</v>
      </c>
      <c r="AG6859" s="1">
        <v>24.635999999999999</v>
      </c>
      <c r="AH6859" s="1">
        <v>56.215000000000003</v>
      </c>
      <c r="AI6859" s="1">
        <v>86.268000000000001</v>
      </c>
      <c r="AJ6859" s="1">
        <v>11.327999999999999</v>
      </c>
      <c r="AK6859" s="1">
        <v>41.427999999999997</v>
      </c>
      <c r="AL6859" s="1">
        <v>55.28</v>
      </c>
      <c r="AM6859">
        <v>0</v>
      </c>
      <c r="AN6859" s="1">
        <v>18.117999999999999</v>
      </c>
      <c r="AO6859" s="1">
        <v>10.263999999999999</v>
      </c>
      <c r="AP6859" s="1">
        <v>8.5989000000000004</v>
      </c>
      <c r="AQ6859" s="1">
        <v>56.079000000000001</v>
      </c>
      <c r="AR6859" s="1">
        <v>19.626999999999999</v>
      </c>
      <c r="AS6859" s="1">
        <v>14.965</v>
      </c>
      <c r="AT6859">
        <v>0</v>
      </c>
      <c r="AU6859" s="1">
        <v>18.212</v>
      </c>
      <c r="AV6859" s="1">
        <v>31.446000000000002</v>
      </c>
      <c r="AW6859" s="1">
        <v>27.277999999999999</v>
      </c>
      <c r="AX6859" s="1">
        <v>22.193000000000001</v>
      </c>
      <c r="AY6859" s="1">
        <v>13.849</v>
      </c>
    </row>
    <row r="6860" spans="1:51" x14ac:dyDescent="0.25">
      <c r="A6860" t="s">
        <v>2337</v>
      </c>
      <c r="B6860" t="s">
        <v>7875</v>
      </c>
      <c r="C6860">
        <v>0</v>
      </c>
      <c r="D6860" s="1">
        <v>36.39</v>
      </c>
      <c r="E6860" s="1">
        <v>31.824000000000002</v>
      </c>
      <c r="F6860" s="1">
        <v>40.039000000000001</v>
      </c>
      <c r="G6860" s="1">
        <v>69.477000000000004</v>
      </c>
      <c r="H6860">
        <v>0</v>
      </c>
      <c r="I6860">
        <v>0</v>
      </c>
      <c r="J6860">
        <v>0</v>
      </c>
      <c r="K6860" s="1">
        <v>29.757000000000001</v>
      </c>
      <c r="L6860" s="1">
        <v>17.295999999999999</v>
      </c>
      <c r="M6860" s="1">
        <v>23.652999999999999</v>
      </c>
      <c r="N6860" s="1">
        <v>109.73</v>
      </c>
      <c r="O6860" s="1">
        <v>94.022999999999996</v>
      </c>
      <c r="P6860" s="1">
        <v>214.69</v>
      </c>
      <c r="Q6860" s="1">
        <v>40.459000000000003</v>
      </c>
      <c r="R6860">
        <v>0</v>
      </c>
      <c r="S6860">
        <v>0</v>
      </c>
      <c r="T6860" s="1">
        <v>11.977</v>
      </c>
      <c r="U6860" s="1">
        <v>19.100000000000001</v>
      </c>
      <c r="V6860" s="1">
        <v>8.5365000000000002</v>
      </c>
      <c r="W6860" s="1">
        <v>4.3776000000000002</v>
      </c>
      <c r="X6860">
        <v>0</v>
      </c>
      <c r="Y6860" s="1">
        <v>36.959000000000003</v>
      </c>
      <c r="Z6860" s="1">
        <v>35.786999999999999</v>
      </c>
      <c r="AA6860" s="1">
        <v>23.952999999999999</v>
      </c>
      <c r="AB6860" s="1">
        <v>5.6242999999999999</v>
      </c>
      <c r="AC6860">
        <v>0</v>
      </c>
      <c r="AD6860" s="1">
        <v>12.871</v>
      </c>
      <c r="AE6860" s="1">
        <v>31.802</v>
      </c>
      <c r="AF6860">
        <v>0</v>
      </c>
      <c r="AG6860">
        <v>0</v>
      </c>
      <c r="AH6860" s="1">
        <v>10.497999999999999</v>
      </c>
      <c r="AI6860" s="1">
        <v>14.305</v>
      </c>
      <c r="AJ6860">
        <v>0</v>
      </c>
      <c r="AK6860" s="1">
        <v>140.63</v>
      </c>
      <c r="AL6860" s="1">
        <v>54.514000000000003</v>
      </c>
      <c r="AM6860" s="1">
        <v>15.263999999999999</v>
      </c>
      <c r="AN6860" s="1">
        <v>87.704999999999998</v>
      </c>
      <c r="AO6860" s="1">
        <v>209.34</v>
      </c>
      <c r="AP6860">
        <v>0</v>
      </c>
      <c r="AQ6860" s="1">
        <v>11.692</v>
      </c>
      <c r="AR6860" s="1">
        <v>166.2</v>
      </c>
      <c r="AS6860" s="1">
        <v>14.829000000000001</v>
      </c>
      <c r="AT6860" s="1">
        <v>58.201000000000001</v>
      </c>
      <c r="AU6860" s="1">
        <v>19.501999999999999</v>
      </c>
      <c r="AV6860" s="1">
        <v>14.532</v>
      </c>
      <c r="AW6860" s="1">
        <v>52.268999999999998</v>
      </c>
      <c r="AX6860" s="1">
        <v>34.311999999999998</v>
      </c>
      <c r="AY6860" s="1">
        <v>29.808</v>
      </c>
    </row>
    <row r="6861" spans="1:51" x14ac:dyDescent="0.25">
      <c r="A6861" t="s">
        <v>741</v>
      </c>
      <c r="B6861" t="s">
        <v>7876</v>
      </c>
      <c r="C6861" s="1">
        <v>9.3021999999999991</v>
      </c>
      <c r="D6861" s="1">
        <v>7.9295999999999998</v>
      </c>
      <c r="E6861" s="1">
        <v>33.567</v>
      </c>
      <c r="F6861" s="1">
        <v>531.99</v>
      </c>
      <c r="G6861" s="1">
        <v>6.1402999999999999</v>
      </c>
      <c r="H6861" s="1">
        <v>642.42999999999995</v>
      </c>
      <c r="I6861" s="1">
        <v>385.91</v>
      </c>
      <c r="J6861" s="1">
        <v>10.461</v>
      </c>
      <c r="K6861" s="1">
        <v>20.733000000000001</v>
      </c>
      <c r="L6861" s="1">
        <v>10.813000000000001</v>
      </c>
      <c r="M6861" s="1">
        <v>810.94</v>
      </c>
      <c r="N6861" s="1">
        <v>35.033999999999999</v>
      </c>
      <c r="O6861" s="1">
        <v>23.193999999999999</v>
      </c>
      <c r="P6861" s="1">
        <v>10.301</v>
      </c>
      <c r="Q6861" s="1">
        <v>16.739000000000001</v>
      </c>
      <c r="R6861" s="1">
        <v>8.3278999999999996</v>
      </c>
      <c r="S6861" s="1">
        <v>31.295000000000002</v>
      </c>
      <c r="T6861" s="1">
        <v>18.574999999999999</v>
      </c>
      <c r="U6861" s="1">
        <v>8.0028000000000006</v>
      </c>
      <c r="V6861" s="1">
        <v>8.6625999999999994</v>
      </c>
      <c r="W6861" s="1">
        <v>12.771000000000001</v>
      </c>
      <c r="X6861" s="1">
        <v>16.039000000000001</v>
      </c>
      <c r="Y6861" s="1">
        <v>781.84</v>
      </c>
      <c r="Z6861" s="1">
        <v>13.603999999999999</v>
      </c>
      <c r="AA6861" s="1">
        <v>14.749000000000001</v>
      </c>
      <c r="AB6861" s="1">
        <v>333.21</v>
      </c>
      <c r="AC6861" s="1">
        <v>13.891</v>
      </c>
      <c r="AD6861" s="1">
        <v>11.085000000000001</v>
      </c>
      <c r="AE6861" s="1">
        <v>18.172000000000001</v>
      </c>
      <c r="AF6861" s="1">
        <v>488.8</v>
      </c>
      <c r="AG6861" s="1">
        <v>7.1414</v>
      </c>
      <c r="AH6861" s="1">
        <v>14.906000000000001</v>
      </c>
      <c r="AI6861" s="1">
        <v>13.135</v>
      </c>
      <c r="AJ6861" s="1">
        <v>14.279</v>
      </c>
      <c r="AK6861" s="1">
        <v>14.711</v>
      </c>
      <c r="AL6861" s="1">
        <v>482.39</v>
      </c>
      <c r="AM6861" s="1">
        <v>173.47</v>
      </c>
      <c r="AN6861" s="1">
        <v>7.3841000000000001</v>
      </c>
      <c r="AO6861" s="1">
        <v>11.287000000000001</v>
      </c>
      <c r="AP6861" s="1">
        <v>9.3108000000000004</v>
      </c>
      <c r="AQ6861" s="1">
        <v>9.5962999999999994</v>
      </c>
      <c r="AR6861" s="1">
        <v>471.98</v>
      </c>
      <c r="AS6861" s="1">
        <v>7.3562000000000003</v>
      </c>
      <c r="AT6861" s="1">
        <v>10.249000000000001</v>
      </c>
      <c r="AU6861" s="1">
        <v>7.1052999999999997</v>
      </c>
      <c r="AV6861" s="1">
        <v>14.688000000000001</v>
      </c>
      <c r="AW6861" s="1">
        <v>42.185000000000002</v>
      </c>
      <c r="AX6861" s="1">
        <v>15.898</v>
      </c>
      <c r="AY6861" s="1">
        <v>208.23</v>
      </c>
    </row>
    <row r="6862" spans="1:51" x14ac:dyDescent="0.25">
      <c r="B6862" t="s">
        <v>7877</v>
      </c>
      <c r="C6862">
        <v>0</v>
      </c>
      <c r="D6862">
        <v>0</v>
      </c>
      <c r="E6862">
        <v>0</v>
      </c>
      <c r="F6862">
        <v>0</v>
      </c>
      <c r="G6862" s="1">
        <v>114.06</v>
      </c>
      <c r="H6862" s="1">
        <v>51.051000000000002</v>
      </c>
      <c r="I6862">
        <v>0</v>
      </c>
      <c r="J6862">
        <v>0</v>
      </c>
      <c r="K6862" s="1">
        <v>25.440999999999999</v>
      </c>
      <c r="L6862" s="1">
        <v>3.7406000000000001</v>
      </c>
      <c r="M6862" s="1">
        <v>83.975999999999999</v>
      </c>
      <c r="N6862">
        <v>0</v>
      </c>
      <c r="O6862" s="1">
        <v>172.05</v>
      </c>
      <c r="P6862">
        <v>0</v>
      </c>
      <c r="Q6862">
        <v>0</v>
      </c>
      <c r="R6862" s="1">
        <v>19.459</v>
      </c>
      <c r="S6862" s="1">
        <v>59.378999999999998</v>
      </c>
      <c r="T6862">
        <v>0</v>
      </c>
      <c r="U6862">
        <v>0</v>
      </c>
      <c r="V6862" s="1">
        <v>12.978999999999999</v>
      </c>
      <c r="W6862" s="1">
        <v>265.41000000000003</v>
      </c>
      <c r="X6862" s="1">
        <v>22.164000000000001</v>
      </c>
      <c r="Y6862">
        <v>0</v>
      </c>
      <c r="Z6862" s="1">
        <v>70.275999999999996</v>
      </c>
      <c r="AA6862">
        <v>0</v>
      </c>
      <c r="AB6862">
        <v>0</v>
      </c>
      <c r="AC6862" s="1">
        <v>69.631</v>
      </c>
      <c r="AD6862">
        <v>0</v>
      </c>
      <c r="AE6862" s="1">
        <v>14.531000000000001</v>
      </c>
      <c r="AF6862">
        <v>0</v>
      </c>
      <c r="AG6862">
        <v>0</v>
      </c>
      <c r="AH6862">
        <v>0</v>
      </c>
      <c r="AI6862">
        <v>0</v>
      </c>
      <c r="AJ6862" s="1">
        <v>13.87</v>
      </c>
      <c r="AK6862" s="1">
        <v>18.181000000000001</v>
      </c>
      <c r="AL6862" s="1">
        <v>212.51</v>
      </c>
      <c r="AM6862">
        <v>0</v>
      </c>
      <c r="AN6862" s="1">
        <v>22.875</v>
      </c>
      <c r="AO6862" s="1">
        <v>13.88</v>
      </c>
      <c r="AP6862">
        <v>0</v>
      </c>
      <c r="AQ6862" s="1">
        <v>16.292999999999999</v>
      </c>
      <c r="AR6862">
        <v>0</v>
      </c>
      <c r="AS6862">
        <v>0</v>
      </c>
      <c r="AT6862" s="1">
        <v>23.48</v>
      </c>
      <c r="AU6862" s="1">
        <v>15.128</v>
      </c>
      <c r="AV6862" s="1">
        <v>42.646000000000001</v>
      </c>
      <c r="AW6862">
        <v>0</v>
      </c>
      <c r="AX6862">
        <v>0</v>
      </c>
      <c r="AY6862" s="1">
        <v>28.768999999999998</v>
      </c>
    </row>
    <row r="6863" spans="1:51" x14ac:dyDescent="0.25">
      <c r="B6863" t="s">
        <v>7878</v>
      </c>
      <c r="C6863">
        <v>0</v>
      </c>
      <c r="D6863" s="1">
        <v>15.115</v>
      </c>
      <c r="E6863">
        <v>0</v>
      </c>
      <c r="F6863" s="1">
        <v>61.893999999999998</v>
      </c>
      <c r="G6863">
        <v>0</v>
      </c>
      <c r="H6863" s="1">
        <v>20.163</v>
      </c>
      <c r="I6863">
        <v>0</v>
      </c>
      <c r="J6863">
        <v>0</v>
      </c>
      <c r="K6863" s="1">
        <v>51.917000000000002</v>
      </c>
      <c r="L6863">
        <v>0</v>
      </c>
      <c r="M6863" s="1">
        <v>46.058999999999997</v>
      </c>
      <c r="N6863">
        <v>0</v>
      </c>
      <c r="O6863" s="1">
        <v>29.891999999999999</v>
      </c>
      <c r="P6863">
        <v>0</v>
      </c>
      <c r="Q6863" s="1">
        <v>46.454999999999998</v>
      </c>
      <c r="R6863" s="1">
        <v>10.632</v>
      </c>
      <c r="S6863">
        <v>0</v>
      </c>
      <c r="T6863" s="1">
        <v>30.439</v>
      </c>
      <c r="U6863" s="1">
        <v>16.006</v>
      </c>
      <c r="V6863">
        <v>0</v>
      </c>
      <c r="W6863" s="1">
        <v>60.406999999999996</v>
      </c>
      <c r="X6863">
        <v>0</v>
      </c>
      <c r="Y6863">
        <v>0</v>
      </c>
      <c r="Z6863">
        <v>0</v>
      </c>
      <c r="AA6863" s="1">
        <v>85.686000000000007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 s="1">
        <v>16.696000000000002</v>
      </c>
      <c r="AH6863" s="1">
        <v>47.256</v>
      </c>
      <c r="AI6863" s="1">
        <v>34.737000000000002</v>
      </c>
      <c r="AJ6863" s="1">
        <v>34.345999999999997</v>
      </c>
      <c r="AK6863" s="1">
        <v>37.603000000000002</v>
      </c>
      <c r="AL6863">
        <v>0</v>
      </c>
      <c r="AM6863" s="1">
        <v>65.688999999999993</v>
      </c>
      <c r="AN6863" s="1">
        <v>33.384999999999998</v>
      </c>
      <c r="AO6863">
        <v>0</v>
      </c>
      <c r="AP6863">
        <v>0</v>
      </c>
      <c r="AQ6863" s="1">
        <v>57.451000000000001</v>
      </c>
      <c r="AR6863">
        <v>0</v>
      </c>
      <c r="AS6863" s="1">
        <v>28.646999999999998</v>
      </c>
      <c r="AT6863" s="1">
        <v>30.207999999999998</v>
      </c>
      <c r="AU6863" s="1">
        <v>29.861000000000001</v>
      </c>
      <c r="AV6863" s="1">
        <v>37.472000000000001</v>
      </c>
      <c r="AW6863" s="1">
        <v>22.984000000000002</v>
      </c>
      <c r="AX6863">
        <v>0</v>
      </c>
      <c r="AY6863" s="1">
        <v>12.648</v>
      </c>
    </row>
    <row r="6864" spans="1:51" x14ac:dyDescent="0.25">
      <c r="A6864" t="s">
        <v>2040</v>
      </c>
      <c r="B6864" t="s">
        <v>7879</v>
      </c>
      <c r="C6864">
        <v>0</v>
      </c>
      <c r="D6864" s="1">
        <v>141.16</v>
      </c>
      <c r="E6864">
        <v>0</v>
      </c>
      <c r="F6864" s="1">
        <v>23.747</v>
      </c>
      <c r="G6864" s="1">
        <v>21.411000000000001</v>
      </c>
      <c r="H6864" s="1">
        <v>19.864999999999998</v>
      </c>
      <c r="I6864" s="1">
        <v>16.103000000000002</v>
      </c>
      <c r="J6864" s="1">
        <v>45.728999999999999</v>
      </c>
      <c r="K6864" s="1">
        <v>38.314</v>
      </c>
      <c r="L6864">
        <v>0</v>
      </c>
      <c r="M6864" s="1">
        <v>16.074999999999999</v>
      </c>
      <c r="N6864" s="1">
        <v>11.824</v>
      </c>
      <c r="O6864" s="1">
        <v>17.593</v>
      </c>
      <c r="P6864">
        <v>0</v>
      </c>
      <c r="Q6864">
        <v>0</v>
      </c>
      <c r="R6864">
        <v>0</v>
      </c>
      <c r="S6864">
        <v>0</v>
      </c>
      <c r="T6864" s="1">
        <v>34.350999999999999</v>
      </c>
      <c r="U6864" s="1">
        <v>20.86</v>
      </c>
      <c r="V6864" s="1">
        <v>14.775</v>
      </c>
      <c r="W6864" s="1">
        <v>52.253999999999998</v>
      </c>
      <c r="X6864" s="1">
        <v>21.777000000000001</v>
      </c>
      <c r="Y6864">
        <v>0</v>
      </c>
      <c r="Z6864" s="1">
        <v>49.38</v>
      </c>
      <c r="AA6864">
        <v>0</v>
      </c>
      <c r="AB6864">
        <v>0</v>
      </c>
      <c r="AC6864">
        <v>0</v>
      </c>
      <c r="AD6864" s="1">
        <v>26.521999999999998</v>
      </c>
      <c r="AE6864">
        <v>0</v>
      </c>
      <c r="AF6864">
        <v>0</v>
      </c>
      <c r="AG6864" s="1">
        <v>59.482999999999997</v>
      </c>
      <c r="AH6864" s="1">
        <v>56.301000000000002</v>
      </c>
      <c r="AI6864" s="1">
        <v>10.567</v>
      </c>
      <c r="AJ6864">
        <v>0</v>
      </c>
      <c r="AK6864" s="1">
        <v>21.138000000000002</v>
      </c>
      <c r="AL6864" s="1">
        <v>10.49</v>
      </c>
      <c r="AM6864" s="1">
        <v>19.468</v>
      </c>
      <c r="AN6864" s="1">
        <v>25.242000000000001</v>
      </c>
      <c r="AO6864" s="1">
        <v>33.460999999999999</v>
      </c>
      <c r="AP6864" s="1">
        <v>42.006999999999998</v>
      </c>
      <c r="AQ6864">
        <v>0</v>
      </c>
      <c r="AR6864">
        <v>0</v>
      </c>
      <c r="AS6864">
        <v>0</v>
      </c>
      <c r="AT6864" s="1">
        <v>26.491</v>
      </c>
      <c r="AU6864">
        <v>0</v>
      </c>
      <c r="AV6864" s="1">
        <v>136.58000000000001</v>
      </c>
      <c r="AW6864" s="1">
        <v>12.57</v>
      </c>
      <c r="AX6864" s="1">
        <v>26.318999999999999</v>
      </c>
      <c r="AY6864" s="1">
        <v>12.021000000000001</v>
      </c>
    </row>
    <row r="6865" spans="1:51" x14ac:dyDescent="0.25">
      <c r="B6865" t="s">
        <v>7880</v>
      </c>
      <c r="C6865" s="1">
        <v>15.398</v>
      </c>
      <c r="D6865" s="1">
        <v>12.722</v>
      </c>
      <c r="E6865" s="1">
        <v>416.95</v>
      </c>
      <c r="F6865">
        <v>0</v>
      </c>
      <c r="G6865" s="1">
        <v>19.024000000000001</v>
      </c>
      <c r="H6865" s="1">
        <v>7.5922000000000001</v>
      </c>
      <c r="I6865" s="1">
        <v>117.16</v>
      </c>
      <c r="J6865" s="1">
        <v>110.33</v>
      </c>
      <c r="K6865" s="1">
        <v>23.381</v>
      </c>
      <c r="L6865" s="1">
        <v>15.465</v>
      </c>
      <c r="M6865" s="1">
        <v>95.67</v>
      </c>
      <c r="N6865" s="1">
        <v>36.941000000000003</v>
      </c>
      <c r="O6865" s="1">
        <v>15.443</v>
      </c>
      <c r="P6865" s="1">
        <v>26.452000000000002</v>
      </c>
      <c r="Q6865" s="1">
        <v>14.025</v>
      </c>
      <c r="R6865" s="1">
        <v>11.569000000000001</v>
      </c>
      <c r="S6865" s="1">
        <v>20.670999999999999</v>
      </c>
      <c r="T6865" s="1">
        <v>5.7233000000000001</v>
      </c>
      <c r="U6865" s="1">
        <v>12.567</v>
      </c>
      <c r="V6865" s="1">
        <v>15.97</v>
      </c>
      <c r="W6865" s="1">
        <v>21.866</v>
      </c>
      <c r="X6865" s="1">
        <v>19.431999999999999</v>
      </c>
      <c r="Y6865" s="1">
        <v>236.08</v>
      </c>
      <c r="Z6865" s="1">
        <v>32.24</v>
      </c>
      <c r="AA6865" s="1">
        <v>7.8144</v>
      </c>
      <c r="AB6865" s="1">
        <v>30.15</v>
      </c>
      <c r="AC6865" s="1">
        <v>11.629</v>
      </c>
      <c r="AD6865" s="1">
        <v>382.53</v>
      </c>
      <c r="AE6865" s="1">
        <v>9.1178000000000008</v>
      </c>
      <c r="AF6865" s="1">
        <v>20.949000000000002</v>
      </c>
      <c r="AG6865" s="1">
        <v>14.266999999999999</v>
      </c>
      <c r="AH6865">
        <v>0</v>
      </c>
      <c r="AI6865">
        <v>0</v>
      </c>
      <c r="AJ6865">
        <v>0</v>
      </c>
      <c r="AK6865">
        <v>0</v>
      </c>
      <c r="AL6865" s="1">
        <v>23.084</v>
      </c>
      <c r="AM6865" s="1">
        <v>20.244</v>
      </c>
      <c r="AN6865" s="1">
        <v>22.445</v>
      </c>
      <c r="AO6865" s="1">
        <v>10.922000000000001</v>
      </c>
      <c r="AP6865" s="1">
        <v>16.54</v>
      </c>
      <c r="AQ6865" s="1">
        <v>12.335000000000001</v>
      </c>
      <c r="AR6865">
        <v>0</v>
      </c>
      <c r="AS6865" s="1">
        <v>35.667000000000002</v>
      </c>
      <c r="AT6865">
        <v>0</v>
      </c>
      <c r="AU6865" s="1">
        <v>18.475999999999999</v>
      </c>
      <c r="AV6865" s="1">
        <v>16.451000000000001</v>
      </c>
      <c r="AW6865">
        <v>0</v>
      </c>
      <c r="AX6865" s="1">
        <v>17.027000000000001</v>
      </c>
      <c r="AY6865" s="1">
        <v>10.941000000000001</v>
      </c>
    </row>
    <row r="6866" spans="1:51" x14ac:dyDescent="0.25">
      <c r="A6866" t="s">
        <v>918</v>
      </c>
      <c r="B6866" t="s">
        <v>7881</v>
      </c>
      <c r="C6866" s="1">
        <v>17.283000000000001</v>
      </c>
      <c r="D6866">
        <v>0</v>
      </c>
      <c r="E6866">
        <v>0</v>
      </c>
      <c r="F6866" s="1">
        <v>18.059000000000001</v>
      </c>
      <c r="G6866">
        <v>0</v>
      </c>
      <c r="H6866">
        <v>0</v>
      </c>
      <c r="I6866" s="1">
        <v>910.16</v>
      </c>
      <c r="J6866">
        <v>0</v>
      </c>
      <c r="K6866" s="1">
        <v>77.417000000000002</v>
      </c>
      <c r="L6866" s="1">
        <v>13.37</v>
      </c>
      <c r="M6866">
        <v>0</v>
      </c>
      <c r="N6866">
        <v>0</v>
      </c>
      <c r="O6866" s="1">
        <v>129.06</v>
      </c>
      <c r="P6866" s="1">
        <v>17.969000000000001</v>
      </c>
      <c r="Q6866" s="1">
        <v>34.459000000000003</v>
      </c>
      <c r="R6866" s="1">
        <v>41.387999999999998</v>
      </c>
      <c r="S6866">
        <v>0</v>
      </c>
      <c r="T6866">
        <v>0</v>
      </c>
      <c r="U6866">
        <v>0</v>
      </c>
      <c r="V6866" s="1">
        <v>10.499000000000001</v>
      </c>
      <c r="W6866" s="1">
        <v>106.5</v>
      </c>
      <c r="X6866">
        <v>0</v>
      </c>
      <c r="Y6866" s="1">
        <v>34.625</v>
      </c>
      <c r="Z6866" s="1">
        <v>94.813000000000002</v>
      </c>
      <c r="AA6866" s="1">
        <v>34.131</v>
      </c>
      <c r="AB6866" s="1">
        <v>18.196999999999999</v>
      </c>
      <c r="AC6866">
        <v>0</v>
      </c>
      <c r="AD6866" s="1">
        <v>46.866999999999997</v>
      </c>
      <c r="AE6866" s="1">
        <v>31.213000000000001</v>
      </c>
      <c r="AF6866" s="1">
        <v>34.838000000000001</v>
      </c>
      <c r="AG6866" s="1">
        <v>14.917</v>
      </c>
      <c r="AH6866" s="1">
        <v>22.937999999999999</v>
      </c>
      <c r="AI6866" s="1">
        <v>33.128999999999998</v>
      </c>
      <c r="AJ6866">
        <v>0</v>
      </c>
      <c r="AK6866" s="1">
        <v>31.088999999999999</v>
      </c>
      <c r="AL6866" s="1">
        <v>16.504000000000001</v>
      </c>
      <c r="AM6866" s="1">
        <v>32.454000000000001</v>
      </c>
      <c r="AN6866" s="1">
        <v>15.315</v>
      </c>
      <c r="AO6866" s="1">
        <v>13.590999999999999</v>
      </c>
      <c r="AP6866" s="1">
        <v>15.525</v>
      </c>
      <c r="AQ6866">
        <v>0</v>
      </c>
      <c r="AR6866" s="1">
        <v>26.521000000000001</v>
      </c>
      <c r="AS6866" s="1">
        <v>154.15</v>
      </c>
      <c r="AT6866" s="1">
        <v>38.411999999999999</v>
      </c>
      <c r="AU6866" s="1">
        <v>20.931999999999999</v>
      </c>
      <c r="AV6866">
        <v>0</v>
      </c>
      <c r="AW6866" s="1">
        <v>45.765999999999998</v>
      </c>
      <c r="AX6866">
        <v>0</v>
      </c>
      <c r="AY6866" s="1">
        <v>25.716000000000001</v>
      </c>
    </row>
    <row r="6867" spans="1:51" x14ac:dyDescent="0.25">
      <c r="A6867" t="s">
        <v>7882</v>
      </c>
      <c r="B6867" t="s">
        <v>7883</v>
      </c>
      <c r="C6867" s="1">
        <v>117.17</v>
      </c>
      <c r="D6867" s="1">
        <v>25.443999999999999</v>
      </c>
      <c r="E6867">
        <v>0</v>
      </c>
      <c r="F6867" s="1">
        <v>15.35</v>
      </c>
      <c r="G6867" s="1">
        <v>52.052999999999997</v>
      </c>
      <c r="H6867" s="1">
        <v>46.807000000000002</v>
      </c>
      <c r="I6867" s="1">
        <v>14.066000000000001</v>
      </c>
      <c r="J6867" s="1">
        <v>63.750999999999998</v>
      </c>
      <c r="K6867" s="1">
        <v>12.476000000000001</v>
      </c>
      <c r="L6867" s="1">
        <v>28.23</v>
      </c>
      <c r="M6867" s="1">
        <v>11.569000000000001</v>
      </c>
      <c r="N6867" s="1">
        <v>100.95</v>
      </c>
      <c r="O6867" s="1">
        <v>17.385999999999999</v>
      </c>
      <c r="P6867" s="1">
        <v>24.212</v>
      </c>
      <c r="Q6867" s="1">
        <v>17.888000000000002</v>
      </c>
      <c r="R6867" s="1">
        <v>54.703000000000003</v>
      </c>
      <c r="S6867" s="1">
        <v>37.335000000000001</v>
      </c>
      <c r="T6867" s="1">
        <v>100.9</v>
      </c>
      <c r="U6867">
        <v>0</v>
      </c>
      <c r="V6867" s="1">
        <v>15.305999999999999</v>
      </c>
      <c r="W6867" s="1">
        <v>34.561</v>
      </c>
      <c r="X6867" s="1">
        <v>26.63</v>
      </c>
      <c r="Y6867">
        <v>0</v>
      </c>
      <c r="Z6867">
        <v>0</v>
      </c>
      <c r="AA6867" s="1">
        <v>66.247</v>
      </c>
      <c r="AB6867" s="1">
        <v>12.696</v>
      </c>
      <c r="AC6867" s="1">
        <v>116.44</v>
      </c>
      <c r="AD6867" s="1">
        <v>39.478999999999999</v>
      </c>
      <c r="AE6867" s="1">
        <v>10.587</v>
      </c>
      <c r="AF6867" s="1">
        <v>28.59</v>
      </c>
      <c r="AG6867" s="1">
        <v>36.662999999999997</v>
      </c>
      <c r="AH6867" s="1">
        <v>60.371000000000002</v>
      </c>
      <c r="AI6867" s="1">
        <v>101.53</v>
      </c>
      <c r="AJ6867" s="1">
        <v>20.681999999999999</v>
      </c>
      <c r="AK6867" s="1">
        <v>70.625</v>
      </c>
      <c r="AL6867" s="1">
        <v>44.524000000000001</v>
      </c>
      <c r="AM6867" s="1">
        <v>27.04</v>
      </c>
      <c r="AN6867" s="1">
        <v>65.251000000000005</v>
      </c>
      <c r="AO6867">
        <v>0</v>
      </c>
      <c r="AP6867" s="1">
        <v>36.058</v>
      </c>
      <c r="AQ6867" s="1">
        <v>16.099</v>
      </c>
      <c r="AR6867" s="1">
        <v>119.87</v>
      </c>
      <c r="AS6867" s="1">
        <v>4.5026000000000002</v>
      </c>
      <c r="AT6867" s="1">
        <v>47.865000000000002</v>
      </c>
      <c r="AU6867" s="1">
        <v>8.8840000000000003</v>
      </c>
      <c r="AV6867" s="1">
        <v>22.43</v>
      </c>
      <c r="AW6867" s="1">
        <v>34.627000000000002</v>
      </c>
      <c r="AX6867" s="1">
        <v>9.0751000000000008</v>
      </c>
      <c r="AY6867" s="1">
        <v>5.7073999999999998</v>
      </c>
    </row>
    <row r="6868" spans="1:51" x14ac:dyDescent="0.25">
      <c r="B6868" t="s">
        <v>7884</v>
      </c>
      <c r="C6868" s="1">
        <v>33.42</v>
      </c>
      <c r="D6868" s="1">
        <v>57.262</v>
      </c>
      <c r="E6868" s="1">
        <v>9.5134000000000007</v>
      </c>
      <c r="F6868">
        <v>0</v>
      </c>
      <c r="G6868" s="1">
        <v>45.212000000000003</v>
      </c>
      <c r="H6868" s="1">
        <v>22.853000000000002</v>
      </c>
      <c r="I6868" s="1">
        <v>23.54</v>
      </c>
      <c r="J6868" s="1">
        <v>26.036999999999999</v>
      </c>
      <c r="K6868" s="1">
        <v>44.78</v>
      </c>
      <c r="L6868" s="1">
        <v>19.402000000000001</v>
      </c>
      <c r="M6868" s="1">
        <v>62.015999999999998</v>
      </c>
      <c r="N6868" s="1">
        <v>72.162999999999997</v>
      </c>
      <c r="O6868" s="1">
        <v>12.201000000000001</v>
      </c>
      <c r="P6868" s="1">
        <v>35.631999999999998</v>
      </c>
      <c r="Q6868" s="1">
        <v>9.4510000000000005</v>
      </c>
      <c r="R6868" s="1">
        <v>28.292000000000002</v>
      </c>
      <c r="S6868" s="1">
        <v>23.465</v>
      </c>
      <c r="T6868">
        <v>0</v>
      </c>
      <c r="U6868" s="1">
        <v>22.26</v>
      </c>
      <c r="V6868">
        <v>0</v>
      </c>
      <c r="W6868" s="1">
        <v>102.74</v>
      </c>
      <c r="X6868" s="1">
        <v>10.252000000000001</v>
      </c>
      <c r="Y6868" s="1">
        <v>34.241</v>
      </c>
      <c r="Z6868" s="1">
        <v>60.945999999999998</v>
      </c>
      <c r="AA6868" s="1">
        <v>32.609000000000002</v>
      </c>
      <c r="AB6868">
        <v>0</v>
      </c>
      <c r="AC6868" s="1">
        <v>31.401</v>
      </c>
      <c r="AD6868" s="1">
        <v>48.991999999999997</v>
      </c>
      <c r="AE6868" s="1">
        <v>51.01</v>
      </c>
      <c r="AF6868" s="1">
        <v>14.157999999999999</v>
      </c>
      <c r="AG6868" s="1">
        <v>46.182000000000002</v>
      </c>
      <c r="AH6868" s="1">
        <v>17.956</v>
      </c>
      <c r="AI6868">
        <v>0</v>
      </c>
      <c r="AJ6868" s="1">
        <v>21.896999999999998</v>
      </c>
      <c r="AK6868" s="1">
        <v>42.198</v>
      </c>
      <c r="AL6868" s="1">
        <v>63.628999999999998</v>
      </c>
      <c r="AM6868" s="1">
        <v>34.447000000000003</v>
      </c>
      <c r="AN6868" s="1">
        <v>24.356999999999999</v>
      </c>
      <c r="AO6868" s="1">
        <v>22.135999999999999</v>
      </c>
      <c r="AP6868" s="1">
        <v>9.0119000000000007</v>
      </c>
      <c r="AQ6868" s="1">
        <v>67.126999999999995</v>
      </c>
      <c r="AR6868" s="1">
        <v>168.55</v>
      </c>
      <c r="AS6868" s="1">
        <v>40.494999999999997</v>
      </c>
      <c r="AT6868" s="1">
        <v>64.207999999999998</v>
      </c>
      <c r="AU6868" s="1">
        <v>51.784999999999997</v>
      </c>
      <c r="AV6868" s="1">
        <v>82.126000000000005</v>
      </c>
      <c r="AW6868" s="1">
        <v>55.530999999999999</v>
      </c>
      <c r="AX6868" s="1">
        <v>183.77</v>
      </c>
      <c r="AY6868">
        <v>0</v>
      </c>
    </row>
    <row r="6869" spans="1:51" x14ac:dyDescent="0.25">
      <c r="A6869" t="s">
        <v>7250</v>
      </c>
      <c r="B6869" t="s">
        <v>7885</v>
      </c>
      <c r="C6869" s="1">
        <v>57.064999999999998</v>
      </c>
      <c r="D6869">
        <v>0</v>
      </c>
      <c r="E6869" s="1">
        <v>93.807000000000002</v>
      </c>
      <c r="F6869">
        <v>0</v>
      </c>
      <c r="G6869">
        <v>0</v>
      </c>
      <c r="H6869" s="1">
        <v>20.902000000000001</v>
      </c>
      <c r="I6869">
        <v>0</v>
      </c>
      <c r="J6869" s="1">
        <v>9.2781000000000002</v>
      </c>
      <c r="K6869" s="1">
        <v>64.713999999999999</v>
      </c>
      <c r="L6869" s="1">
        <v>9.4474</v>
      </c>
      <c r="M6869">
        <v>0</v>
      </c>
      <c r="N6869" s="1">
        <v>14.635999999999999</v>
      </c>
      <c r="O6869" s="1">
        <v>30.818000000000001</v>
      </c>
      <c r="P6869" s="1">
        <v>40.914000000000001</v>
      </c>
      <c r="Q6869" s="1">
        <v>11.725</v>
      </c>
      <c r="R6869" s="1">
        <v>125.33</v>
      </c>
      <c r="S6869" s="1">
        <v>41.206000000000003</v>
      </c>
      <c r="T6869" s="1">
        <v>7.4023000000000003</v>
      </c>
      <c r="U6869" s="1">
        <v>60.271000000000001</v>
      </c>
      <c r="V6869" s="1">
        <v>49.954000000000001</v>
      </c>
      <c r="W6869" s="1">
        <v>41.289000000000001</v>
      </c>
      <c r="X6869" s="1">
        <v>21.673999999999999</v>
      </c>
      <c r="Y6869" s="1">
        <v>43.844000000000001</v>
      </c>
      <c r="Z6869" s="1">
        <v>33.569000000000003</v>
      </c>
      <c r="AA6869" s="1">
        <v>25.885999999999999</v>
      </c>
      <c r="AB6869" s="1">
        <v>34.749000000000002</v>
      </c>
      <c r="AC6869">
        <v>0</v>
      </c>
      <c r="AD6869" s="1">
        <v>18.417000000000002</v>
      </c>
      <c r="AE6869">
        <v>0</v>
      </c>
      <c r="AF6869" s="1">
        <v>20.934000000000001</v>
      </c>
      <c r="AG6869" s="1">
        <v>43.987000000000002</v>
      </c>
      <c r="AH6869">
        <v>0</v>
      </c>
      <c r="AI6869" s="1">
        <v>18.814</v>
      </c>
      <c r="AJ6869" s="1">
        <v>43.201000000000001</v>
      </c>
      <c r="AK6869" s="1">
        <v>37.896000000000001</v>
      </c>
      <c r="AL6869">
        <v>0</v>
      </c>
      <c r="AM6869" s="1">
        <v>12.223000000000001</v>
      </c>
      <c r="AN6869">
        <v>0</v>
      </c>
      <c r="AO6869" s="1">
        <v>24.768000000000001</v>
      </c>
      <c r="AP6869">
        <v>0</v>
      </c>
      <c r="AQ6869" s="1">
        <v>29.227</v>
      </c>
      <c r="AR6869" s="1">
        <v>6.1704999999999997</v>
      </c>
      <c r="AS6869">
        <v>0</v>
      </c>
      <c r="AT6869">
        <v>0</v>
      </c>
      <c r="AU6869" s="1">
        <v>35.933999999999997</v>
      </c>
      <c r="AV6869">
        <v>0</v>
      </c>
      <c r="AW6869">
        <v>0</v>
      </c>
      <c r="AX6869" s="1">
        <v>29.901</v>
      </c>
      <c r="AY6869" s="1">
        <v>9.8231000000000002</v>
      </c>
    </row>
    <row r="6870" spans="1:51" x14ac:dyDescent="0.25">
      <c r="A6870" t="s">
        <v>6634</v>
      </c>
      <c r="B6870" t="s">
        <v>7886</v>
      </c>
      <c r="C6870" s="1">
        <v>28.079000000000001</v>
      </c>
      <c r="D6870" s="1">
        <v>25.055</v>
      </c>
      <c r="E6870" s="1">
        <v>13.29</v>
      </c>
      <c r="F6870" s="1">
        <v>162.76</v>
      </c>
      <c r="G6870" s="1">
        <v>27.363</v>
      </c>
      <c r="H6870" s="1">
        <v>21.541</v>
      </c>
      <c r="I6870" s="1">
        <v>22.004000000000001</v>
      </c>
      <c r="J6870" s="1">
        <v>12.933</v>
      </c>
      <c r="K6870" s="1">
        <v>57.497</v>
      </c>
      <c r="L6870" s="1">
        <v>26.375</v>
      </c>
      <c r="M6870" s="1">
        <v>51.305999999999997</v>
      </c>
      <c r="N6870" s="1">
        <v>23.288</v>
      </c>
      <c r="O6870" s="1">
        <v>21.39</v>
      </c>
      <c r="P6870" s="1">
        <v>102.42</v>
      </c>
      <c r="Q6870" s="1">
        <v>39.124000000000002</v>
      </c>
      <c r="R6870" s="1">
        <v>34.332999999999998</v>
      </c>
      <c r="S6870" s="1">
        <v>16.952999999999999</v>
      </c>
      <c r="T6870" s="1">
        <v>43.828000000000003</v>
      </c>
      <c r="U6870" s="1">
        <v>25.030999999999999</v>
      </c>
      <c r="V6870" s="1">
        <v>36.863</v>
      </c>
      <c r="W6870" s="1">
        <v>30.292000000000002</v>
      </c>
      <c r="X6870" s="1">
        <v>38.121000000000002</v>
      </c>
      <c r="Y6870" s="1">
        <v>12.263</v>
      </c>
      <c r="Z6870" s="1">
        <v>19.062999999999999</v>
      </c>
      <c r="AA6870">
        <v>0</v>
      </c>
      <c r="AB6870" s="1">
        <v>22.19</v>
      </c>
      <c r="AC6870" s="1">
        <v>31.356000000000002</v>
      </c>
      <c r="AD6870" s="1">
        <v>33.158999999999999</v>
      </c>
      <c r="AE6870" s="1">
        <v>19.495999999999999</v>
      </c>
      <c r="AF6870" s="1">
        <v>55.331000000000003</v>
      </c>
      <c r="AG6870" s="1">
        <v>14.795</v>
      </c>
      <c r="AH6870" s="1">
        <v>93.228999999999999</v>
      </c>
      <c r="AI6870" s="1">
        <v>28.459</v>
      </c>
      <c r="AJ6870" s="1">
        <v>75.197999999999993</v>
      </c>
      <c r="AK6870" s="1">
        <v>7.0944000000000003</v>
      </c>
      <c r="AL6870">
        <v>0</v>
      </c>
      <c r="AM6870">
        <v>0</v>
      </c>
      <c r="AN6870" s="1">
        <v>25.504000000000001</v>
      </c>
      <c r="AO6870" s="1">
        <v>33.786999999999999</v>
      </c>
      <c r="AP6870" s="1">
        <v>8.2455999999999996</v>
      </c>
      <c r="AQ6870" s="1">
        <v>17.734000000000002</v>
      </c>
      <c r="AR6870" s="1">
        <v>14.747</v>
      </c>
      <c r="AS6870" s="1">
        <v>19.608000000000001</v>
      </c>
      <c r="AT6870" s="1">
        <v>24.117000000000001</v>
      </c>
      <c r="AU6870" s="1">
        <v>20.25</v>
      </c>
      <c r="AV6870" s="1">
        <v>7.3997000000000002</v>
      </c>
      <c r="AW6870" s="1">
        <v>15.686</v>
      </c>
      <c r="AX6870" s="1">
        <v>16.616</v>
      </c>
      <c r="AY6870" s="1">
        <v>80.748999999999995</v>
      </c>
    </row>
    <row r="6871" spans="1:51" x14ac:dyDescent="0.25">
      <c r="A6871" t="s">
        <v>5835</v>
      </c>
      <c r="B6871" t="s">
        <v>7887</v>
      </c>
      <c r="C6871" s="1">
        <v>33.070999999999998</v>
      </c>
      <c r="D6871" s="1">
        <v>69.037000000000006</v>
      </c>
      <c r="E6871" s="1">
        <v>63.564</v>
      </c>
      <c r="F6871" s="1">
        <v>44.2</v>
      </c>
      <c r="G6871" s="1">
        <v>17.335000000000001</v>
      </c>
      <c r="H6871">
        <v>0</v>
      </c>
      <c r="I6871" s="1">
        <v>37.804000000000002</v>
      </c>
      <c r="J6871">
        <v>0</v>
      </c>
      <c r="K6871" s="1">
        <v>51.365000000000002</v>
      </c>
      <c r="L6871" s="1">
        <v>20.914000000000001</v>
      </c>
      <c r="M6871" s="1">
        <v>40.959000000000003</v>
      </c>
      <c r="N6871" s="1">
        <v>39.25</v>
      </c>
      <c r="O6871">
        <v>0</v>
      </c>
      <c r="P6871" s="1">
        <v>35.470999999999997</v>
      </c>
      <c r="Q6871" s="1">
        <v>87.980999999999995</v>
      </c>
      <c r="R6871" s="1">
        <v>11.295999999999999</v>
      </c>
      <c r="S6871" s="1">
        <v>138.49</v>
      </c>
      <c r="T6871">
        <v>0</v>
      </c>
      <c r="U6871">
        <v>0</v>
      </c>
      <c r="V6871" s="1">
        <v>47.863999999999997</v>
      </c>
      <c r="W6871">
        <v>0</v>
      </c>
      <c r="X6871">
        <v>0</v>
      </c>
      <c r="Y6871" s="1">
        <v>11.271000000000001</v>
      </c>
      <c r="Z6871">
        <v>0</v>
      </c>
      <c r="AA6871" s="1">
        <v>61.447000000000003</v>
      </c>
      <c r="AB6871" s="1">
        <v>43.866</v>
      </c>
      <c r="AC6871">
        <v>0</v>
      </c>
      <c r="AD6871">
        <v>0</v>
      </c>
      <c r="AE6871">
        <v>0</v>
      </c>
      <c r="AF6871" s="1">
        <v>47.447000000000003</v>
      </c>
      <c r="AG6871" s="1">
        <v>82.543999999999997</v>
      </c>
      <c r="AH6871" s="1">
        <v>65.894000000000005</v>
      </c>
      <c r="AI6871" s="1">
        <v>83.32</v>
      </c>
      <c r="AJ6871">
        <v>0</v>
      </c>
      <c r="AK6871" s="1">
        <v>4.8769999999999998</v>
      </c>
      <c r="AL6871" s="1">
        <v>9.9347999999999992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 s="1">
        <v>11.513999999999999</v>
      </c>
      <c r="AV6871">
        <v>0</v>
      </c>
      <c r="AW6871">
        <v>0</v>
      </c>
      <c r="AX6871">
        <v>0</v>
      </c>
      <c r="AY6871">
        <v>0</v>
      </c>
    </row>
    <row r="6872" spans="1:51" x14ac:dyDescent="0.25">
      <c r="A6872" t="s">
        <v>870</v>
      </c>
      <c r="B6872" t="s">
        <v>7888</v>
      </c>
      <c r="C6872" s="1">
        <v>30.506</v>
      </c>
      <c r="D6872" s="1">
        <v>16.591000000000001</v>
      </c>
      <c r="E6872" s="1">
        <v>12.792</v>
      </c>
      <c r="F6872" s="1">
        <v>7.5448000000000004</v>
      </c>
      <c r="G6872" s="1">
        <v>11.795999999999999</v>
      </c>
      <c r="H6872">
        <v>0</v>
      </c>
      <c r="I6872">
        <v>0</v>
      </c>
      <c r="J6872" s="1">
        <v>13.266999999999999</v>
      </c>
      <c r="K6872" s="1">
        <v>22.132000000000001</v>
      </c>
      <c r="L6872" s="1">
        <v>8.0579000000000001</v>
      </c>
      <c r="M6872" s="1">
        <v>7.5666000000000002</v>
      </c>
      <c r="N6872" s="1">
        <v>9.7759999999999998</v>
      </c>
      <c r="O6872" s="1">
        <v>5.0237999999999996</v>
      </c>
      <c r="P6872" s="1">
        <v>5.3322000000000003</v>
      </c>
      <c r="Q6872" s="1">
        <v>11.355</v>
      </c>
      <c r="R6872" s="1">
        <v>8.2960999999999991</v>
      </c>
      <c r="S6872" s="1">
        <v>26.042000000000002</v>
      </c>
      <c r="T6872" s="1">
        <v>25.013000000000002</v>
      </c>
      <c r="U6872">
        <v>0</v>
      </c>
      <c r="V6872" s="1">
        <v>5.5864000000000003</v>
      </c>
      <c r="W6872" s="1">
        <v>9.4295000000000009</v>
      </c>
      <c r="X6872">
        <v>0</v>
      </c>
      <c r="Y6872" s="1">
        <v>13.212</v>
      </c>
      <c r="Z6872" s="1">
        <v>14.881</v>
      </c>
      <c r="AA6872" s="1">
        <v>10.488</v>
      </c>
      <c r="AB6872">
        <v>0</v>
      </c>
      <c r="AC6872">
        <v>0</v>
      </c>
      <c r="AD6872" s="1">
        <v>15.379</v>
      </c>
      <c r="AE6872" s="1">
        <v>4.7958999999999996</v>
      </c>
      <c r="AF6872" s="1">
        <v>23.047999999999998</v>
      </c>
      <c r="AG6872" s="1">
        <v>19.792999999999999</v>
      </c>
      <c r="AH6872">
        <v>0</v>
      </c>
      <c r="AI6872">
        <v>0</v>
      </c>
      <c r="AJ6872" s="1">
        <v>13.653</v>
      </c>
      <c r="AK6872" s="1">
        <v>8.0823</v>
      </c>
      <c r="AL6872" s="1">
        <v>11.992000000000001</v>
      </c>
      <c r="AM6872">
        <v>0</v>
      </c>
      <c r="AN6872" s="1">
        <v>24.556999999999999</v>
      </c>
      <c r="AO6872" s="1">
        <v>15.336</v>
      </c>
      <c r="AP6872">
        <v>0</v>
      </c>
      <c r="AQ6872" s="1">
        <v>20.808</v>
      </c>
      <c r="AR6872" s="1">
        <v>18.675000000000001</v>
      </c>
      <c r="AS6872">
        <v>0</v>
      </c>
      <c r="AT6872" s="1">
        <v>7.5096999999999996</v>
      </c>
      <c r="AU6872" s="1">
        <v>17.454999999999998</v>
      </c>
      <c r="AV6872" s="1">
        <v>23.29</v>
      </c>
      <c r="AW6872" s="1">
        <v>13.981</v>
      </c>
      <c r="AX6872" s="1">
        <v>23.123999999999999</v>
      </c>
      <c r="AY6872" s="1">
        <v>14.204000000000001</v>
      </c>
    </row>
    <row r="6873" spans="1:51" x14ac:dyDescent="0.25">
      <c r="A6873" t="s">
        <v>611</v>
      </c>
      <c r="B6873" t="s">
        <v>7889</v>
      </c>
      <c r="C6873" s="1">
        <v>15.294</v>
      </c>
      <c r="D6873" s="1">
        <v>8.2696000000000005</v>
      </c>
      <c r="E6873" s="1">
        <v>27.815999999999999</v>
      </c>
      <c r="F6873" s="1">
        <v>26.919</v>
      </c>
      <c r="G6873" s="1">
        <v>18.082999999999998</v>
      </c>
      <c r="H6873" s="1">
        <v>66.283000000000001</v>
      </c>
      <c r="I6873" s="1">
        <v>71.061999999999998</v>
      </c>
      <c r="J6873" s="1">
        <v>69.430999999999997</v>
      </c>
      <c r="K6873" s="1">
        <v>43.371000000000002</v>
      </c>
      <c r="L6873" s="1">
        <v>30.507000000000001</v>
      </c>
      <c r="M6873" s="1">
        <v>6.6553000000000004</v>
      </c>
      <c r="N6873" s="1">
        <v>13.795</v>
      </c>
      <c r="O6873" s="1">
        <v>6.7592999999999996</v>
      </c>
      <c r="P6873">
        <v>0</v>
      </c>
      <c r="Q6873" s="1">
        <v>27.818000000000001</v>
      </c>
      <c r="R6873" s="1">
        <v>42.061</v>
      </c>
      <c r="S6873" s="1">
        <v>20.006</v>
      </c>
      <c r="T6873" s="1">
        <v>26.888999999999999</v>
      </c>
      <c r="U6873" s="1">
        <v>22.114000000000001</v>
      </c>
      <c r="V6873" s="1">
        <v>70.116</v>
      </c>
      <c r="W6873" s="1">
        <v>74.168000000000006</v>
      </c>
      <c r="X6873" s="1">
        <v>17.390999999999998</v>
      </c>
      <c r="Y6873" s="1">
        <v>39.555</v>
      </c>
      <c r="Z6873" s="1">
        <v>20.457000000000001</v>
      </c>
      <c r="AA6873" s="1">
        <v>49.018000000000001</v>
      </c>
      <c r="AB6873" s="1">
        <v>14.028</v>
      </c>
      <c r="AC6873" s="1">
        <v>105.64</v>
      </c>
      <c r="AD6873" s="1">
        <v>26.294</v>
      </c>
      <c r="AE6873" s="1">
        <v>39.972999999999999</v>
      </c>
      <c r="AF6873" s="1">
        <v>74.954999999999998</v>
      </c>
      <c r="AG6873" s="1">
        <v>70.373999999999995</v>
      </c>
      <c r="AH6873" s="1">
        <v>21.678000000000001</v>
      </c>
      <c r="AI6873" s="1">
        <v>38.838999999999999</v>
      </c>
      <c r="AJ6873" s="1">
        <v>37.36</v>
      </c>
      <c r="AK6873" s="1">
        <v>13.766</v>
      </c>
      <c r="AL6873" s="1">
        <v>39.643999999999998</v>
      </c>
      <c r="AM6873" s="1">
        <v>16.344000000000001</v>
      </c>
      <c r="AN6873" s="1">
        <v>8.4045000000000005</v>
      </c>
      <c r="AO6873" s="1">
        <v>16.655999999999999</v>
      </c>
      <c r="AP6873" s="1">
        <v>32.715000000000003</v>
      </c>
      <c r="AQ6873">
        <v>0</v>
      </c>
      <c r="AR6873" s="1">
        <v>65.114999999999995</v>
      </c>
      <c r="AS6873">
        <v>0</v>
      </c>
      <c r="AT6873" s="1">
        <v>13.394</v>
      </c>
      <c r="AU6873" s="1">
        <v>8.0722000000000005</v>
      </c>
      <c r="AV6873" s="1">
        <v>32.253999999999998</v>
      </c>
      <c r="AW6873" s="1">
        <v>71.841999999999999</v>
      </c>
      <c r="AX6873" s="1">
        <v>29.489000000000001</v>
      </c>
      <c r="AY6873" s="1">
        <v>12.678000000000001</v>
      </c>
    </row>
    <row r="6874" spans="1:51" x14ac:dyDescent="0.25">
      <c r="A6874" t="s">
        <v>632</v>
      </c>
      <c r="B6874" t="s">
        <v>7890</v>
      </c>
      <c r="C6874" s="1">
        <v>206.77</v>
      </c>
      <c r="D6874" s="1">
        <v>146.83000000000001</v>
      </c>
      <c r="E6874" s="1">
        <v>26.574999999999999</v>
      </c>
      <c r="F6874" s="1">
        <v>124.83</v>
      </c>
      <c r="G6874" s="1">
        <v>13.762</v>
      </c>
      <c r="H6874" s="1">
        <v>190.58</v>
      </c>
      <c r="I6874" s="1">
        <v>258.33999999999997</v>
      </c>
      <c r="J6874" s="1">
        <v>91.248000000000005</v>
      </c>
      <c r="K6874" s="1">
        <v>47.234999999999999</v>
      </c>
      <c r="L6874" s="1">
        <v>67.188000000000002</v>
      </c>
      <c r="M6874" s="1">
        <v>794.73</v>
      </c>
      <c r="N6874" s="1">
        <v>87.251000000000005</v>
      </c>
      <c r="O6874" s="1">
        <v>135.88</v>
      </c>
      <c r="P6874" s="1">
        <v>134.38999999999999</v>
      </c>
      <c r="Q6874" s="1">
        <v>364.38</v>
      </c>
      <c r="R6874" s="1">
        <v>156.80000000000001</v>
      </c>
      <c r="S6874" s="1">
        <v>86.045000000000002</v>
      </c>
      <c r="T6874" s="1">
        <v>289.47000000000003</v>
      </c>
      <c r="U6874" s="1">
        <v>26.518999999999998</v>
      </c>
      <c r="V6874" s="1">
        <v>120.99</v>
      </c>
      <c r="W6874" s="1">
        <v>178.3</v>
      </c>
      <c r="X6874" s="1">
        <v>40.347999999999999</v>
      </c>
      <c r="Y6874" s="1">
        <v>92.245000000000005</v>
      </c>
      <c r="Z6874" s="1">
        <v>210.35</v>
      </c>
      <c r="AA6874" s="1">
        <v>386.15</v>
      </c>
      <c r="AB6874" s="1">
        <v>259.54000000000002</v>
      </c>
      <c r="AC6874" s="1">
        <v>48.527999999999999</v>
      </c>
      <c r="AD6874" s="1">
        <v>30.036999999999999</v>
      </c>
      <c r="AE6874">
        <v>0</v>
      </c>
      <c r="AF6874" s="1">
        <v>63.42</v>
      </c>
      <c r="AG6874" s="1">
        <v>9.2294</v>
      </c>
      <c r="AH6874" s="1">
        <v>93.909000000000006</v>
      </c>
      <c r="AI6874" s="1">
        <v>46.48</v>
      </c>
      <c r="AJ6874" s="1">
        <v>23.401</v>
      </c>
      <c r="AK6874" s="1">
        <v>30.550999999999998</v>
      </c>
      <c r="AL6874" s="1">
        <v>7.9865000000000004</v>
      </c>
      <c r="AM6874" s="1">
        <v>26.9</v>
      </c>
      <c r="AN6874" s="1">
        <v>7.8269000000000002</v>
      </c>
      <c r="AO6874" s="1">
        <v>88.171999999999997</v>
      </c>
      <c r="AP6874" s="1">
        <v>63.055999999999997</v>
      </c>
      <c r="AQ6874" s="1">
        <v>59.661999999999999</v>
      </c>
      <c r="AR6874" s="1">
        <v>52.923999999999999</v>
      </c>
      <c r="AS6874" s="1">
        <v>18.167000000000002</v>
      </c>
      <c r="AT6874" s="1">
        <v>15.21</v>
      </c>
      <c r="AU6874" s="1">
        <v>15.474</v>
      </c>
      <c r="AV6874" s="1">
        <v>22.26</v>
      </c>
      <c r="AW6874" s="1">
        <v>10.763999999999999</v>
      </c>
      <c r="AX6874">
        <v>0</v>
      </c>
      <c r="AY6874" s="1">
        <v>8.2502999999999993</v>
      </c>
    </row>
    <row r="6875" spans="1:51" x14ac:dyDescent="0.25">
      <c r="A6875" t="s">
        <v>3019</v>
      </c>
      <c r="B6875" t="s">
        <v>7891</v>
      </c>
      <c r="C6875">
        <v>0</v>
      </c>
      <c r="D6875" s="1">
        <v>13.192</v>
      </c>
      <c r="E6875">
        <v>0</v>
      </c>
      <c r="F6875" s="1">
        <v>26.242000000000001</v>
      </c>
      <c r="G6875" s="1">
        <v>11.683</v>
      </c>
      <c r="H6875" s="1">
        <v>15.956</v>
      </c>
      <c r="I6875" s="1">
        <v>62.963999999999999</v>
      </c>
      <c r="J6875">
        <v>0</v>
      </c>
      <c r="K6875" s="1">
        <v>32.567999999999998</v>
      </c>
      <c r="L6875" s="1">
        <v>21.213000000000001</v>
      </c>
      <c r="M6875">
        <v>0</v>
      </c>
      <c r="N6875" s="1">
        <v>31.577999999999999</v>
      </c>
      <c r="O6875" s="1">
        <v>40.058999999999997</v>
      </c>
      <c r="P6875">
        <v>0</v>
      </c>
      <c r="Q6875" s="1">
        <v>80.507999999999996</v>
      </c>
      <c r="R6875" s="1">
        <v>13.499000000000001</v>
      </c>
      <c r="S6875" s="1">
        <v>29.611000000000001</v>
      </c>
      <c r="T6875">
        <v>0</v>
      </c>
      <c r="U6875" s="1">
        <v>16.927</v>
      </c>
      <c r="V6875" s="1">
        <v>47.841000000000001</v>
      </c>
      <c r="W6875" s="1">
        <v>55.378999999999998</v>
      </c>
      <c r="X6875">
        <v>0</v>
      </c>
      <c r="Y6875" s="1">
        <v>13.946999999999999</v>
      </c>
      <c r="Z6875">
        <v>0</v>
      </c>
      <c r="AA6875">
        <v>0</v>
      </c>
      <c r="AB6875" s="1">
        <v>56.499000000000002</v>
      </c>
      <c r="AC6875" s="1">
        <v>114.82</v>
      </c>
      <c r="AD6875" s="1">
        <v>96.441000000000003</v>
      </c>
      <c r="AE6875" s="1">
        <v>19.341000000000001</v>
      </c>
      <c r="AF6875" s="1">
        <v>72.073999999999998</v>
      </c>
      <c r="AG6875" s="1">
        <v>32.4</v>
      </c>
      <c r="AH6875" s="1">
        <v>61.776000000000003</v>
      </c>
      <c r="AI6875">
        <v>0</v>
      </c>
      <c r="AJ6875">
        <v>0</v>
      </c>
      <c r="AK6875" s="1">
        <v>14.055999999999999</v>
      </c>
      <c r="AL6875">
        <v>0</v>
      </c>
      <c r="AM6875" s="1">
        <v>11.994</v>
      </c>
      <c r="AN6875">
        <v>0</v>
      </c>
      <c r="AO6875" s="1">
        <v>10.403</v>
      </c>
      <c r="AP6875">
        <v>0</v>
      </c>
      <c r="AQ6875" s="1">
        <v>10.002000000000001</v>
      </c>
      <c r="AR6875">
        <v>0</v>
      </c>
      <c r="AS6875">
        <v>0</v>
      </c>
      <c r="AT6875" s="1">
        <v>19.722999999999999</v>
      </c>
      <c r="AU6875">
        <v>0</v>
      </c>
      <c r="AV6875">
        <v>0</v>
      </c>
      <c r="AW6875" s="1">
        <v>12.355</v>
      </c>
      <c r="AX6875" s="1">
        <v>10.228</v>
      </c>
      <c r="AY6875">
        <v>0</v>
      </c>
    </row>
    <row r="6876" spans="1:51" x14ac:dyDescent="0.25">
      <c r="A6876" t="s">
        <v>2474</v>
      </c>
      <c r="B6876" t="s">
        <v>7892</v>
      </c>
      <c r="C6876" s="1">
        <v>18.286999999999999</v>
      </c>
      <c r="D6876">
        <v>0</v>
      </c>
      <c r="E6876">
        <v>0</v>
      </c>
      <c r="F6876" s="1">
        <v>15.055</v>
      </c>
      <c r="G6876" s="1">
        <v>37.988</v>
      </c>
      <c r="H6876" s="1">
        <v>48.286999999999999</v>
      </c>
      <c r="I6876" s="1">
        <v>22.611999999999998</v>
      </c>
      <c r="J6876">
        <v>0</v>
      </c>
      <c r="K6876" s="1">
        <v>45.851999999999997</v>
      </c>
      <c r="L6876" s="1">
        <v>135.31</v>
      </c>
      <c r="M6876" s="1">
        <v>19.222999999999999</v>
      </c>
      <c r="N6876" s="1">
        <v>45.566000000000003</v>
      </c>
      <c r="O6876" s="1">
        <v>20.100000000000001</v>
      </c>
      <c r="P6876" s="1">
        <v>15.491</v>
      </c>
      <c r="Q6876" s="1">
        <v>16.847999999999999</v>
      </c>
      <c r="R6876" s="1">
        <v>53.241</v>
      </c>
      <c r="S6876" s="1">
        <v>742.82</v>
      </c>
      <c r="T6876" s="1">
        <v>8.7765000000000004</v>
      </c>
      <c r="U6876">
        <v>0</v>
      </c>
      <c r="V6876">
        <v>0</v>
      </c>
      <c r="W6876" s="1">
        <v>42.146000000000001</v>
      </c>
      <c r="X6876">
        <v>0</v>
      </c>
      <c r="Y6876">
        <v>0</v>
      </c>
      <c r="Z6876" s="1">
        <v>20.152999999999999</v>
      </c>
      <c r="AA6876" s="1">
        <v>14.327999999999999</v>
      </c>
      <c r="AB6876" s="1">
        <v>216.51</v>
      </c>
      <c r="AC6876">
        <v>0</v>
      </c>
      <c r="AD6876">
        <v>0</v>
      </c>
      <c r="AE6876">
        <v>0</v>
      </c>
      <c r="AF6876" s="1">
        <v>180.89</v>
      </c>
      <c r="AG6876">
        <v>0</v>
      </c>
      <c r="AH6876">
        <v>0</v>
      </c>
      <c r="AI6876" s="1">
        <v>1373.2</v>
      </c>
      <c r="AJ6876" s="1">
        <v>228.42</v>
      </c>
      <c r="AK6876">
        <v>0</v>
      </c>
      <c r="AL6876">
        <v>0</v>
      </c>
      <c r="AM6876" s="1">
        <v>932.66</v>
      </c>
      <c r="AN6876" s="1">
        <v>8.5981000000000005</v>
      </c>
      <c r="AO6876">
        <v>0</v>
      </c>
      <c r="AP6876" s="1">
        <v>12.092000000000001</v>
      </c>
      <c r="AQ6876" s="1">
        <v>38.802</v>
      </c>
      <c r="AR6876">
        <v>0</v>
      </c>
      <c r="AS6876" s="1">
        <v>11.185</v>
      </c>
      <c r="AT6876" s="1">
        <v>29.047999999999998</v>
      </c>
      <c r="AU6876" s="1">
        <v>30.111000000000001</v>
      </c>
      <c r="AV6876">
        <v>0</v>
      </c>
      <c r="AW6876" s="1">
        <v>171.45</v>
      </c>
      <c r="AX6876">
        <v>0</v>
      </c>
      <c r="AY6876">
        <v>0</v>
      </c>
    </row>
    <row r="6877" spans="1:51" x14ac:dyDescent="0.25">
      <c r="A6877" t="s">
        <v>622</v>
      </c>
      <c r="B6877" t="s">
        <v>7893</v>
      </c>
      <c r="C6877" s="1">
        <v>159.69999999999999</v>
      </c>
      <c r="D6877" s="1">
        <v>247.79</v>
      </c>
      <c r="E6877" s="1">
        <v>35.393999999999998</v>
      </c>
      <c r="F6877" s="1">
        <v>282.61</v>
      </c>
      <c r="G6877" s="1">
        <v>412.3</v>
      </c>
      <c r="H6877" s="1">
        <v>226.22</v>
      </c>
      <c r="I6877" s="1">
        <v>268.76</v>
      </c>
      <c r="J6877" s="1">
        <v>218.41</v>
      </c>
      <c r="K6877" s="1">
        <v>316.79000000000002</v>
      </c>
      <c r="L6877" s="1">
        <v>434.19</v>
      </c>
      <c r="M6877" s="1">
        <v>246.51</v>
      </c>
      <c r="N6877" s="1">
        <v>290.77</v>
      </c>
      <c r="O6877" s="1">
        <v>233.42</v>
      </c>
      <c r="P6877" s="1">
        <v>70.149000000000001</v>
      </c>
      <c r="Q6877" s="1">
        <v>107.71</v>
      </c>
      <c r="R6877" s="1">
        <v>161.55000000000001</v>
      </c>
      <c r="S6877" s="1">
        <v>241.11</v>
      </c>
      <c r="T6877" s="1">
        <v>207.32</v>
      </c>
      <c r="U6877" s="1">
        <v>88.85</v>
      </c>
      <c r="V6877" s="1">
        <v>296.89</v>
      </c>
      <c r="W6877" s="1">
        <v>229.56</v>
      </c>
      <c r="X6877" s="1">
        <v>292.02</v>
      </c>
      <c r="Y6877">
        <v>0</v>
      </c>
      <c r="Z6877" s="1">
        <v>155.43</v>
      </c>
      <c r="AA6877" s="1">
        <v>55.512</v>
      </c>
      <c r="AB6877" s="1">
        <v>143.93</v>
      </c>
      <c r="AC6877" s="1">
        <v>163.78</v>
      </c>
      <c r="AD6877" s="1">
        <v>396.21</v>
      </c>
      <c r="AE6877" s="1">
        <v>225.12</v>
      </c>
      <c r="AF6877" s="1">
        <v>150.52000000000001</v>
      </c>
      <c r="AG6877" s="1">
        <v>140.03</v>
      </c>
      <c r="AH6877" s="1">
        <v>187.52</v>
      </c>
      <c r="AI6877" s="1">
        <v>229.22</v>
      </c>
      <c r="AJ6877">
        <v>0</v>
      </c>
      <c r="AK6877" s="1">
        <v>49.637</v>
      </c>
      <c r="AL6877" s="1">
        <v>71.263000000000005</v>
      </c>
      <c r="AM6877" s="1">
        <v>20.417000000000002</v>
      </c>
      <c r="AN6877" s="1">
        <v>31.033000000000001</v>
      </c>
      <c r="AO6877" s="1">
        <v>96.674000000000007</v>
      </c>
      <c r="AP6877" s="1">
        <v>23.777000000000001</v>
      </c>
      <c r="AQ6877" s="1">
        <v>91.91</v>
      </c>
      <c r="AR6877">
        <v>0</v>
      </c>
      <c r="AS6877" s="1">
        <v>70.736999999999995</v>
      </c>
      <c r="AT6877" s="1">
        <v>45.350999999999999</v>
      </c>
      <c r="AU6877" s="1">
        <v>37.441000000000003</v>
      </c>
      <c r="AV6877" s="1">
        <v>29.948</v>
      </c>
      <c r="AW6877" s="1">
        <v>34.131999999999998</v>
      </c>
      <c r="AX6877" s="1">
        <v>26.818999999999999</v>
      </c>
      <c r="AY6877" s="1">
        <v>26.178000000000001</v>
      </c>
    </row>
    <row r="6878" spans="1:51" x14ac:dyDescent="0.25">
      <c r="A6878" t="s">
        <v>611</v>
      </c>
      <c r="B6878" t="s">
        <v>7894</v>
      </c>
      <c r="C6878" s="1">
        <v>7.0109000000000004</v>
      </c>
      <c r="D6878" s="1">
        <v>10.210000000000001</v>
      </c>
      <c r="E6878" s="1">
        <v>21.28</v>
      </c>
      <c r="F6878" s="1">
        <v>18.152000000000001</v>
      </c>
      <c r="G6878">
        <v>0</v>
      </c>
      <c r="H6878" s="1">
        <v>8.6721000000000004</v>
      </c>
      <c r="I6878">
        <v>0</v>
      </c>
      <c r="J6878" s="1">
        <v>11.507999999999999</v>
      </c>
      <c r="K6878" s="1">
        <v>18.122</v>
      </c>
      <c r="L6878" s="1">
        <v>38.051000000000002</v>
      </c>
      <c r="M6878">
        <v>0</v>
      </c>
      <c r="N6878">
        <v>0</v>
      </c>
      <c r="O6878" s="1">
        <v>13.794</v>
      </c>
      <c r="P6878">
        <v>0</v>
      </c>
      <c r="Q6878" s="1">
        <v>15.295999999999999</v>
      </c>
      <c r="R6878" s="1">
        <v>36.453000000000003</v>
      </c>
      <c r="S6878" s="1">
        <v>14.849</v>
      </c>
      <c r="T6878">
        <v>0</v>
      </c>
      <c r="U6878">
        <v>0</v>
      </c>
      <c r="V6878" s="1">
        <v>15.874000000000001</v>
      </c>
      <c r="W6878" s="1">
        <v>8.9092000000000002</v>
      </c>
      <c r="X6878" s="1">
        <v>23.565000000000001</v>
      </c>
      <c r="Y6878" s="1">
        <v>42.078000000000003</v>
      </c>
      <c r="Z6878" s="1">
        <v>7.0044000000000004</v>
      </c>
      <c r="AA6878" s="1">
        <v>47.322000000000003</v>
      </c>
      <c r="AB6878">
        <v>0</v>
      </c>
      <c r="AC6878" s="1">
        <v>11.621</v>
      </c>
      <c r="AD6878" s="1">
        <v>32.503999999999998</v>
      </c>
      <c r="AE6878">
        <v>0</v>
      </c>
      <c r="AF6878" s="1">
        <v>38.1</v>
      </c>
      <c r="AG6878">
        <v>0</v>
      </c>
      <c r="AH6878" s="1">
        <v>13.196999999999999</v>
      </c>
      <c r="AI6878">
        <v>0</v>
      </c>
      <c r="AJ6878" s="1">
        <v>9.5684000000000005</v>
      </c>
      <c r="AK6878" s="1">
        <v>22.623000000000001</v>
      </c>
      <c r="AL6878" s="1">
        <v>28.318999999999999</v>
      </c>
      <c r="AM6878">
        <v>0</v>
      </c>
      <c r="AN6878">
        <v>0</v>
      </c>
      <c r="AO6878" s="1">
        <v>35.14</v>
      </c>
      <c r="AP6878" s="1">
        <v>25.004999999999999</v>
      </c>
      <c r="AQ6878" s="1">
        <v>11.727</v>
      </c>
      <c r="AR6878" s="1">
        <v>9.2341999999999995</v>
      </c>
      <c r="AS6878" s="1">
        <v>5.4067999999999996</v>
      </c>
      <c r="AT6878" s="1">
        <v>9.6571999999999996</v>
      </c>
      <c r="AU6878">
        <v>0</v>
      </c>
      <c r="AV6878" s="1">
        <v>20.37</v>
      </c>
      <c r="AW6878" s="1">
        <v>6.4177999999999997</v>
      </c>
      <c r="AX6878" s="1">
        <v>29.283000000000001</v>
      </c>
      <c r="AY6878" s="1">
        <v>14.154</v>
      </c>
    </row>
    <row r="6879" spans="1:51" x14ac:dyDescent="0.25">
      <c r="A6879" t="s">
        <v>3378</v>
      </c>
      <c r="B6879" t="s">
        <v>7895</v>
      </c>
      <c r="C6879" s="1">
        <v>23.082000000000001</v>
      </c>
      <c r="D6879">
        <v>0</v>
      </c>
      <c r="E6879" s="1">
        <v>24.896999999999998</v>
      </c>
      <c r="F6879" s="1">
        <v>39.997</v>
      </c>
      <c r="G6879" s="1">
        <v>108.9</v>
      </c>
      <c r="H6879" s="1">
        <v>161.1</v>
      </c>
      <c r="I6879" s="1">
        <v>27.882000000000001</v>
      </c>
      <c r="J6879" s="1">
        <v>78.552999999999997</v>
      </c>
      <c r="K6879">
        <v>0</v>
      </c>
      <c r="L6879" s="1">
        <v>111.41</v>
      </c>
      <c r="M6879" s="1">
        <v>59.505000000000003</v>
      </c>
      <c r="N6879" s="1">
        <v>117.04</v>
      </c>
      <c r="O6879" s="1">
        <v>153.85</v>
      </c>
      <c r="P6879" s="1">
        <v>27.927</v>
      </c>
      <c r="Q6879" s="1">
        <v>50.462000000000003</v>
      </c>
      <c r="R6879" s="1">
        <v>882.54</v>
      </c>
      <c r="S6879" s="1">
        <v>207.61</v>
      </c>
      <c r="T6879" s="1">
        <v>27.311</v>
      </c>
      <c r="U6879">
        <v>0</v>
      </c>
      <c r="V6879" s="1">
        <v>11.895</v>
      </c>
      <c r="W6879" s="1">
        <v>95.596000000000004</v>
      </c>
      <c r="X6879">
        <v>0</v>
      </c>
      <c r="Y6879" s="1">
        <v>295.82</v>
      </c>
      <c r="Z6879" s="1">
        <v>99.715000000000003</v>
      </c>
      <c r="AA6879" s="1">
        <v>67.317999999999998</v>
      </c>
      <c r="AB6879" s="1">
        <v>77.558000000000007</v>
      </c>
      <c r="AC6879" s="1">
        <v>140.66999999999999</v>
      </c>
      <c r="AD6879" s="1">
        <v>15.685</v>
      </c>
      <c r="AE6879">
        <v>0</v>
      </c>
      <c r="AF6879">
        <v>0</v>
      </c>
      <c r="AG6879">
        <v>0</v>
      </c>
      <c r="AH6879" s="1">
        <v>55.557000000000002</v>
      </c>
      <c r="AI6879" s="1">
        <v>141.34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</row>
    <row r="6880" spans="1:51" x14ac:dyDescent="0.25">
      <c r="B6880" t="s">
        <v>7896</v>
      </c>
      <c r="C6880" s="1">
        <v>7.2020999999999997</v>
      </c>
      <c r="D6880" s="1">
        <v>17.469000000000001</v>
      </c>
      <c r="E6880" s="1">
        <v>30.065000000000001</v>
      </c>
      <c r="F6880" s="1">
        <v>56.954000000000001</v>
      </c>
      <c r="G6880" s="1">
        <v>8.8383000000000003</v>
      </c>
      <c r="H6880" s="1">
        <v>5.9268999999999998</v>
      </c>
      <c r="I6880" s="1">
        <v>34.311999999999998</v>
      </c>
      <c r="J6880" s="1">
        <v>18.887</v>
      </c>
      <c r="K6880" s="1">
        <v>18.286999999999999</v>
      </c>
      <c r="L6880" s="1">
        <v>15.79</v>
      </c>
      <c r="M6880" s="1">
        <v>6.9615</v>
      </c>
      <c r="N6880">
        <v>0</v>
      </c>
      <c r="O6880" s="1">
        <v>13.67</v>
      </c>
      <c r="P6880" s="1">
        <v>381.16</v>
      </c>
      <c r="Q6880" s="1">
        <v>10.417</v>
      </c>
      <c r="R6880" s="1">
        <v>56.234000000000002</v>
      </c>
      <c r="S6880" s="1">
        <v>14.772</v>
      </c>
      <c r="T6880" s="1">
        <v>10.385999999999999</v>
      </c>
      <c r="U6880" s="1">
        <v>39.755000000000003</v>
      </c>
      <c r="V6880" s="1">
        <v>16.535</v>
      </c>
      <c r="W6880" s="1">
        <v>18.178999999999998</v>
      </c>
      <c r="X6880" s="1">
        <v>28.335000000000001</v>
      </c>
      <c r="Y6880" s="1">
        <v>18.059999999999999</v>
      </c>
      <c r="Z6880" s="1">
        <v>22.4</v>
      </c>
      <c r="AA6880" s="1">
        <v>303.33999999999997</v>
      </c>
      <c r="AB6880" s="1">
        <v>27.739000000000001</v>
      </c>
      <c r="AC6880" s="1">
        <v>534.37</v>
      </c>
      <c r="AD6880" s="1">
        <v>32.119999999999997</v>
      </c>
      <c r="AE6880" s="1">
        <v>68.334999999999994</v>
      </c>
      <c r="AF6880" s="1">
        <v>17.015000000000001</v>
      </c>
      <c r="AG6880" s="1">
        <v>10.211</v>
      </c>
      <c r="AH6880">
        <v>0</v>
      </c>
      <c r="AI6880" s="1">
        <v>72.722999999999999</v>
      </c>
      <c r="AJ6880" s="1">
        <v>11.401</v>
      </c>
      <c r="AK6880" s="1">
        <v>13.475</v>
      </c>
      <c r="AL6880" s="1">
        <v>8.2146000000000008</v>
      </c>
      <c r="AM6880">
        <v>0</v>
      </c>
      <c r="AN6880" s="1">
        <v>21.451000000000001</v>
      </c>
      <c r="AO6880" s="1">
        <v>35.767000000000003</v>
      </c>
      <c r="AP6880" s="1">
        <v>143.79</v>
      </c>
      <c r="AQ6880" s="1">
        <v>31.827000000000002</v>
      </c>
      <c r="AR6880" s="1">
        <v>16.23</v>
      </c>
      <c r="AS6880" s="1">
        <v>9.7876999999999992</v>
      </c>
      <c r="AT6880">
        <v>0</v>
      </c>
      <c r="AU6880" s="1">
        <v>9.1852</v>
      </c>
      <c r="AV6880" s="1">
        <v>24.216999999999999</v>
      </c>
      <c r="AW6880" s="1">
        <v>8.484</v>
      </c>
      <c r="AX6880" s="1">
        <v>30.091999999999999</v>
      </c>
      <c r="AY6880" s="1">
        <v>13.143000000000001</v>
      </c>
    </row>
    <row r="6881" spans="1:51" x14ac:dyDescent="0.25">
      <c r="B6881" t="s">
        <v>7897</v>
      </c>
      <c r="C6881" s="1">
        <v>26.256</v>
      </c>
      <c r="D6881" s="1">
        <v>31.466000000000001</v>
      </c>
      <c r="E6881" s="1">
        <v>90.066999999999993</v>
      </c>
      <c r="F6881" s="1">
        <v>14.445</v>
      </c>
      <c r="G6881" s="1">
        <v>38.296999999999997</v>
      </c>
      <c r="H6881" s="1">
        <v>17.157</v>
      </c>
      <c r="I6881">
        <v>0</v>
      </c>
      <c r="J6881">
        <v>0</v>
      </c>
      <c r="K6881" s="1">
        <v>13.476000000000001</v>
      </c>
      <c r="L6881" s="1">
        <v>21.657</v>
      </c>
      <c r="M6881" s="1">
        <v>60.593000000000004</v>
      </c>
      <c r="N6881" s="1">
        <v>21.167000000000002</v>
      </c>
      <c r="O6881" s="1">
        <v>31.117000000000001</v>
      </c>
      <c r="P6881">
        <v>0</v>
      </c>
      <c r="Q6881" s="1">
        <v>74.951999999999998</v>
      </c>
      <c r="R6881" s="1">
        <v>59.381999999999998</v>
      </c>
      <c r="S6881" s="1">
        <v>7.3772000000000002</v>
      </c>
      <c r="T6881" s="1">
        <v>88.081999999999994</v>
      </c>
      <c r="U6881">
        <v>0</v>
      </c>
      <c r="V6881" s="1">
        <v>27.204000000000001</v>
      </c>
      <c r="W6881" s="1">
        <v>24.196999999999999</v>
      </c>
      <c r="X6881" s="1">
        <v>47.470999999999997</v>
      </c>
      <c r="Y6881" s="1">
        <v>16.349</v>
      </c>
      <c r="Z6881" s="1">
        <v>53.488</v>
      </c>
      <c r="AA6881">
        <v>0</v>
      </c>
      <c r="AB6881">
        <v>0</v>
      </c>
      <c r="AC6881">
        <v>0</v>
      </c>
      <c r="AD6881">
        <v>0</v>
      </c>
      <c r="AE6881" s="1">
        <v>14.298999999999999</v>
      </c>
      <c r="AF6881" s="1">
        <v>22.097999999999999</v>
      </c>
      <c r="AG6881" s="1">
        <v>9.0091999999999999</v>
      </c>
      <c r="AH6881" s="1">
        <v>69.545000000000002</v>
      </c>
      <c r="AI6881" s="1">
        <v>7.2850000000000001</v>
      </c>
      <c r="AJ6881">
        <v>0</v>
      </c>
      <c r="AK6881" s="1">
        <v>20.713999999999999</v>
      </c>
      <c r="AL6881" s="1">
        <v>21.747</v>
      </c>
      <c r="AM6881" s="1">
        <v>20.632000000000001</v>
      </c>
      <c r="AN6881" s="1">
        <v>15.401</v>
      </c>
      <c r="AO6881">
        <v>0</v>
      </c>
      <c r="AP6881">
        <v>0</v>
      </c>
      <c r="AQ6881">
        <v>0</v>
      </c>
      <c r="AR6881" s="1">
        <v>17.058</v>
      </c>
      <c r="AS6881">
        <v>0</v>
      </c>
      <c r="AT6881" s="1">
        <v>27.021999999999998</v>
      </c>
      <c r="AU6881">
        <v>0</v>
      </c>
      <c r="AV6881" s="1">
        <v>84.745000000000005</v>
      </c>
      <c r="AW6881" s="1">
        <v>19.614000000000001</v>
      </c>
      <c r="AX6881" s="1">
        <v>12.824999999999999</v>
      </c>
      <c r="AY6881" s="1">
        <v>9.2111999999999998</v>
      </c>
    </row>
    <row r="6882" spans="1:51" x14ac:dyDescent="0.25">
      <c r="A6882" t="s">
        <v>2580</v>
      </c>
      <c r="B6882" t="s">
        <v>7898</v>
      </c>
      <c r="C6882">
        <v>0</v>
      </c>
      <c r="D6882" s="1">
        <v>8.1149000000000004</v>
      </c>
      <c r="E6882" s="1">
        <v>29.91</v>
      </c>
      <c r="F6882" s="1">
        <v>14.276999999999999</v>
      </c>
      <c r="G6882">
        <v>0</v>
      </c>
      <c r="H6882" s="1">
        <v>35.213000000000001</v>
      </c>
      <c r="I6882" s="1">
        <v>69.945999999999998</v>
      </c>
      <c r="J6882" s="1">
        <v>42.28</v>
      </c>
      <c r="K6882">
        <v>0</v>
      </c>
      <c r="L6882" s="1">
        <v>14.365</v>
      </c>
      <c r="M6882" s="1">
        <v>10.977</v>
      </c>
      <c r="N6882" s="1">
        <v>80.921000000000006</v>
      </c>
      <c r="O6882" s="1">
        <v>28.013000000000002</v>
      </c>
      <c r="P6882">
        <v>0</v>
      </c>
      <c r="Q6882" s="1">
        <v>20.564</v>
      </c>
      <c r="R6882" s="1">
        <v>44.625999999999998</v>
      </c>
      <c r="S6882">
        <v>0</v>
      </c>
      <c r="T6882">
        <v>0</v>
      </c>
      <c r="U6882" s="1">
        <v>24.457999999999998</v>
      </c>
      <c r="V6882">
        <v>0</v>
      </c>
      <c r="W6882" s="1">
        <v>69.38</v>
      </c>
      <c r="X6882">
        <v>0</v>
      </c>
      <c r="Y6882">
        <v>0</v>
      </c>
      <c r="Z6882">
        <v>0</v>
      </c>
      <c r="AA6882">
        <v>0</v>
      </c>
      <c r="AB6882">
        <v>0</v>
      </c>
      <c r="AC6882" s="1">
        <v>25.754999999999999</v>
      </c>
      <c r="AD6882" s="1">
        <v>20.263000000000002</v>
      </c>
      <c r="AE6882">
        <v>0</v>
      </c>
      <c r="AF6882">
        <v>0</v>
      </c>
      <c r="AG6882">
        <v>0</v>
      </c>
      <c r="AH6882">
        <v>0</v>
      </c>
      <c r="AI6882" s="1">
        <v>6.8228</v>
      </c>
      <c r="AJ6882" s="1">
        <v>23.576000000000001</v>
      </c>
      <c r="AK6882" s="1">
        <v>43.517000000000003</v>
      </c>
      <c r="AL6882" s="1">
        <v>57.875</v>
      </c>
      <c r="AM6882" s="1">
        <v>13.506</v>
      </c>
      <c r="AN6882" s="1">
        <v>47.701999999999998</v>
      </c>
      <c r="AO6882">
        <v>0</v>
      </c>
      <c r="AP6882" s="1">
        <v>28.376999999999999</v>
      </c>
      <c r="AQ6882">
        <v>0</v>
      </c>
      <c r="AR6882" s="1">
        <v>14.029</v>
      </c>
      <c r="AS6882">
        <v>0</v>
      </c>
      <c r="AT6882" s="1">
        <v>26.459</v>
      </c>
      <c r="AU6882" s="1">
        <v>38.426000000000002</v>
      </c>
      <c r="AV6882" s="1">
        <v>56.307000000000002</v>
      </c>
      <c r="AW6882" s="1">
        <v>18.753</v>
      </c>
      <c r="AX6882">
        <v>0</v>
      </c>
      <c r="AY6882" s="1">
        <v>19.439</v>
      </c>
    </row>
    <row r="6883" spans="1:51" x14ac:dyDescent="0.25">
      <c r="A6883" t="s">
        <v>1127</v>
      </c>
      <c r="B6883" t="s">
        <v>7899</v>
      </c>
      <c r="C6883" s="1">
        <v>113.49</v>
      </c>
      <c r="D6883" s="1">
        <v>46.725999999999999</v>
      </c>
      <c r="E6883" s="1">
        <v>21.786999999999999</v>
      </c>
      <c r="F6883" s="1">
        <v>113.74</v>
      </c>
      <c r="G6883" s="1">
        <v>32.453000000000003</v>
      </c>
      <c r="H6883" s="1">
        <v>23.041</v>
      </c>
      <c r="I6883" s="1">
        <v>15.645</v>
      </c>
      <c r="J6883" s="1">
        <v>51.073999999999998</v>
      </c>
      <c r="K6883" s="1">
        <v>30.751999999999999</v>
      </c>
      <c r="L6883" s="1">
        <v>6.7217000000000002</v>
      </c>
      <c r="M6883" s="1">
        <v>88.355000000000004</v>
      </c>
      <c r="N6883" s="1">
        <v>111.14</v>
      </c>
      <c r="O6883" s="1">
        <v>184.73</v>
      </c>
      <c r="P6883" s="1">
        <v>11.795999999999999</v>
      </c>
      <c r="Q6883" s="1">
        <v>88.149000000000001</v>
      </c>
      <c r="R6883" s="1">
        <v>53.664999999999999</v>
      </c>
      <c r="S6883" s="1">
        <v>19.353999999999999</v>
      </c>
      <c r="T6883" s="1">
        <v>46.655999999999999</v>
      </c>
      <c r="U6883" s="1">
        <v>16.658999999999999</v>
      </c>
      <c r="V6883" s="1">
        <v>17.547999999999998</v>
      </c>
      <c r="W6883" s="1">
        <v>69.727999999999994</v>
      </c>
      <c r="X6883" s="1">
        <v>46.603999999999999</v>
      </c>
      <c r="Y6883" s="1">
        <v>15.209</v>
      </c>
      <c r="Z6883" s="1">
        <v>43.412999999999997</v>
      </c>
      <c r="AA6883" s="1">
        <v>23.146000000000001</v>
      </c>
      <c r="AB6883" s="1">
        <v>43.917999999999999</v>
      </c>
      <c r="AC6883" s="1">
        <v>39.213000000000001</v>
      </c>
      <c r="AD6883" s="1">
        <v>17.087</v>
      </c>
      <c r="AE6883" s="1">
        <v>122.42</v>
      </c>
      <c r="AF6883" s="1">
        <v>31.015000000000001</v>
      </c>
      <c r="AG6883" s="1">
        <v>63.323</v>
      </c>
      <c r="AH6883" s="1">
        <v>3.6524000000000001</v>
      </c>
      <c r="AI6883" s="1">
        <v>96.628</v>
      </c>
      <c r="AJ6883" s="1">
        <v>10.9</v>
      </c>
      <c r="AK6883" s="1">
        <v>5.0423</v>
      </c>
      <c r="AL6883" s="1">
        <v>34.414000000000001</v>
      </c>
      <c r="AM6883" s="1">
        <v>22.949000000000002</v>
      </c>
      <c r="AN6883" s="1">
        <v>11.692</v>
      </c>
      <c r="AO6883" s="1">
        <v>110.02</v>
      </c>
      <c r="AP6883" s="1">
        <v>53.575000000000003</v>
      </c>
      <c r="AQ6883" s="1">
        <v>22.942</v>
      </c>
      <c r="AR6883" s="1">
        <v>24.391999999999999</v>
      </c>
      <c r="AS6883" s="1">
        <v>37.405000000000001</v>
      </c>
      <c r="AT6883" s="1">
        <v>31.175999999999998</v>
      </c>
      <c r="AU6883" s="1">
        <v>43.716000000000001</v>
      </c>
      <c r="AV6883" s="1">
        <v>101.68</v>
      </c>
      <c r="AW6883" s="1">
        <v>94.495000000000005</v>
      </c>
      <c r="AX6883" s="1">
        <v>54.856000000000002</v>
      </c>
      <c r="AY6883">
        <v>0</v>
      </c>
    </row>
    <row r="6884" spans="1:51" x14ac:dyDescent="0.25">
      <c r="A6884" t="s">
        <v>734</v>
      </c>
      <c r="B6884" t="s">
        <v>7900</v>
      </c>
      <c r="C6884" s="1">
        <v>7.6486999999999998</v>
      </c>
      <c r="D6884" s="1">
        <v>12.411</v>
      </c>
      <c r="E6884" s="1">
        <v>9.641</v>
      </c>
      <c r="F6884" s="1">
        <v>56.125999999999998</v>
      </c>
      <c r="G6884">
        <v>0</v>
      </c>
      <c r="H6884" s="1">
        <v>47.378999999999998</v>
      </c>
      <c r="I6884" s="1">
        <v>56.716000000000001</v>
      </c>
      <c r="J6884" s="1">
        <v>30.513000000000002</v>
      </c>
      <c r="K6884">
        <v>0</v>
      </c>
      <c r="L6884">
        <v>0</v>
      </c>
      <c r="M6884" s="1">
        <v>105.75</v>
      </c>
      <c r="N6884">
        <v>0</v>
      </c>
      <c r="O6884">
        <v>0</v>
      </c>
      <c r="P6884" s="1">
        <v>188.85</v>
      </c>
      <c r="Q6884">
        <v>0</v>
      </c>
      <c r="R6884" s="1">
        <v>64.930000000000007</v>
      </c>
      <c r="S6884" s="1">
        <v>1624.5</v>
      </c>
      <c r="T6884" s="1">
        <v>18.722000000000001</v>
      </c>
      <c r="U6884" s="1">
        <v>35.258000000000003</v>
      </c>
      <c r="V6884">
        <v>0</v>
      </c>
      <c r="W6884" s="1">
        <v>58.823999999999998</v>
      </c>
      <c r="X6884" s="1">
        <v>13.875</v>
      </c>
      <c r="Y6884" s="1">
        <v>30.157</v>
      </c>
      <c r="Z6884" s="1">
        <v>38.113</v>
      </c>
      <c r="AA6884" s="1">
        <v>37.374000000000002</v>
      </c>
      <c r="AB6884" s="1">
        <v>23.83</v>
      </c>
      <c r="AC6884" s="1">
        <v>68.379000000000005</v>
      </c>
      <c r="AD6884" s="1">
        <v>36.817999999999998</v>
      </c>
      <c r="AE6884" s="1">
        <v>16.917999999999999</v>
      </c>
      <c r="AF6884" s="1">
        <v>107.35</v>
      </c>
      <c r="AG6884">
        <v>0</v>
      </c>
      <c r="AH6884" s="1">
        <v>47.84</v>
      </c>
      <c r="AI6884" s="1">
        <v>58.939</v>
      </c>
      <c r="AJ6884">
        <v>0</v>
      </c>
      <c r="AK6884" s="1">
        <v>21.760999999999999</v>
      </c>
      <c r="AL6884">
        <v>0</v>
      </c>
      <c r="AM6884" s="1">
        <v>11.646000000000001</v>
      </c>
      <c r="AN6884" s="1">
        <v>20.067</v>
      </c>
      <c r="AO6884" s="1">
        <v>16.827000000000002</v>
      </c>
      <c r="AP6884" s="1">
        <v>52.856999999999999</v>
      </c>
      <c r="AQ6884">
        <v>0</v>
      </c>
      <c r="AR6884">
        <v>0</v>
      </c>
      <c r="AS6884" s="1">
        <v>15.259</v>
      </c>
      <c r="AT6884">
        <v>0</v>
      </c>
      <c r="AU6884">
        <v>0</v>
      </c>
      <c r="AV6884" s="1">
        <v>27.209</v>
      </c>
      <c r="AW6884">
        <v>0</v>
      </c>
      <c r="AX6884">
        <v>0</v>
      </c>
      <c r="AY6884">
        <v>0</v>
      </c>
    </row>
    <row r="6885" spans="1:51" x14ac:dyDescent="0.25">
      <c r="A6885" t="s">
        <v>1344</v>
      </c>
      <c r="B6885" t="s">
        <v>7901</v>
      </c>
      <c r="C6885" s="1">
        <v>14.407</v>
      </c>
      <c r="D6885" s="1">
        <v>38.298000000000002</v>
      </c>
      <c r="E6885" s="1">
        <v>68.096999999999994</v>
      </c>
      <c r="F6885" s="1">
        <v>55.162999999999997</v>
      </c>
      <c r="G6885" s="1">
        <v>12.672000000000001</v>
      </c>
      <c r="H6885" s="1">
        <v>36.063000000000002</v>
      </c>
      <c r="I6885" s="1">
        <v>10</v>
      </c>
      <c r="J6885" s="1">
        <v>17.033999999999999</v>
      </c>
      <c r="K6885" s="1">
        <v>9.7957999999999998</v>
      </c>
      <c r="L6885" s="1">
        <v>9.2814999999999994</v>
      </c>
      <c r="M6885" s="1">
        <v>11.863</v>
      </c>
      <c r="N6885" s="1">
        <v>16.576000000000001</v>
      </c>
      <c r="O6885" s="1">
        <v>13.621</v>
      </c>
      <c r="P6885" s="1">
        <v>10.377000000000001</v>
      </c>
      <c r="Q6885" s="1">
        <v>11.484</v>
      </c>
      <c r="R6885" s="1">
        <v>10.007</v>
      </c>
      <c r="S6885">
        <v>0</v>
      </c>
      <c r="T6885" s="1">
        <v>13.599</v>
      </c>
      <c r="U6885" s="1">
        <v>15.625999999999999</v>
      </c>
      <c r="V6885" s="1">
        <v>13.096</v>
      </c>
      <c r="W6885" s="1">
        <v>7.4284999999999997</v>
      </c>
      <c r="X6885" s="1">
        <v>48.63</v>
      </c>
      <c r="Y6885" s="1">
        <v>177.83</v>
      </c>
      <c r="Z6885" s="1">
        <v>24.87</v>
      </c>
      <c r="AA6885" s="1">
        <v>26.85</v>
      </c>
      <c r="AB6885" s="1">
        <v>31.666</v>
      </c>
      <c r="AC6885" s="1">
        <v>14.68</v>
      </c>
      <c r="AD6885" s="1">
        <v>32.92</v>
      </c>
      <c r="AE6885" s="1">
        <v>11.457000000000001</v>
      </c>
      <c r="AF6885" s="1">
        <v>16.257000000000001</v>
      </c>
      <c r="AG6885" s="1">
        <v>10.853999999999999</v>
      </c>
      <c r="AH6885" s="1">
        <v>18.067</v>
      </c>
      <c r="AI6885" s="1">
        <v>9.9149999999999991</v>
      </c>
      <c r="AJ6885" s="1">
        <v>11.271000000000001</v>
      </c>
      <c r="AK6885" s="1">
        <v>6.5702999999999996</v>
      </c>
      <c r="AL6885" s="1">
        <v>16.521999999999998</v>
      </c>
      <c r="AM6885" s="1">
        <v>79.858999999999995</v>
      </c>
      <c r="AN6885" s="1">
        <v>29.388000000000002</v>
      </c>
      <c r="AO6885" s="1">
        <v>110.86</v>
      </c>
      <c r="AP6885" s="1">
        <v>40.71</v>
      </c>
      <c r="AQ6885" s="1">
        <v>9.6533999999999995</v>
      </c>
      <c r="AR6885" s="1">
        <v>9.4489999999999998</v>
      </c>
      <c r="AS6885" s="1">
        <v>8.0297999999999998</v>
      </c>
      <c r="AT6885" s="1">
        <v>9.5763999999999996</v>
      </c>
      <c r="AU6885" s="1">
        <v>8.8643000000000001</v>
      </c>
      <c r="AV6885" s="1">
        <v>30.119</v>
      </c>
      <c r="AW6885" s="1">
        <v>8.8686000000000007</v>
      </c>
      <c r="AX6885" s="1">
        <v>10.208</v>
      </c>
      <c r="AY6885" s="1">
        <v>8.7403999999999993</v>
      </c>
    </row>
    <row r="6886" spans="1:51" x14ac:dyDescent="0.25">
      <c r="A6886" t="s">
        <v>687</v>
      </c>
      <c r="B6886" t="s">
        <v>7902</v>
      </c>
      <c r="C6886">
        <v>0</v>
      </c>
      <c r="D6886">
        <v>0</v>
      </c>
      <c r="E6886" s="1">
        <v>33.476999999999997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 s="1">
        <v>27.827999999999999</v>
      </c>
      <c r="N6886">
        <v>0</v>
      </c>
      <c r="O6886">
        <v>0</v>
      </c>
      <c r="P6886" s="1">
        <v>38.183</v>
      </c>
      <c r="Q6886">
        <v>0</v>
      </c>
      <c r="R6886">
        <v>0</v>
      </c>
      <c r="S6886" s="1">
        <v>188.71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 s="1">
        <v>27.61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 s="1">
        <v>47.481999999999999</v>
      </c>
      <c r="AG6886">
        <v>0</v>
      </c>
      <c r="AH6886">
        <v>0</v>
      </c>
      <c r="AI6886">
        <v>0</v>
      </c>
      <c r="AJ6886">
        <v>0</v>
      </c>
      <c r="AK6886">
        <v>0</v>
      </c>
      <c r="AL6886">
        <v>0</v>
      </c>
      <c r="AM6886">
        <v>0</v>
      </c>
      <c r="AN6886">
        <v>0</v>
      </c>
      <c r="AO6886" s="1">
        <v>43.100999999999999</v>
      </c>
      <c r="AP6886" s="1">
        <v>54.453000000000003</v>
      </c>
      <c r="AQ6886">
        <v>0</v>
      </c>
      <c r="AR6886" s="1">
        <v>21.693999999999999</v>
      </c>
      <c r="AS6886" s="1">
        <v>38.865000000000002</v>
      </c>
      <c r="AT6886" s="1">
        <v>85.119</v>
      </c>
      <c r="AU6886" s="1">
        <v>63.932000000000002</v>
      </c>
      <c r="AV6886" s="1">
        <v>46.258000000000003</v>
      </c>
      <c r="AW6886" s="1">
        <v>48.402999999999999</v>
      </c>
      <c r="AX6886">
        <v>0</v>
      </c>
      <c r="AY6886">
        <v>0</v>
      </c>
    </row>
    <row r="6887" spans="1:51" x14ac:dyDescent="0.25">
      <c r="B6887" t="s">
        <v>7903</v>
      </c>
      <c r="C6887" s="1">
        <v>23.706</v>
      </c>
      <c r="D6887" s="1">
        <v>25.343</v>
      </c>
      <c r="E6887" s="1">
        <v>20.131</v>
      </c>
      <c r="F6887" s="1">
        <v>8.8542000000000005</v>
      </c>
      <c r="G6887" s="1">
        <v>27.885999999999999</v>
      </c>
      <c r="H6887" s="1">
        <v>19.393999999999998</v>
      </c>
      <c r="I6887" s="1">
        <v>9.4192</v>
      </c>
      <c r="J6887">
        <v>0</v>
      </c>
      <c r="K6887" s="1">
        <v>21.568999999999999</v>
      </c>
      <c r="L6887" s="1">
        <v>26.375</v>
      </c>
      <c r="M6887" s="1">
        <v>10.286</v>
      </c>
      <c r="N6887" s="1">
        <v>14.829000000000001</v>
      </c>
      <c r="O6887" s="1">
        <v>14.446</v>
      </c>
      <c r="P6887" s="1">
        <v>40.118000000000002</v>
      </c>
      <c r="Q6887" s="1">
        <v>6.3944999999999999</v>
      </c>
      <c r="R6887" s="1">
        <v>23.01</v>
      </c>
      <c r="S6887" s="1">
        <v>8.8933999999999997</v>
      </c>
      <c r="T6887" s="1">
        <v>18.306999999999999</v>
      </c>
      <c r="U6887">
        <v>0</v>
      </c>
      <c r="V6887" s="1">
        <v>10.339</v>
      </c>
      <c r="W6887">
        <v>0</v>
      </c>
      <c r="X6887" s="1">
        <v>18.904</v>
      </c>
      <c r="Y6887" s="1">
        <v>20.827000000000002</v>
      </c>
      <c r="Z6887" s="1">
        <v>16.338999999999999</v>
      </c>
      <c r="AA6887">
        <v>0</v>
      </c>
      <c r="AB6887">
        <v>0</v>
      </c>
      <c r="AC6887" s="1">
        <v>14.053000000000001</v>
      </c>
      <c r="AD6887" s="1">
        <v>19.105</v>
      </c>
      <c r="AE6887" s="1">
        <v>24.837</v>
      </c>
      <c r="AF6887" s="1">
        <v>20.879000000000001</v>
      </c>
      <c r="AG6887" s="1">
        <v>11.097</v>
      </c>
      <c r="AH6887">
        <v>0</v>
      </c>
      <c r="AI6887" s="1">
        <v>5.9721000000000002</v>
      </c>
      <c r="AJ6887">
        <v>0</v>
      </c>
      <c r="AK6887">
        <v>0</v>
      </c>
      <c r="AL6887" s="1">
        <v>19.597999999999999</v>
      </c>
      <c r="AM6887">
        <v>0</v>
      </c>
      <c r="AN6887">
        <v>0</v>
      </c>
      <c r="AO6887" s="1">
        <v>37.204999999999998</v>
      </c>
      <c r="AP6887" s="1">
        <v>21.22</v>
      </c>
      <c r="AQ6887">
        <v>0</v>
      </c>
      <c r="AR6887">
        <v>0</v>
      </c>
      <c r="AS6887" s="1">
        <v>21.748999999999999</v>
      </c>
      <c r="AT6887" s="1">
        <v>6.2683</v>
      </c>
      <c r="AU6887" s="1">
        <v>12.829000000000001</v>
      </c>
      <c r="AV6887">
        <v>0</v>
      </c>
      <c r="AW6887" s="1">
        <v>21.222999999999999</v>
      </c>
      <c r="AX6887" s="1">
        <v>15.669</v>
      </c>
      <c r="AY6887" s="1">
        <v>19.47</v>
      </c>
    </row>
    <row r="6888" spans="1:51" x14ac:dyDescent="0.25">
      <c r="B6888" t="s">
        <v>7904</v>
      </c>
      <c r="C6888" s="1">
        <v>16.978000000000002</v>
      </c>
      <c r="D6888">
        <v>0</v>
      </c>
      <c r="E6888">
        <v>0</v>
      </c>
      <c r="F6888">
        <v>0</v>
      </c>
      <c r="G6888" s="1">
        <v>22.478999999999999</v>
      </c>
      <c r="H6888">
        <v>0</v>
      </c>
      <c r="I6888" s="1">
        <v>34.094999999999999</v>
      </c>
      <c r="J6888" s="1">
        <v>19.614000000000001</v>
      </c>
      <c r="K6888">
        <v>0</v>
      </c>
      <c r="L6888" s="1">
        <v>20.666</v>
      </c>
      <c r="M6888" s="1">
        <v>25.047000000000001</v>
      </c>
      <c r="N6888">
        <v>0</v>
      </c>
      <c r="O6888" s="1">
        <v>47.103999999999999</v>
      </c>
      <c r="P6888" s="1">
        <v>67.974999999999994</v>
      </c>
      <c r="Q6888" s="1">
        <v>18.899999999999999</v>
      </c>
      <c r="R6888" s="1">
        <v>44.698</v>
      </c>
      <c r="S6888" s="1">
        <v>29.324999999999999</v>
      </c>
      <c r="T6888">
        <v>0</v>
      </c>
      <c r="U6888">
        <v>0</v>
      </c>
      <c r="V6888" s="1">
        <v>23.809000000000001</v>
      </c>
      <c r="W6888">
        <v>0</v>
      </c>
      <c r="X6888">
        <v>0</v>
      </c>
      <c r="Y6888" s="1">
        <v>42.728999999999999</v>
      </c>
      <c r="Z6888" s="1">
        <v>9.0871999999999993</v>
      </c>
      <c r="AA6888" s="1">
        <v>21.6</v>
      </c>
      <c r="AB6888">
        <v>0</v>
      </c>
      <c r="AC6888" s="1">
        <v>31.306999999999999</v>
      </c>
      <c r="AD6888" s="1">
        <v>30.968</v>
      </c>
      <c r="AE6888" s="1">
        <v>106</v>
      </c>
      <c r="AF6888">
        <v>0</v>
      </c>
      <c r="AG6888">
        <v>0</v>
      </c>
      <c r="AH6888">
        <v>0</v>
      </c>
      <c r="AI6888">
        <v>0</v>
      </c>
      <c r="AJ6888" s="1">
        <v>29.164999999999999</v>
      </c>
      <c r="AK6888">
        <v>0</v>
      </c>
      <c r="AL6888">
        <v>0</v>
      </c>
      <c r="AM6888" s="1">
        <v>9.3198000000000008</v>
      </c>
      <c r="AN6888" s="1">
        <v>38.338999999999999</v>
      </c>
      <c r="AO6888" s="1">
        <v>6.8720999999999997</v>
      </c>
      <c r="AP6888" s="1">
        <v>22.539000000000001</v>
      </c>
      <c r="AQ6888">
        <v>0</v>
      </c>
      <c r="AR6888" s="1">
        <v>14.43</v>
      </c>
      <c r="AS6888" s="1">
        <v>47.892000000000003</v>
      </c>
      <c r="AT6888">
        <v>0</v>
      </c>
      <c r="AU6888" s="1">
        <v>21.091000000000001</v>
      </c>
      <c r="AV6888" s="1">
        <v>30.224</v>
      </c>
      <c r="AW6888">
        <v>0</v>
      </c>
      <c r="AX6888">
        <v>0</v>
      </c>
      <c r="AY6888">
        <v>0</v>
      </c>
    </row>
    <row r="6889" spans="1:51" x14ac:dyDescent="0.25">
      <c r="A6889" t="s">
        <v>2127</v>
      </c>
      <c r="B6889" t="s">
        <v>7905</v>
      </c>
      <c r="C6889">
        <v>0</v>
      </c>
      <c r="D6889">
        <v>0</v>
      </c>
      <c r="E6889">
        <v>0</v>
      </c>
      <c r="F6889">
        <v>0</v>
      </c>
      <c r="G6889">
        <v>0</v>
      </c>
      <c r="H6889" s="1">
        <v>6.6078999999999999</v>
      </c>
      <c r="I6889">
        <v>0</v>
      </c>
      <c r="J6889">
        <v>0</v>
      </c>
      <c r="K6889">
        <v>0</v>
      </c>
      <c r="L6889">
        <v>0</v>
      </c>
      <c r="M6889" s="1">
        <v>35.976999999999997</v>
      </c>
      <c r="N6889">
        <v>0</v>
      </c>
      <c r="O6889" s="1">
        <v>197.85</v>
      </c>
      <c r="P6889" s="1">
        <v>209.94</v>
      </c>
      <c r="Q6889">
        <v>0</v>
      </c>
      <c r="R6889" s="1">
        <v>55.329000000000001</v>
      </c>
      <c r="S6889" s="1">
        <v>323.69</v>
      </c>
      <c r="T6889" s="1">
        <v>137.88999999999999</v>
      </c>
      <c r="U6889" s="1">
        <v>15.305</v>
      </c>
      <c r="V6889">
        <v>0</v>
      </c>
      <c r="W6889" s="1">
        <v>639.76</v>
      </c>
      <c r="X6889">
        <v>0</v>
      </c>
      <c r="Y6889" s="1">
        <v>81.486999999999995</v>
      </c>
      <c r="Z6889">
        <v>0</v>
      </c>
      <c r="AA6889">
        <v>0</v>
      </c>
      <c r="AB6889" s="1">
        <v>56.445</v>
      </c>
      <c r="AC6889">
        <v>0</v>
      </c>
      <c r="AD6889" s="1">
        <v>17.358000000000001</v>
      </c>
      <c r="AE6889" s="1">
        <v>94.456999999999994</v>
      </c>
      <c r="AF6889" s="1">
        <v>14.616</v>
      </c>
      <c r="AG6889" s="1">
        <v>78.230999999999995</v>
      </c>
      <c r="AH6889" s="1">
        <v>759.24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0</v>
      </c>
      <c r="AT6889">
        <v>0</v>
      </c>
      <c r="AU6889">
        <v>0</v>
      </c>
      <c r="AV6889">
        <v>0</v>
      </c>
      <c r="AW6889">
        <v>0</v>
      </c>
      <c r="AX6889">
        <v>0</v>
      </c>
      <c r="AY6889">
        <v>0</v>
      </c>
    </row>
    <row r="6890" spans="1:51" x14ac:dyDescent="0.25">
      <c r="A6890" t="s">
        <v>1993</v>
      </c>
      <c r="B6890" t="s">
        <v>7906</v>
      </c>
      <c r="C6890" s="1">
        <v>15.481</v>
      </c>
      <c r="D6890">
        <v>0</v>
      </c>
      <c r="E6890">
        <v>0</v>
      </c>
      <c r="F6890" s="1">
        <v>39.767000000000003</v>
      </c>
      <c r="G6890">
        <v>0</v>
      </c>
      <c r="H6890" s="1">
        <v>32.262999999999998</v>
      </c>
      <c r="I6890">
        <v>0</v>
      </c>
      <c r="J6890" s="1">
        <v>31.545000000000002</v>
      </c>
      <c r="K6890" s="1">
        <v>85.474999999999994</v>
      </c>
      <c r="L6890" s="1">
        <v>13.317</v>
      </c>
      <c r="M6890" s="1">
        <v>46.529000000000003</v>
      </c>
      <c r="N6890" s="1">
        <v>36.412999999999997</v>
      </c>
      <c r="O6890" s="1">
        <v>49.332999999999998</v>
      </c>
      <c r="P6890">
        <v>0</v>
      </c>
      <c r="Q6890" s="1">
        <v>82.518000000000001</v>
      </c>
      <c r="R6890" s="1">
        <v>44.779000000000003</v>
      </c>
      <c r="S6890" s="1">
        <v>18.719000000000001</v>
      </c>
      <c r="T6890" s="1">
        <v>53.402999999999999</v>
      </c>
      <c r="U6890">
        <v>0</v>
      </c>
      <c r="V6890">
        <v>0</v>
      </c>
      <c r="W6890" s="1">
        <v>35.965000000000003</v>
      </c>
      <c r="X6890" s="1">
        <v>16.123999999999999</v>
      </c>
      <c r="Y6890" s="1">
        <v>24.202999999999999</v>
      </c>
      <c r="Z6890" s="1">
        <v>13.109</v>
      </c>
      <c r="AA6890">
        <v>0</v>
      </c>
      <c r="AB6890">
        <v>0</v>
      </c>
      <c r="AC6890" s="1">
        <v>157.44999999999999</v>
      </c>
      <c r="AD6890" s="1">
        <v>52.966000000000001</v>
      </c>
      <c r="AE6890" s="1">
        <v>55.521000000000001</v>
      </c>
      <c r="AF6890" s="1">
        <v>44.826999999999998</v>
      </c>
      <c r="AG6890">
        <v>0</v>
      </c>
      <c r="AH6890" s="1">
        <v>59.962000000000003</v>
      </c>
      <c r="AI6890">
        <v>0</v>
      </c>
      <c r="AJ6890">
        <v>0</v>
      </c>
      <c r="AK6890" s="1">
        <v>32.039000000000001</v>
      </c>
      <c r="AL6890" s="1">
        <v>10.98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 s="1">
        <v>30.56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 s="1">
        <v>12.291</v>
      </c>
      <c r="AY6890" s="1">
        <v>38.561</v>
      </c>
    </row>
    <row r="6891" spans="1:51" x14ac:dyDescent="0.25">
      <c r="B6891" t="s">
        <v>7907</v>
      </c>
      <c r="C6891">
        <v>0</v>
      </c>
      <c r="D6891" s="1">
        <v>65.772999999999996</v>
      </c>
      <c r="E6891" s="1">
        <v>6.4581999999999997</v>
      </c>
      <c r="F6891" s="1">
        <v>14.845000000000001</v>
      </c>
      <c r="G6891">
        <v>0</v>
      </c>
      <c r="H6891" s="1">
        <v>6.2392000000000003</v>
      </c>
      <c r="I6891" s="1">
        <v>6.9446000000000003</v>
      </c>
      <c r="J6891" s="1">
        <v>57.137999999999998</v>
      </c>
      <c r="K6891" s="1">
        <v>86.153000000000006</v>
      </c>
      <c r="L6891">
        <v>0</v>
      </c>
      <c r="M6891" s="1">
        <v>35.384999999999998</v>
      </c>
      <c r="N6891">
        <v>0</v>
      </c>
      <c r="O6891" s="1">
        <v>126.55</v>
      </c>
      <c r="P6891" s="1">
        <v>87.153999999999996</v>
      </c>
      <c r="Q6891">
        <v>0</v>
      </c>
      <c r="R6891" s="1">
        <v>16.989000000000001</v>
      </c>
      <c r="S6891" s="1">
        <v>60.564</v>
      </c>
      <c r="T6891" s="1">
        <v>33.337000000000003</v>
      </c>
      <c r="U6891" s="1">
        <v>7.3220999999999998</v>
      </c>
      <c r="V6891" s="1">
        <v>132.5</v>
      </c>
      <c r="W6891" s="1">
        <v>52.281999999999996</v>
      </c>
      <c r="X6891" s="1">
        <v>177.64</v>
      </c>
      <c r="Y6891" s="1">
        <v>14.266999999999999</v>
      </c>
      <c r="Z6891" s="1">
        <v>57.654000000000003</v>
      </c>
      <c r="AA6891" s="1">
        <v>28.97</v>
      </c>
      <c r="AB6891" s="1">
        <v>23.623999999999999</v>
      </c>
      <c r="AC6891" s="1">
        <v>13.307</v>
      </c>
      <c r="AD6891">
        <v>0</v>
      </c>
      <c r="AE6891">
        <v>0</v>
      </c>
      <c r="AF6891">
        <v>0</v>
      </c>
      <c r="AG6891">
        <v>0</v>
      </c>
      <c r="AH6891" s="1">
        <v>20.81</v>
      </c>
      <c r="AI6891" s="1">
        <v>112.75</v>
      </c>
      <c r="AJ6891" s="1">
        <v>88.885000000000005</v>
      </c>
      <c r="AK6891" s="1">
        <v>13.625</v>
      </c>
      <c r="AL6891" s="1">
        <v>59.139000000000003</v>
      </c>
      <c r="AM6891">
        <v>0</v>
      </c>
      <c r="AN6891" s="1">
        <v>22.561</v>
      </c>
      <c r="AO6891" s="1">
        <v>10.439</v>
      </c>
      <c r="AP6891" s="1">
        <v>69.08</v>
      </c>
      <c r="AQ6891" s="1">
        <v>76.007999999999996</v>
      </c>
      <c r="AR6891">
        <v>0</v>
      </c>
      <c r="AS6891" s="1">
        <v>35.082000000000001</v>
      </c>
      <c r="AT6891">
        <v>0</v>
      </c>
      <c r="AU6891" s="1">
        <v>16.283999999999999</v>
      </c>
      <c r="AV6891" s="1">
        <v>52.677999999999997</v>
      </c>
      <c r="AW6891" s="1">
        <v>37.975999999999999</v>
      </c>
      <c r="AX6891" s="1">
        <v>15.724</v>
      </c>
      <c r="AY6891" s="1">
        <v>76.168999999999997</v>
      </c>
    </row>
    <row r="6892" spans="1:51" x14ac:dyDescent="0.25">
      <c r="A6892" t="s">
        <v>6022</v>
      </c>
      <c r="B6892" t="s">
        <v>7908</v>
      </c>
      <c r="C6892" s="1">
        <v>23.483000000000001</v>
      </c>
      <c r="D6892" s="1">
        <v>27.323</v>
      </c>
      <c r="E6892" s="1">
        <v>32.97</v>
      </c>
      <c r="F6892" s="1">
        <v>43.207000000000001</v>
      </c>
      <c r="G6892" s="1">
        <v>8.1668000000000003</v>
      </c>
      <c r="H6892">
        <v>0</v>
      </c>
      <c r="I6892" s="1">
        <v>11.436</v>
      </c>
      <c r="J6892" s="1">
        <v>50.173000000000002</v>
      </c>
      <c r="K6892" s="1">
        <v>9.1903000000000006</v>
      </c>
      <c r="L6892" s="1">
        <v>55.115000000000002</v>
      </c>
      <c r="M6892" s="1">
        <v>16.902000000000001</v>
      </c>
      <c r="N6892" s="1">
        <v>31.994</v>
      </c>
      <c r="O6892" s="1">
        <v>7.4093</v>
      </c>
      <c r="P6892" s="1">
        <v>19.212</v>
      </c>
      <c r="Q6892" s="1">
        <v>21.195</v>
      </c>
      <c r="R6892" s="1">
        <v>61.145000000000003</v>
      </c>
      <c r="S6892" s="1">
        <v>30.143999999999998</v>
      </c>
      <c r="T6892" s="1">
        <v>91.251000000000005</v>
      </c>
      <c r="U6892" s="1">
        <v>15.714</v>
      </c>
      <c r="V6892">
        <v>0</v>
      </c>
      <c r="W6892" s="1">
        <v>18.468</v>
      </c>
      <c r="X6892" s="1">
        <v>22.591999999999999</v>
      </c>
      <c r="Y6892">
        <v>0</v>
      </c>
      <c r="Z6892" s="1">
        <v>8.4543999999999997</v>
      </c>
      <c r="AA6892" s="1">
        <v>32.069000000000003</v>
      </c>
      <c r="AB6892">
        <v>0</v>
      </c>
      <c r="AC6892">
        <v>0</v>
      </c>
      <c r="AD6892" s="1">
        <v>65.161000000000001</v>
      </c>
      <c r="AE6892" s="1">
        <v>10.957000000000001</v>
      </c>
      <c r="AF6892" s="1">
        <v>31.427</v>
      </c>
      <c r="AG6892" s="1">
        <v>47.43</v>
      </c>
      <c r="AH6892" s="1">
        <v>34.347999999999999</v>
      </c>
      <c r="AI6892">
        <v>0</v>
      </c>
      <c r="AJ6892" s="1">
        <v>14.231999999999999</v>
      </c>
      <c r="AK6892">
        <v>0</v>
      </c>
      <c r="AL6892">
        <v>0</v>
      </c>
      <c r="AM6892" s="1">
        <v>484.97</v>
      </c>
      <c r="AN6892">
        <v>0</v>
      </c>
      <c r="AO6892">
        <v>0</v>
      </c>
      <c r="AP6892">
        <v>0</v>
      </c>
      <c r="AQ6892" s="1">
        <v>229.95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 s="1">
        <v>15.042</v>
      </c>
      <c r="AX6892" s="1">
        <v>19.199000000000002</v>
      </c>
      <c r="AY6892">
        <v>0</v>
      </c>
    </row>
    <row r="6893" spans="1:51" x14ac:dyDescent="0.25">
      <c r="A6893" t="s">
        <v>632</v>
      </c>
      <c r="B6893" t="s">
        <v>7909</v>
      </c>
      <c r="C6893" s="1">
        <v>48.567</v>
      </c>
      <c r="D6893" s="1">
        <v>48.857999999999997</v>
      </c>
      <c r="E6893" s="1">
        <v>571.03</v>
      </c>
      <c r="F6893" s="1">
        <v>5.7149000000000001</v>
      </c>
      <c r="G6893" s="1">
        <v>23.417000000000002</v>
      </c>
      <c r="H6893">
        <v>0</v>
      </c>
      <c r="I6893">
        <v>0</v>
      </c>
      <c r="J6893" s="1">
        <v>136.22</v>
      </c>
      <c r="K6893" s="1">
        <v>17.602</v>
      </c>
      <c r="L6893" s="1">
        <v>15.154999999999999</v>
      </c>
      <c r="M6893" s="1">
        <v>335.04</v>
      </c>
      <c r="N6893" s="1">
        <v>13.97</v>
      </c>
      <c r="O6893" s="1">
        <v>54.841000000000001</v>
      </c>
      <c r="P6893" s="1">
        <v>13.395</v>
      </c>
      <c r="Q6893" s="1">
        <v>6.7172999999999998</v>
      </c>
      <c r="R6893" s="1">
        <v>14.617000000000001</v>
      </c>
      <c r="S6893" s="1">
        <v>472.8</v>
      </c>
      <c r="T6893" s="1">
        <v>97.015000000000001</v>
      </c>
      <c r="U6893" s="1">
        <v>630.4</v>
      </c>
      <c r="V6893" s="1">
        <v>22.812000000000001</v>
      </c>
      <c r="W6893" s="1">
        <v>392.91</v>
      </c>
      <c r="X6893" s="1">
        <v>15.119</v>
      </c>
      <c r="Y6893">
        <v>0</v>
      </c>
      <c r="Z6893" s="1">
        <v>31.533000000000001</v>
      </c>
      <c r="AA6893" s="1">
        <v>10.237</v>
      </c>
      <c r="AB6893" s="1">
        <v>16.645</v>
      </c>
      <c r="AC6893" s="1">
        <v>194.84</v>
      </c>
      <c r="AD6893" s="1">
        <v>9.8041999999999998</v>
      </c>
      <c r="AE6893" s="1">
        <v>435.85</v>
      </c>
      <c r="AF6893">
        <v>0</v>
      </c>
      <c r="AG6893" s="1">
        <v>8.7125000000000004</v>
      </c>
      <c r="AH6893" s="1">
        <v>10.948</v>
      </c>
      <c r="AI6893" s="1">
        <v>13.06</v>
      </c>
      <c r="AJ6893" s="1">
        <v>11.377000000000001</v>
      </c>
      <c r="AK6893" s="1">
        <v>45.838000000000001</v>
      </c>
      <c r="AL6893">
        <v>0</v>
      </c>
      <c r="AM6893" s="1">
        <v>40.402999999999999</v>
      </c>
      <c r="AN6893">
        <v>0</v>
      </c>
      <c r="AO6893">
        <v>0</v>
      </c>
      <c r="AP6893">
        <v>0</v>
      </c>
      <c r="AQ6893">
        <v>0</v>
      </c>
      <c r="AR6893">
        <v>0</v>
      </c>
      <c r="AS6893" s="1">
        <v>8.7227999999999994</v>
      </c>
      <c r="AT6893" s="1">
        <v>33.65</v>
      </c>
      <c r="AU6893" s="1">
        <v>17.359000000000002</v>
      </c>
      <c r="AV6893" s="1">
        <v>121.28</v>
      </c>
      <c r="AW6893">
        <v>0</v>
      </c>
      <c r="AX6893" s="1">
        <v>8.3811</v>
      </c>
      <c r="AY6893" s="1">
        <v>263.92</v>
      </c>
    </row>
    <row r="6894" spans="1:51" x14ac:dyDescent="0.25">
      <c r="A6894" t="s">
        <v>1322</v>
      </c>
      <c r="B6894" t="s">
        <v>7910</v>
      </c>
      <c r="C6894" s="1">
        <v>27.853999999999999</v>
      </c>
      <c r="D6894" s="1">
        <v>16.087</v>
      </c>
      <c r="E6894" s="1">
        <v>64.775000000000006</v>
      </c>
      <c r="F6894" s="1">
        <v>47.067</v>
      </c>
      <c r="G6894" s="1">
        <v>31.962</v>
      </c>
      <c r="H6894" s="1">
        <v>22.949000000000002</v>
      </c>
      <c r="I6894" s="1">
        <v>12.967000000000001</v>
      </c>
      <c r="J6894" s="1">
        <v>45.773000000000003</v>
      </c>
      <c r="K6894" s="1">
        <v>49.424999999999997</v>
      </c>
      <c r="L6894" s="1">
        <v>9.5604999999999993</v>
      </c>
      <c r="M6894" s="1">
        <v>17.97</v>
      </c>
      <c r="N6894" s="1">
        <v>35.616999999999997</v>
      </c>
      <c r="O6894" s="1">
        <v>41.125</v>
      </c>
      <c r="P6894" s="1">
        <v>21.077000000000002</v>
      </c>
      <c r="Q6894" s="1">
        <v>22.75</v>
      </c>
      <c r="R6894" s="1">
        <v>62.962000000000003</v>
      </c>
      <c r="S6894">
        <v>0</v>
      </c>
      <c r="T6894" s="1">
        <v>25.838999999999999</v>
      </c>
      <c r="U6894" s="1">
        <v>8.8651999999999997</v>
      </c>
      <c r="V6894" s="1">
        <v>31.175999999999998</v>
      </c>
      <c r="W6894">
        <v>0</v>
      </c>
      <c r="X6894">
        <v>0</v>
      </c>
      <c r="Y6894">
        <v>0</v>
      </c>
      <c r="Z6894" s="1">
        <v>22.378</v>
      </c>
      <c r="AA6894" s="1">
        <v>14.779</v>
      </c>
      <c r="AB6894">
        <v>0</v>
      </c>
      <c r="AC6894">
        <v>0</v>
      </c>
      <c r="AD6894" s="1">
        <v>55.737000000000002</v>
      </c>
      <c r="AE6894" s="1">
        <v>16.411000000000001</v>
      </c>
      <c r="AF6894" s="1">
        <v>16.417999999999999</v>
      </c>
      <c r="AG6894" s="1">
        <v>30.103999999999999</v>
      </c>
      <c r="AH6894" s="1">
        <v>30.623999999999999</v>
      </c>
      <c r="AI6894" s="1">
        <v>25.013000000000002</v>
      </c>
      <c r="AJ6894">
        <v>0</v>
      </c>
      <c r="AK6894">
        <v>0</v>
      </c>
      <c r="AL6894" s="1">
        <v>24.228000000000002</v>
      </c>
      <c r="AM6894" s="1">
        <v>30.707999999999998</v>
      </c>
      <c r="AN6894" s="1">
        <v>13.266999999999999</v>
      </c>
      <c r="AO6894" s="1">
        <v>20.552</v>
      </c>
      <c r="AP6894">
        <v>0</v>
      </c>
      <c r="AQ6894">
        <v>0</v>
      </c>
      <c r="AR6894">
        <v>0</v>
      </c>
      <c r="AS6894">
        <v>0</v>
      </c>
      <c r="AT6894" s="1">
        <v>28.303000000000001</v>
      </c>
      <c r="AU6894" s="1">
        <v>20.757999999999999</v>
      </c>
      <c r="AV6894">
        <v>0</v>
      </c>
      <c r="AW6894" s="1">
        <v>23.995999999999999</v>
      </c>
      <c r="AX6894" s="1">
        <v>16.238</v>
      </c>
      <c r="AY6894">
        <v>0</v>
      </c>
    </row>
    <row r="6895" spans="1:51" x14ac:dyDescent="0.25">
      <c r="B6895" t="s">
        <v>7911</v>
      </c>
      <c r="C6895" s="1">
        <v>51.628999999999998</v>
      </c>
      <c r="D6895">
        <v>0</v>
      </c>
      <c r="E6895" s="1">
        <v>55.539000000000001</v>
      </c>
      <c r="F6895" s="1">
        <v>34.863999999999997</v>
      </c>
      <c r="G6895" s="1">
        <v>60.533999999999999</v>
      </c>
      <c r="H6895">
        <v>0</v>
      </c>
      <c r="I6895">
        <v>0</v>
      </c>
      <c r="J6895" s="1">
        <v>24.038</v>
      </c>
      <c r="K6895" s="1">
        <v>75.638000000000005</v>
      </c>
      <c r="L6895" s="1">
        <v>57.978999999999999</v>
      </c>
      <c r="M6895" s="1">
        <v>46.430999999999997</v>
      </c>
      <c r="N6895" s="1">
        <v>82.504000000000005</v>
      </c>
      <c r="O6895">
        <v>0</v>
      </c>
      <c r="P6895">
        <v>0</v>
      </c>
      <c r="Q6895" s="1">
        <v>61.741999999999997</v>
      </c>
      <c r="R6895">
        <v>0</v>
      </c>
      <c r="S6895" s="1">
        <v>59.326999999999998</v>
      </c>
      <c r="T6895" s="1">
        <v>59.768999999999998</v>
      </c>
      <c r="U6895">
        <v>0</v>
      </c>
      <c r="V6895">
        <v>0</v>
      </c>
      <c r="W6895" s="1">
        <v>35.524000000000001</v>
      </c>
      <c r="X6895">
        <v>0</v>
      </c>
      <c r="Y6895">
        <v>0</v>
      </c>
      <c r="Z6895">
        <v>0</v>
      </c>
      <c r="AA6895" s="1">
        <v>38.128999999999998</v>
      </c>
      <c r="AB6895" s="1">
        <v>27.701000000000001</v>
      </c>
      <c r="AC6895" s="1">
        <v>57.16</v>
      </c>
      <c r="AD6895" s="1">
        <v>11.686</v>
      </c>
      <c r="AE6895" s="1">
        <v>45.865000000000002</v>
      </c>
      <c r="AF6895">
        <v>0</v>
      </c>
      <c r="AG6895" s="1">
        <v>84.456000000000003</v>
      </c>
      <c r="AH6895" s="1">
        <v>71.146000000000001</v>
      </c>
      <c r="AI6895" s="1">
        <v>38.637999999999998</v>
      </c>
      <c r="AJ6895" s="1">
        <v>8.4760000000000009</v>
      </c>
      <c r="AK6895" s="1">
        <v>16.962</v>
      </c>
      <c r="AL6895">
        <v>0</v>
      </c>
      <c r="AM6895">
        <v>0</v>
      </c>
      <c r="AN6895">
        <v>0</v>
      </c>
      <c r="AO6895" s="1">
        <v>8.7340999999999998</v>
      </c>
      <c r="AP6895">
        <v>0</v>
      </c>
      <c r="AQ6895" s="1">
        <v>33.281999999999996</v>
      </c>
      <c r="AR6895">
        <v>0</v>
      </c>
      <c r="AS6895" s="1">
        <v>13.186999999999999</v>
      </c>
      <c r="AT6895" s="1">
        <v>15.641</v>
      </c>
      <c r="AU6895" s="1">
        <v>16.649999999999999</v>
      </c>
      <c r="AV6895">
        <v>0</v>
      </c>
      <c r="AW6895">
        <v>0</v>
      </c>
      <c r="AX6895">
        <v>0</v>
      </c>
      <c r="AY6895">
        <v>0</v>
      </c>
    </row>
    <row r="6896" spans="1:51" x14ac:dyDescent="0.25">
      <c r="A6896" t="s">
        <v>672</v>
      </c>
      <c r="B6896" t="s">
        <v>7912</v>
      </c>
      <c r="C6896" s="1">
        <v>338.04</v>
      </c>
      <c r="D6896" s="1">
        <v>52.533999999999999</v>
      </c>
      <c r="E6896" s="1">
        <v>20.489000000000001</v>
      </c>
      <c r="F6896" s="1">
        <v>325.88</v>
      </c>
      <c r="G6896" s="1">
        <v>361.98</v>
      </c>
      <c r="H6896">
        <v>0</v>
      </c>
      <c r="I6896" s="1">
        <v>20.824999999999999</v>
      </c>
      <c r="J6896">
        <v>0</v>
      </c>
      <c r="K6896" s="1">
        <v>20.295000000000002</v>
      </c>
      <c r="L6896" s="1">
        <v>12.832000000000001</v>
      </c>
      <c r="M6896" s="1">
        <v>335.82</v>
      </c>
      <c r="N6896" s="1">
        <v>12.573</v>
      </c>
      <c r="O6896" s="1">
        <v>10.977</v>
      </c>
      <c r="P6896" s="1">
        <v>16.852</v>
      </c>
      <c r="Q6896" s="1">
        <v>23.181000000000001</v>
      </c>
      <c r="R6896">
        <v>0</v>
      </c>
      <c r="S6896" s="1">
        <v>13.382999999999999</v>
      </c>
      <c r="T6896" s="1">
        <v>21.974</v>
      </c>
      <c r="U6896" s="1">
        <v>31.059000000000001</v>
      </c>
      <c r="V6896" s="1">
        <v>284.72000000000003</v>
      </c>
      <c r="W6896" s="1">
        <v>14.603</v>
      </c>
      <c r="X6896" s="1">
        <v>29.843</v>
      </c>
      <c r="Y6896">
        <v>0</v>
      </c>
      <c r="Z6896">
        <v>0</v>
      </c>
      <c r="AA6896" s="1">
        <v>97.944000000000003</v>
      </c>
      <c r="AB6896" s="1">
        <v>693.19</v>
      </c>
      <c r="AC6896" s="1">
        <v>559.63</v>
      </c>
      <c r="AD6896" s="1">
        <v>107.4</v>
      </c>
      <c r="AE6896" s="1">
        <v>131.94</v>
      </c>
      <c r="AF6896" s="1">
        <v>11.837999999999999</v>
      </c>
      <c r="AG6896" s="1">
        <v>23.375</v>
      </c>
      <c r="AH6896" s="1">
        <v>130.63</v>
      </c>
      <c r="AI6896">
        <v>0</v>
      </c>
      <c r="AJ6896">
        <v>0</v>
      </c>
      <c r="AK6896" s="1">
        <v>13.193</v>
      </c>
      <c r="AL6896">
        <v>0</v>
      </c>
      <c r="AM6896" s="1">
        <v>13.497</v>
      </c>
      <c r="AN6896" s="1">
        <v>6.5804999999999998</v>
      </c>
      <c r="AO6896" s="1">
        <v>33.167999999999999</v>
      </c>
      <c r="AP6896" s="1">
        <v>16.513000000000002</v>
      </c>
      <c r="AQ6896" s="1">
        <v>29.943000000000001</v>
      </c>
      <c r="AR6896" s="1">
        <v>17.452000000000002</v>
      </c>
      <c r="AS6896">
        <v>0</v>
      </c>
      <c r="AT6896" s="1">
        <v>19.474</v>
      </c>
      <c r="AU6896" s="1">
        <v>28.594000000000001</v>
      </c>
      <c r="AV6896">
        <v>0</v>
      </c>
      <c r="AW6896">
        <v>0</v>
      </c>
      <c r="AX6896">
        <v>0</v>
      </c>
      <c r="AY6896" s="1">
        <v>14.603</v>
      </c>
    </row>
    <row r="6897" spans="1:51" x14ac:dyDescent="0.25">
      <c r="A6897" t="s">
        <v>691</v>
      </c>
      <c r="B6897" t="s">
        <v>7913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 s="1">
        <v>121.47</v>
      </c>
      <c r="J6897" s="1">
        <v>14.686999999999999</v>
      </c>
      <c r="K6897" s="1">
        <v>18.204999999999998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 s="1">
        <v>30.640999999999998</v>
      </c>
      <c r="W6897">
        <v>0</v>
      </c>
      <c r="X6897">
        <v>0</v>
      </c>
      <c r="Y6897">
        <v>0</v>
      </c>
      <c r="Z6897">
        <v>0</v>
      </c>
      <c r="AA6897" s="1">
        <v>33.505000000000003</v>
      </c>
      <c r="AB6897">
        <v>0</v>
      </c>
      <c r="AC6897">
        <v>0</v>
      </c>
      <c r="AD6897">
        <v>0</v>
      </c>
      <c r="AE6897" s="1">
        <v>13.035</v>
      </c>
      <c r="AF6897">
        <v>0</v>
      </c>
      <c r="AG6897" s="1">
        <v>119.5</v>
      </c>
      <c r="AH6897" s="1">
        <v>91.072999999999993</v>
      </c>
      <c r="AI6897" s="1">
        <v>48.414999999999999</v>
      </c>
      <c r="AJ6897" s="1">
        <v>71.438999999999993</v>
      </c>
      <c r="AK6897">
        <v>0</v>
      </c>
      <c r="AL6897">
        <v>0</v>
      </c>
      <c r="AM6897">
        <v>0</v>
      </c>
      <c r="AN6897">
        <v>0</v>
      </c>
      <c r="AO6897" s="1">
        <v>20.405000000000001</v>
      </c>
      <c r="AP6897" s="1">
        <v>73.111999999999995</v>
      </c>
      <c r="AQ6897">
        <v>0</v>
      </c>
      <c r="AR6897">
        <v>0</v>
      </c>
      <c r="AS6897">
        <v>0</v>
      </c>
      <c r="AT6897">
        <v>0</v>
      </c>
      <c r="AU6897" s="1">
        <v>49.773000000000003</v>
      </c>
      <c r="AV6897">
        <v>0</v>
      </c>
      <c r="AW6897">
        <v>0</v>
      </c>
      <c r="AX6897">
        <v>0</v>
      </c>
      <c r="AY6897">
        <v>0</v>
      </c>
    </row>
    <row r="6898" spans="1:51" x14ac:dyDescent="0.25">
      <c r="A6898" t="s">
        <v>6502</v>
      </c>
      <c r="B6898" t="s">
        <v>7914</v>
      </c>
      <c r="C6898" s="1">
        <v>19.637</v>
      </c>
      <c r="D6898" s="1">
        <v>13.621</v>
      </c>
      <c r="E6898" s="1">
        <v>12.891999999999999</v>
      </c>
      <c r="F6898" s="1">
        <v>15.808</v>
      </c>
      <c r="G6898" s="1">
        <v>5.7614000000000001</v>
      </c>
      <c r="H6898" s="1">
        <v>23.391999999999999</v>
      </c>
      <c r="I6898" s="1">
        <v>153.91</v>
      </c>
      <c r="J6898" s="1">
        <v>6.8635999999999999</v>
      </c>
      <c r="K6898" s="1">
        <v>8.9915000000000003</v>
      </c>
      <c r="L6898" s="1">
        <v>17.202999999999999</v>
      </c>
      <c r="M6898" s="1">
        <v>15.961</v>
      </c>
      <c r="N6898" s="1">
        <v>28.295000000000002</v>
      </c>
      <c r="O6898" s="1">
        <v>14.598000000000001</v>
      </c>
      <c r="P6898">
        <v>0</v>
      </c>
      <c r="Q6898" s="1">
        <v>255.03</v>
      </c>
      <c r="R6898" s="1">
        <v>42.875</v>
      </c>
      <c r="S6898" s="1">
        <v>21.012</v>
      </c>
      <c r="T6898" s="1">
        <v>17.776</v>
      </c>
      <c r="U6898" s="1">
        <v>12.815</v>
      </c>
      <c r="V6898" s="1">
        <v>14.813000000000001</v>
      </c>
      <c r="W6898" s="1">
        <v>8.9957999999999991</v>
      </c>
      <c r="X6898" s="1">
        <v>15.615</v>
      </c>
      <c r="Y6898" s="1">
        <v>28.885999999999999</v>
      </c>
      <c r="Z6898" s="1">
        <v>17.457999999999998</v>
      </c>
      <c r="AA6898">
        <v>0</v>
      </c>
      <c r="AB6898" s="1">
        <v>11.645</v>
      </c>
      <c r="AC6898" s="1">
        <v>37.058</v>
      </c>
      <c r="AD6898" s="1">
        <v>19.138000000000002</v>
      </c>
      <c r="AE6898" s="1">
        <v>21.55</v>
      </c>
      <c r="AF6898" s="1">
        <v>14.707000000000001</v>
      </c>
      <c r="AG6898">
        <v>0</v>
      </c>
      <c r="AH6898" s="1">
        <v>8.8766999999999996</v>
      </c>
      <c r="AI6898" s="1">
        <v>63.482999999999997</v>
      </c>
      <c r="AJ6898">
        <v>0</v>
      </c>
      <c r="AK6898" s="1">
        <v>10.295</v>
      </c>
      <c r="AL6898">
        <v>0</v>
      </c>
      <c r="AM6898" s="1">
        <v>16.853000000000002</v>
      </c>
      <c r="AN6898" s="1">
        <v>797.69</v>
      </c>
      <c r="AO6898" s="1">
        <v>23.385999999999999</v>
      </c>
      <c r="AP6898" s="1">
        <v>12.773</v>
      </c>
      <c r="AQ6898" s="1">
        <v>15.785</v>
      </c>
      <c r="AR6898" s="1">
        <v>15.916</v>
      </c>
      <c r="AS6898" s="1">
        <v>725.74</v>
      </c>
      <c r="AT6898">
        <v>0</v>
      </c>
      <c r="AU6898">
        <v>0</v>
      </c>
      <c r="AV6898" s="1">
        <v>13.595000000000001</v>
      </c>
      <c r="AW6898" s="1">
        <v>16.140999999999998</v>
      </c>
      <c r="AX6898" s="1">
        <v>20.314</v>
      </c>
      <c r="AY6898" s="1">
        <v>21.167000000000002</v>
      </c>
    </row>
    <row r="6899" spans="1:51" x14ac:dyDescent="0.25">
      <c r="A6899" t="s">
        <v>622</v>
      </c>
      <c r="B6899" t="s">
        <v>7915</v>
      </c>
      <c r="C6899" s="1">
        <v>5.7565999999999997</v>
      </c>
      <c r="D6899" s="1">
        <v>134.56</v>
      </c>
      <c r="E6899">
        <v>0</v>
      </c>
      <c r="F6899" s="1">
        <v>6.3441999999999998</v>
      </c>
      <c r="G6899" s="1">
        <v>23.149000000000001</v>
      </c>
      <c r="H6899" s="1">
        <v>36.430999999999997</v>
      </c>
      <c r="I6899" s="1">
        <v>18.212</v>
      </c>
      <c r="J6899" s="1">
        <v>40.738999999999997</v>
      </c>
      <c r="K6899" s="1">
        <v>22.952000000000002</v>
      </c>
      <c r="L6899">
        <v>0</v>
      </c>
      <c r="M6899" s="1">
        <v>8.6976999999999993</v>
      </c>
      <c r="N6899" s="1">
        <v>36.927999999999997</v>
      </c>
      <c r="O6899" s="1">
        <v>19.172000000000001</v>
      </c>
      <c r="P6899">
        <v>0</v>
      </c>
      <c r="Q6899">
        <v>0</v>
      </c>
      <c r="R6899" s="1">
        <v>24.853000000000002</v>
      </c>
      <c r="S6899" s="1">
        <v>334.32</v>
      </c>
      <c r="T6899" s="1">
        <v>17.137</v>
      </c>
      <c r="U6899" s="1">
        <v>24.251999999999999</v>
      </c>
      <c r="V6899" s="1">
        <v>25.16</v>
      </c>
      <c r="W6899" s="1">
        <v>4.5537999999999998</v>
      </c>
      <c r="X6899" s="1">
        <v>28.081</v>
      </c>
      <c r="Y6899" s="1">
        <v>23.056000000000001</v>
      </c>
      <c r="Z6899" s="1">
        <v>15.01</v>
      </c>
      <c r="AA6899" s="1">
        <v>24.832999999999998</v>
      </c>
      <c r="AB6899" s="1">
        <v>30.253</v>
      </c>
      <c r="AC6899">
        <v>0</v>
      </c>
      <c r="AD6899">
        <v>0</v>
      </c>
      <c r="AE6899">
        <v>0</v>
      </c>
      <c r="AF6899">
        <v>0</v>
      </c>
      <c r="AG6899" s="1">
        <v>28.068000000000001</v>
      </c>
      <c r="AH6899">
        <v>0</v>
      </c>
      <c r="AI6899" s="1">
        <v>14.734999999999999</v>
      </c>
      <c r="AJ6899" s="1">
        <v>25.119</v>
      </c>
      <c r="AK6899" s="1">
        <v>22.742000000000001</v>
      </c>
      <c r="AL6899" s="1">
        <v>21.751000000000001</v>
      </c>
      <c r="AM6899" s="1">
        <v>23.672999999999998</v>
      </c>
      <c r="AN6899" s="1">
        <v>10.500999999999999</v>
      </c>
      <c r="AO6899" s="1">
        <v>7.4306999999999999</v>
      </c>
      <c r="AP6899" s="1">
        <v>43.459000000000003</v>
      </c>
      <c r="AQ6899" s="1">
        <v>20.966000000000001</v>
      </c>
      <c r="AR6899" s="1">
        <v>24.169</v>
      </c>
      <c r="AS6899" s="1">
        <v>9.7537000000000003</v>
      </c>
      <c r="AT6899" s="1">
        <v>15.116</v>
      </c>
      <c r="AU6899" s="1">
        <v>30.114999999999998</v>
      </c>
      <c r="AV6899">
        <v>0</v>
      </c>
      <c r="AW6899" s="1">
        <v>15.234</v>
      </c>
      <c r="AX6899">
        <v>0</v>
      </c>
      <c r="AY6899" s="1">
        <v>17.207999999999998</v>
      </c>
    </row>
    <row r="6900" spans="1:51" x14ac:dyDescent="0.25">
      <c r="A6900" t="s">
        <v>637</v>
      </c>
      <c r="B6900" t="s">
        <v>7916</v>
      </c>
      <c r="C6900" s="1">
        <v>52.624000000000002</v>
      </c>
      <c r="D6900" s="1">
        <v>36.427</v>
      </c>
      <c r="E6900" s="1">
        <v>40.024000000000001</v>
      </c>
      <c r="F6900" s="1">
        <v>61.593000000000004</v>
      </c>
      <c r="G6900">
        <v>0</v>
      </c>
      <c r="H6900">
        <v>0</v>
      </c>
      <c r="I6900" s="1">
        <v>29.414999999999999</v>
      </c>
      <c r="J6900">
        <v>0</v>
      </c>
      <c r="K6900" s="1">
        <v>23.056000000000001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 s="1">
        <v>42.16</v>
      </c>
      <c r="V6900">
        <v>0</v>
      </c>
      <c r="W6900">
        <v>0</v>
      </c>
      <c r="X6900">
        <v>0</v>
      </c>
      <c r="Y6900" s="1">
        <v>77.23</v>
      </c>
      <c r="Z6900" s="1">
        <v>58.896999999999998</v>
      </c>
      <c r="AA6900">
        <v>0</v>
      </c>
      <c r="AB6900">
        <v>0</v>
      </c>
      <c r="AC6900" s="1">
        <v>111.91</v>
      </c>
      <c r="AD6900" s="1">
        <v>36.375</v>
      </c>
      <c r="AE6900">
        <v>0</v>
      </c>
      <c r="AF6900">
        <v>0</v>
      </c>
      <c r="AG6900" s="1">
        <v>88.869</v>
      </c>
      <c r="AH6900">
        <v>0</v>
      </c>
      <c r="AI6900">
        <v>0</v>
      </c>
      <c r="AJ6900">
        <v>0</v>
      </c>
      <c r="AK6900" s="1">
        <v>116.9</v>
      </c>
      <c r="AL6900">
        <v>0</v>
      </c>
      <c r="AM6900" s="1">
        <v>29.824000000000002</v>
      </c>
      <c r="AN6900">
        <v>0</v>
      </c>
      <c r="AO6900" s="1">
        <v>59.219000000000001</v>
      </c>
      <c r="AP6900" s="1">
        <v>38.704000000000001</v>
      </c>
      <c r="AQ6900">
        <v>0</v>
      </c>
      <c r="AR6900" s="1">
        <v>38.591000000000001</v>
      </c>
      <c r="AS6900" s="1">
        <v>50.966999999999999</v>
      </c>
      <c r="AT6900">
        <v>0</v>
      </c>
      <c r="AU6900">
        <v>0</v>
      </c>
      <c r="AV6900" s="1">
        <v>85.025999999999996</v>
      </c>
      <c r="AW6900">
        <v>0</v>
      </c>
      <c r="AX6900" s="1">
        <v>41.317999999999998</v>
      </c>
      <c r="AY6900">
        <v>0</v>
      </c>
    </row>
    <row r="6901" spans="1:51" x14ac:dyDescent="0.25">
      <c r="B6901" t="s">
        <v>7917</v>
      </c>
      <c r="C6901" s="1">
        <v>65.558000000000007</v>
      </c>
      <c r="D6901" s="1">
        <v>19.228999999999999</v>
      </c>
      <c r="E6901" s="1">
        <v>73.159000000000006</v>
      </c>
      <c r="F6901" s="1">
        <v>9.7447999999999997</v>
      </c>
      <c r="G6901" s="1">
        <v>30.120999999999999</v>
      </c>
      <c r="H6901">
        <v>0</v>
      </c>
      <c r="I6901">
        <v>0</v>
      </c>
      <c r="J6901">
        <v>0</v>
      </c>
      <c r="K6901" s="1">
        <v>76.343999999999994</v>
      </c>
      <c r="L6901" s="1">
        <v>11.3</v>
      </c>
      <c r="M6901" s="1">
        <v>23.113</v>
      </c>
      <c r="N6901" s="1">
        <v>26.297999999999998</v>
      </c>
      <c r="O6901" s="1">
        <v>21.152999999999999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 s="1">
        <v>58.856999999999999</v>
      </c>
      <c r="W6901" s="1">
        <v>26.687000000000001</v>
      </c>
      <c r="X6901" s="1">
        <v>29.111999999999998</v>
      </c>
      <c r="Y6901" s="1">
        <v>25.041</v>
      </c>
      <c r="Z6901">
        <v>0</v>
      </c>
      <c r="AA6901">
        <v>0</v>
      </c>
      <c r="AB6901" s="1">
        <v>39.774000000000001</v>
      </c>
      <c r="AC6901">
        <v>0</v>
      </c>
      <c r="AD6901">
        <v>0</v>
      </c>
      <c r="AE6901" s="1">
        <v>280.83</v>
      </c>
      <c r="AF6901">
        <v>0</v>
      </c>
      <c r="AG6901" s="1">
        <v>72.281000000000006</v>
      </c>
      <c r="AH6901" s="1">
        <v>30.776</v>
      </c>
      <c r="AI6901" s="1">
        <v>18.347000000000001</v>
      </c>
      <c r="AJ6901" s="1">
        <v>45.45</v>
      </c>
      <c r="AK6901" s="1">
        <v>30.728999999999999</v>
      </c>
      <c r="AL6901" s="1">
        <v>44.798000000000002</v>
      </c>
      <c r="AM6901" s="1">
        <v>36.920999999999999</v>
      </c>
      <c r="AN6901" s="1">
        <v>32.116</v>
      </c>
      <c r="AO6901">
        <v>0</v>
      </c>
      <c r="AP6901">
        <v>0</v>
      </c>
      <c r="AQ6901" s="1">
        <v>23.803000000000001</v>
      </c>
      <c r="AR6901" s="1">
        <v>43.624000000000002</v>
      </c>
      <c r="AS6901" s="1">
        <v>16.538</v>
      </c>
      <c r="AT6901" s="1">
        <v>31.849</v>
      </c>
      <c r="AU6901" s="1">
        <v>32.58</v>
      </c>
      <c r="AV6901" s="1">
        <v>66.558999999999997</v>
      </c>
      <c r="AW6901" s="1">
        <v>15.14</v>
      </c>
      <c r="AX6901" s="1">
        <v>42.091000000000001</v>
      </c>
      <c r="AY6901" s="1">
        <v>46.552</v>
      </c>
    </row>
    <row r="6902" spans="1:51" x14ac:dyDescent="0.25">
      <c r="A6902" t="s">
        <v>904</v>
      </c>
      <c r="B6902" t="s">
        <v>7918</v>
      </c>
      <c r="C6902" s="1">
        <v>48.429000000000002</v>
      </c>
      <c r="D6902" s="1">
        <v>50.689</v>
      </c>
      <c r="E6902" s="1">
        <v>27.251000000000001</v>
      </c>
      <c r="F6902" s="1">
        <v>325.86</v>
      </c>
      <c r="G6902" s="1">
        <v>426.49</v>
      </c>
      <c r="H6902" s="1">
        <v>102.23</v>
      </c>
      <c r="I6902" s="1">
        <v>24.12</v>
      </c>
      <c r="J6902" s="1">
        <v>41.482999999999997</v>
      </c>
      <c r="K6902" s="1">
        <v>23.646999999999998</v>
      </c>
      <c r="L6902" s="1">
        <v>9.0488</v>
      </c>
      <c r="M6902" s="1">
        <v>68.703000000000003</v>
      </c>
      <c r="N6902" s="1">
        <v>17.98</v>
      </c>
      <c r="O6902" s="1">
        <v>305.14</v>
      </c>
      <c r="P6902" s="1">
        <v>137.88</v>
      </c>
      <c r="Q6902" s="1">
        <v>232.66</v>
      </c>
      <c r="R6902" s="1">
        <v>193.89</v>
      </c>
      <c r="S6902" s="1">
        <v>32.396999999999998</v>
      </c>
      <c r="T6902" s="1">
        <v>67.951999999999998</v>
      </c>
      <c r="U6902" s="1">
        <v>28.582000000000001</v>
      </c>
      <c r="V6902" s="1">
        <v>56.085000000000001</v>
      </c>
      <c r="W6902" s="1">
        <v>40.642000000000003</v>
      </c>
      <c r="X6902" s="1">
        <v>14.842000000000001</v>
      </c>
      <c r="Y6902" s="1">
        <v>36.076999999999998</v>
      </c>
      <c r="Z6902" s="1">
        <v>51.582999999999998</v>
      </c>
      <c r="AA6902" s="1">
        <v>162.63999999999999</v>
      </c>
      <c r="AB6902" s="1">
        <v>37.402999999999999</v>
      </c>
      <c r="AC6902" s="1">
        <v>370.75</v>
      </c>
      <c r="AD6902" s="1">
        <v>639.91</v>
      </c>
      <c r="AE6902" s="1">
        <v>29.052</v>
      </c>
      <c r="AF6902" s="1">
        <v>11.635</v>
      </c>
      <c r="AG6902" s="1">
        <v>53.365000000000002</v>
      </c>
      <c r="AH6902" s="1">
        <v>28.92</v>
      </c>
      <c r="AI6902" s="1">
        <v>69.787000000000006</v>
      </c>
      <c r="AJ6902" s="1">
        <v>67.837999999999994</v>
      </c>
      <c r="AK6902" s="1">
        <v>79.266000000000005</v>
      </c>
      <c r="AL6902" s="1">
        <v>25.922999999999998</v>
      </c>
      <c r="AM6902" s="1">
        <v>16.044</v>
      </c>
      <c r="AN6902" s="1">
        <v>109.14</v>
      </c>
      <c r="AO6902" s="1">
        <v>17.329999999999998</v>
      </c>
      <c r="AP6902" s="1">
        <v>40.081000000000003</v>
      </c>
      <c r="AQ6902" s="1">
        <v>45.755000000000003</v>
      </c>
      <c r="AR6902" s="1">
        <v>75.013999999999996</v>
      </c>
      <c r="AS6902" s="1">
        <v>29.33</v>
      </c>
      <c r="AT6902" s="1">
        <v>27.452999999999999</v>
      </c>
      <c r="AU6902" s="1">
        <v>29.565999999999999</v>
      </c>
      <c r="AV6902" s="1">
        <v>145.93</v>
      </c>
      <c r="AW6902" s="1">
        <v>85.781999999999996</v>
      </c>
      <c r="AX6902" s="1">
        <v>1263.8</v>
      </c>
      <c r="AY6902" s="1">
        <v>137.08000000000001</v>
      </c>
    </row>
    <row r="6903" spans="1:51" x14ac:dyDescent="0.25">
      <c r="A6903" t="s">
        <v>736</v>
      </c>
      <c r="B6903" t="s">
        <v>7919</v>
      </c>
      <c r="C6903" s="1">
        <v>46.801000000000002</v>
      </c>
      <c r="D6903" s="1">
        <v>20.747</v>
      </c>
      <c r="E6903" s="1">
        <v>43.715000000000003</v>
      </c>
      <c r="F6903" s="1">
        <v>72.744</v>
      </c>
      <c r="G6903" s="1">
        <v>50.889000000000003</v>
      </c>
      <c r="H6903" s="1">
        <v>73.813999999999993</v>
      </c>
      <c r="I6903" s="1">
        <v>101.45</v>
      </c>
      <c r="J6903" s="1">
        <v>72.301000000000002</v>
      </c>
      <c r="K6903" s="1">
        <v>23.132999999999999</v>
      </c>
      <c r="L6903" s="1">
        <v>29.123999999999999</v>
      </c>
      <c r="M6903">
        <v>0</v>
      </c>
      <c r="N6903" s="1">
        <v>50.238</v>
      </c>
      <c r="O6903" s="1">
        <v>33.597999999999999</v>
      </c>
      <c r="P6903">
        <v>0</v>
      </c>
      <c r="Q6903" s="1">
        <v>108.69</v>
      </c>
      <c r="R6903" s="1">
        <v>333.77</v>
      </c>
      <c r="S6903" s="1">
        <v>23.797000000000001</v>
      </c>
      <c r="T6903">
        <v>0</v>
      </c>
      <c r="U6903" s="1">
        <v>8.8641000000000005</v>
      </c>
      <c r="V6903" s="1">
        <v>30.053999999999998</v>
      </c>
      <c r="W6903" s="1">
        <v>194.46</v>
      </c>
      <c r="X6903" s="1">
        <v>15.63</v>
      </c>
      <c r="Y6903" s="1">
        <v>38.429000000000002</v>
      </c>
      <c r="Z6903" s="1">
        <v>9.9766999999999992</v>
      </c>
      <c r="AA6903" s="1">
        <v>27.236000000000001</v>
      </c>
      <c r="AB6903" s="1">
        <v>59.112000000000002</v>
      </c>
      <c r="AC6903" s="1">
        <v>95.372</v>
      </c>
      <c r="AD6903" s="1">
        <v>19.192</v>
      </c>
      <c r="AE6903">
        <v>0</v>
      </c>
      <c r="AF6903" s="1">
        <v>20.581</v>
      </c>
      <c r="AG6903" s="1">
        <v>6.2747999999999999</v>
      </c>
      <c r="AH6903" s="1">
        <v>24.783999999999999</v>
      </c>
      <c r="AI6903" s="1">
        <v>66.843000000000004</v>
      </c>
      <c r="AJ6903" s="1">
        <v>14.803000000000001</v>
      </c>
      <c r="AK6903">
        <v>0</v>
      </c>
      <c r="AL6903" s="1">
        <v>16.640999999999998</v>
      </c>
      <c r="AM6903" s="1">
        <v>13.505000000000001</v>
      </c>
      <c r="AN6903" s="1">
        <v>19.035</v>
      </c>
      <c r="AO6903">
        <v>0</v>
      </c>
      <c r="AP6903">
        <v>0</v>
      </c>
      <c r="AQ6903" s="1">
        <v>58.076999999999998</v>
      </c>
      <c r="AR6903" s="1">
        <v>8.2704000000000004</v>
      </c>
      <c r="AS6903" s="1">
        <v>24.503</v>
      </c>
      <c r="AT6903" s="1">
        <v>28.893999999999998</v>
      </c>
      <c r="AU6903" s="1">
        <v>43.040999999999997</v>
      </c>
      <c r="AV6903">
        <v>0</v>
      </c>
      <c r="AW6903" s="1">
        <v>11.083</v>
      </c>
      <c r="AX6903" s="1">
        <v>40.615000000000002</v>
      </c>
      <c r="AY6903" s="1">
        <v>34.610999999999997</v>
      </c>
    </row>
    <row r="6904" spans="1:51" x14ac:dyDescent="0.25">
      <c r="A6904" t="s">
        <v>3250</v>
      </c>
      <c r="B6904" t="s">
        <v>7920</v>
      </c>
      <c r="C6904">
        <v>0</v>
      </c>
      <c r="D6904">
        <v>0</v>
      </c>
      <c r="E6904" s="1">
        <v>106.05</v>
      </c>
      <c r="F6904">
        <v>0</v>
      </c>
      <c r="G6904">
        <v>0</v>
      </c>
      <c r="H6904">
        <v>0</v>
      </c>
      <c r="I6904" s="1">
        <v>8.0808</v>
      </c>
      <c r="J6904">
        <v>0</v>
      </c>
      <c r="K6904" s="1">
        <v>97.876000000000005</v>
      </c>
      <c r="L6904">
        <v>0</v>
      </c>
      <c r="M6904" s="1">
        <v>126.32</v>
      </c>
      <c r="N6904">
        <v>0</v>
      </c>
      <c r="O6904" s="1">
        <v>54.307000000000002</v>
      </c>
      <c r="P6904" s="1">
        <v>120.79</v>
      </c>
      <c r="Q6904" s="1">
        <v>134.65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 s="1">
        <v>54.661999999999999</v>
      </c>
      <c r="Y6904">
        <v>0</v>
      </c>
      <c r="Z6904">
        <v>0</v>
      </c>
      <c r="AA6904" s="1">
        <v>12.031000000000001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>
        <v>0</v>
      </c>
      <c r="AJ6904">
        <v>0</v>
      </c>
      <c r="AK6904">
        <v>0</v>
      </c>
      <c r="AL6904">
        <v>0</v>
      </c>
      <c r="AM6904">
        <v>0</v>
      </c>
      <c r="AN6904">
        <v>0</v>
      </c>
      <c r="AO6904">
        <v>0</v>
      </c>
      <c r="AP6904">
        <v>0</v>
      </c>
      <c r="AQ6904">
        <v>0</v>
      </c>
      <c r="AR6904">
        <v>0</v>
      </c>
      <c r="AS6904" s="1">
        <v>100.28</v>
      </c>
      <c r="AT6904">
        <v>0</v>
      </c>
      <c r="AU6904">
        <v>0</v>
      </c>
      <c r="AV6904" s="1">
        <v>85.528000000000006</v>
      </c>
      <c r="AW6904">
        <v>0</v>
      </c>
      <c r="AX6904">
        <v>0</v>
      </c>
      <c r="AY6904">
        <v>0</v>
      </c>
    </row>
    <row r="6905" spans="1:51" x14ac:dyDescent="0.25">
      <c r="A6905" t="s">
        <v>3996</v>
      </c>
      <c r="B6905" t="s">
        <v>7921</v>
      </c>
      <c r="C6905" s="1">
        <v>15.635</v>
      </c>
      <c r="D6905" s="1">
        <v>71.951999999999998</v>
      </c>
      <c r="E6905" s="1">
        <v>11.086</v>
      </c>
      <c r="F6905" s="1">
        <v>18.164000000000001</v>
      </c>
      <c r="G6905" s="1">
        <v>27.943999999999999</v>
      </c>
      <c r="H6905" s="1">
        <v>15.851000000000001</v>
      </c>
      <c r="I6905" s="1">
        <v>9.4153000000000002</v>
      </c>
      <c r="J6905" s="1">
        <v>31.611000000000001</v>
      </c>
      <c r="K6905" s="1">
        <v>16.527999999999999</v>
      </c>
      <c r="L6905" s="1">
        <v>9.1019000000000005</v>
      </c>
      <c r="M6905" s="1">
        <v>20.884</v>
      </c>
      <c r="N6905" s="1">
        <v>12.894</v>
      </c>
      <c r="O6905" s="1">
        <v>11.250999999999999</v>
      </c>
      <c r="P6905" s="1">
        <v>74.688000000000002</v>
      </c>
      <c r="Q6905" s="1">
        <v>52.045000000000002</v>
      </c>
      <c r="R6905" s="1">
        <v>19.574000000000002</v>
      </c>
      <c r="S6905" s="1">
        <v>14.461</v>
      </c>
      <c r="T6905" s="1">
        <v>11.015000000000001</v>
      </c>
      <c r="U6905" s="1">
        <v>86.281000000000006</v>
      </c>
      <c r="V6905" s="1">
        <v>36.427</v>
      </c>
      <c r="W6905" s="1">
        <v>8.0319000000000003</v>
      </c>
      <c r="X6905" s="1">
        <v>12.884</v>
      </c>
      <c r="Y6905" s="1">
        <v>132.19999999999999</v>
      </c>
      <c r="Z6905" s="1">
        <v>16.442</v>
      </c>
      <c r="AA6905" s="1">
        <v>107.39</v>
      </c>
      <c r="AB6905" s="1">
        <v>12.004</v>
      </c>
      <c r="AC6905" s="1">
        <v>9.0864999999999991</v>
      </c>
      <c r="AD6905" s="1">
        <v>78.132999999999996</v>
      </c>
      <c r="AE6905" s="1">
        <v>15.968999999999999</v>
      </c>
      <c r="AF6905" s="1">
        <v>77.278000000000006</v>
      </c>
      <c r="AG6905" s="1">
        <v>163.28</v>
      </c>
      <c r="AH6905" s="1">
        <v>205.35</v>
      </c>
      <c r="AI6905" s="1">
        <v>7.1266999999999996</v>
      </c>
      <c r="AJ6905" s="1">
        <v>108.02</v>
      </c>
      <c r="AK6905" s="1">
        <v>145.65</v>
      </c>
      <c r="AL6905" s="1">
        <v>163.87</v>
      </c>
      <c r="AM6905" s="1">
        <v>105.42</v>
      </c>
      <c r="AN6905" s="1">
        <v>121.74</v>
      </c>
      <c r="AO6905" s="1">
        <v>9.2261000000000006</v>
      </c>
      <c r="AP6905" s="1">
        <v>10.654999999999999</v>
      </c>
      <c r="AQ6905" s="1">
        <v>92.903000000000006</v>
      </c>
      <c r="AR6905" s="1">
        <v>31.562999999999999</v>
      </c>
      <c r="AS6905" s="1">
        <v>92.68</v>
      </c>
      <c r="AT6905" s="1">
        <v>123.96</v>
      </c>
      <c r="AU6905" s="1">
        <v>17.027999999999999</v>
      </c>
      <c r="AV6905" s="1">
        <v>15.766999999999999</v>
      </c>
      <c r="AW6905" s="1">
        <v>142.72999999999999</v>
      </c>
      <c r="AX6905" s="1">
        <v>16.134</v>
      </c>
      <c r="AY6905" s="1">
        <v>8.4379000000000008</v>
      </c>
    </row>
    <row r="6906" spans="1:51" x14ac:dyDescent="0.25">
      <c r="A6906" t="s">
        <v>750</v>
      </c>
      <c r="B6906" t="s">
        <v>7922</v>
      </c>
      <c r="C6906">
        <v>0</v>
      </c>
      <c r="D6906" s="1">
        <v>34.206000000000003</v>
      </c>
      <c r="E6906" s="1">
        <v>101.46</v>
      </c>
      <c r="F6906">
        <v>0</v>
      </c>
      <c r="G6906" s="1">
        <v>78.120999999999995</v>
      </c>
      <c r="H6906" s="1">
        <v>521.14</v>
      </c>
      <c r="I6906">
        <v>0</v>
      </c>
      <c r="J6906">
        <v>0</v>
      </c>
      <c r="K6906" s="1">
        <v>23.812999999999999</v>
      </c>
      <c r="L6906">
        <v>0</v>
      </c>
      <c r="M6906" s="1">
        <v>134.99</v>
      </c>
      <c r="N6906">
        <v>0</v>
      </c>
      <c r="O6906" s="1">
        <v>28.396999999999998</v>
      </c>
      <c r="P6906">
        <v>0</v>
      </c>
      <c r="Q6906" s="1">
        <v>181.56</v>
      </c>
      <c r="R6906">
        <v>0</v>
      </c>
      <c r="S6906" s="1">
        <v>35.527000000000001</v>
      </c>
      <c r="T6906" s="1">
        <v>423.85</v>
      </c>
      <c r="U6906">
        <v>0</v>
      </c>
      <c r="V6906" s="1">
        <v>74.691999999999993</v>
      </c>
      <c r="W6906">
        <v>0</v>
      </c>
      <c r="X6906" s="1">
        <v>521.91</v>
      </c>
      <c r="Y6906">
        <v>0</v>
      </c>
      <c r="Z6906" s="1">
        <v>95.32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 s="1">
        <v>107.9</v>
      </c>
      <c r="AG6906" s="1">
        <v>162.19999999999999</v>
      </c>
      <c r="AH6906">
        <v>0</v>
      </c>
      <c r="AI6906">
        <v>0</v>
      </c>
      <c r="AJ6906">
        <v>0</v>
      </c>
      <c r="AK6906" s="1">
        <v>17.887</v>
      </c>
      <c r="AL6906" s="1">
        <v>10.94</v>
      </c>
      <c r="AM6906" s="1">
        <v>206.68</v>
      </c>
      <c r="AN6906" s="1">
        <v>117.04</v>
      </c>
      <c r="AO6906" s="1">
        <v>7.6273999999999997</v>
      </c>
      <c r="AP6906" s="1">
        <v>4.9885000000000002</v>
      </c>
      <c r="AQ6906" s="1">
        <v>14.108000000000001</v>
      </c>
      <c r="AR6906" s="1">
        <v>12.74</v>
      </c>
      <c r="AS6906">
        <v>0</v>
      </c>
      <c r="AT6906">
        <v>0</v>
      </c>
      <c r="AU6906">
        <v>0</v>
      </c>
      <c r="AV6906">
        <v>0</v>
      </c>
      <c r="AW6906" s="1">
        <v>8.2759</v>
      </c>
      <c r="AX6906">
        <v>0</v>
      </c>
      <c r="AY6906" s="1">
        <v>9.6203000000000003</v>
      </c>
    </row>
    <row r="6907" spans="1:51" x14ac:dyDescent="0.25">
      <c r="A6907" t="s">
        <v>658</v>
      </c>
      <c r="B6907" t="s">
        <v>7923</v>
      </c>
      <c r="C6907" s="1">
        <v>30.896000000000001</v>
      </c>
      <c r="D6907" s="1">
        <v>300.25</v>
      </c>
      <c r="E6907" s="1">
        <v>19.492999999999999</v>
      </c>
      <c r="F6907" s="1">
        <v>96.533000000000001</v>
      </c>
      <c r="G6907" s="1">
        <v>66.611000000000004</v>
      </c>
      <c r="H6907" s="1">
        <v>116.66</v>
      </c>
      <c r="I6907" s="1">
        <v>27.664999999999999</v>
      </c>
      <c r="J6907" s="1">
        <v>18.556000000000001</v>
      </c>
      <c r="K6907" s="1">
        <v>65.664000000000001</v>
      </c>
      <c r="L6907" s="1">
        <v>21.867999999999999</v>
      </c>
      <c r="M6907" s="1">
        <v>73.978999999999999</v>
      </c>
      <c r="N6907" s="1">
        <v>85.055000000000007</v>
      </c>
      <c r="O6907" s="1">
        <v>6.9494999999999996</v>
      </c>
      <c r="P6907" s="1">
        <v>55.107999999999997</v>
      </c>
      <c r="Q6907" s="1">
        <v>36.765999999999998</v>
      </c>
      <c r="R6907" s="1">
        <v>2261.4</v>
      </c>
      <c r="S6907" s="1">
        <v>78.745000000000005</v>
      </c>
      <c r="T6907" s="1">
        <v>12.025</v>
      </c>
      <c r="U6907" s="1">
        <v>60.951000000000001</v>
      </c>
      <c r="V6907" s="1">
        <v>18.821000000000002</v>
      </c>
      <c r="W6907" s="1">
        <v>894.12</v>
      </c>
      <c r="X6907" s="1">
        <v>17.074999999999999</v>
      </c>
      <c r="Y6907" s="1">
        <v>121.69</v>
      </c>
      <c r="Z6907" s="1">
        <v>34.722999999999999</v>
      </c>
      <c r="AA6907" s="1">
        <v>163.94</v>
      </c>
      <c r="AB6907" s="1">
        <v>51.073999999999998</v>
      </c>
      <c r="AC6907" s="1">
        <v>31.917000000000002</v>
      </c>
      <c r="AD6907" s="1">
        <v>247.52</v>
      </c>
      <c r="AE6907" s="1">
        <v>21.888000000000002</v>
      </c>
      <c r="AF6907" s="1">
        <v>800.94</v>
      </c>
      <c r="AG6907" s="1">
        <v>23.954999999999998</v>
      </c>
      <c r="AH6907" s="1">
        <v>40.491999999999997</v>
      </c>
      <c r="AI6907" s="1">
        <v>66.438999999999993</v>
      </c>
      <c r="AJ6907" s="1">
        <v>39.615000000000002</v>
      </c>
      <c r="AK6907" s="1">
        <v>52.77</v>
      </c>
      <c r="AL6907" s="1">
        <v>372.16</v>
      </c>
      <c r="AM6907" s="1">
        <v>70.567999999999998</v>
      </c>
      <c r="AN6907" s="1">
        <v>139.32</v>
      </c>
      <c r="AO6907" s="1">
        <v>77.343999999999994</v>
      </c>
      <c r="AP6907" s="1">
        <v>126</v>
      </c>
      <c r="AQ6907" s="1">
        <v>1222.2</v>
      </c>
      <c r="AR6907" s="1">
        <v>85.903000000000006</v>
      </c>
      <c r="AS6907" s="1">
        <v>53.898000000000003</v>
      </c>
      <c r="AT6907" s="1">
        <v>29.908999999999999</v>
      </c>
      <c r="AU6907" s="1">
        <v>81.948999999999998</v>
      </c>
      <c r="AV6907" s="1">
        <v>778.92</v>
      </c>
      <c r="AW6907" s="1">
        <v>92.305000000000007</v>
      </c>
      <c r="AX6907" s="1">
        <v>40.524999999999999</v>
      </c>
      <c r="AY6907" s="1">
        <v>54.16</v>
      </c>
    </row>
    <row r="6908" spans="1:51" x14ac:dyDescent="0.25">
      <c r="A6908" t="s">
        <v>918</v>
      </c>
      <c r="B6908" t="s">
        <v>7924</v>
      </c>
      <c r="C6908">
        <v>0</v>
      </c>
      <c r="D6908" s="1">
        <v>63.182000000000002</v>
      </c>
      <c r="E6908">
        <v>0</v>
      </c>
      <c r="F6908">
        <v>0</v>
      </c>
      <c r="G6908" s="1">
        <v>22.588999999999999</v>
      </c>
      <c r="H6908" s="1">
        <v>34.124000000000002</v>
      </c>
      <c r="I6908">
        <v>0</v>
      </c>
      <c r="J6908">
        <v>0</v>
      </c>
      <c r="K6908" s="1">
        <v>48.649000000000001</v>
      </c>
      <c r="L6908" s="1">
        <v>53.084000000000003</v>
      </c>
      <c r="M6908">
        <v>0</v>
      </c>
      <c r="N6908" s="1">
        <v>39.061999999999998</v>
      </c>
      <c r="O6908" s="1">
        <v>45.209000000000003</v>
      </c>
      <c r="P6908" s="1">
        <v>48.436999999999998</v>
      </c>
      <c r="Q6908">
        <v>0</v>
      </c>
      <c r="R6908" s="1">
        <v>39.901000000000003</v>
      </c>
      <c r="S6908" s="1">
        <v>36.15</v>
      </c>
      <c r="T6908">
        <v>0</v>
      </c>
      <c r="U6908">
        <v>0</v>
      </c>
      <c r="V6908" s="1">
        <v>28.247</v>
      </c>
      <c r="W6908">
        <v>0</v>
      </c>
      <c r="X6908" s="1">
        <v>36.67</v>
      </c>
      <c r="Y6908">
        <v>0</v>
      </c>
      <c r="Z6908">
        <v>0</v>
      </c>
      <c r="AA6908" s="1">
        <v>42.914000000000001</v>
      </c>
      <c r="AB6908" s="1">
        <v>22.024999999999999</v>
      </c>
      <c r="AC6908" s="1">
        <v>68.022999999999996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 s="1">
        <v>166</v>
      </c>
      <c r="AK6908" s="1">
        <v>355.99</v>
      </c>
      <c r="AL6908" s="1">
        <v>206.99</v>
      </c>
      <c r="AM6908" s="1">
        <v>124.47</v>
      </c>
      <c r="AN6908" s="1">
        <v>212.94</v>
      </c>
      <c r="AO6908" s="1">
        <v>322.57</v>
      </c>
      <c r="AP6908" s="1">
        <v>170.81</v>
      </c>
      <c r="AQ6908" s="1">
        <v>231.18</v>
      </c>
      <c r="AR6908" s="1">
        <v>163.22999999999999</v>
      </c>
      <c r="AS6908" s="1">
        <v>208.6</v>
      </c>
      <c r="AT6908" s="1">
        <v>184.6</v>
      </c>
      <c r="AU6908" s="1">
        <v>169.49</v>
      </c>
      <c r="AV6908" s="1">
        <v>152.41999999999999</v>
      </c>
      <c r="AW6908" s="1">
        <v>243.99</v>
      </c>
      <c r="AX6908" s="1">
        <v>107.89</v>
      </c>
      <c r="AY6908" s="1">
        <v>263.73</v>
      </c>
    </row>
    <row r="6909" spans="1:51" x14ac:dyDescent="0.25">
      <c r="A6909" t="s">
        <v>622</v>
      </c>
      <c r="B6909" t="s">
        <v>7925</v>
      </c>
      <c r="C6909">
        <v>0</v>
      </c>
      <c r="D6909" s="1">
        <v>39.276000000000003</v>
      </c>
      <c r="E6909" s="1">
        <v>20.449000000000002</v>
      </c>
      <c r="F6909" s="1">
        <v>36.558</v>
      </c>
      <c r="G6909" s="1">
        <v>59.087000000000003</v>
      </c>
      <c r="H6909">
        <v>0</v>
      </c>
      <c r="I6909" s="1">
        <v>32.046999999999997</v>
      </c>
      <c r="J6909">
        <v>0</v>
      </c>
      <c r="K6909" s="1">
        <v>36.075000000000003</v>
      </c>
      <c r="L6909" s="1">
        <v>14.935</v>
      </c>
      <c r="M6909" s="1">
        <v>34.991</v>
      </c>
      <c r="N6909" s="1">
        <v>18.972000000000001</v>
      </c>
      <c r="O6909">
        <v>0</v>
      </c>
      <c r="P6909" s="1">
        <v>28.847000000000001</v>
      </c>
      <c r="Q6909" s="1">
        <v>23.925999999999998</v>
      </c>
      <c r="R6909" s="1">
        <v>8.6965000000000003</v>
      </c>
      <c r="S6909" s="1">
        <v>45.423999999999999</v>
      </c>
      <c r="T6909" s="1">
        <v>42.301000000000002</v>
      </c>
      <c r="U6909" s="1">
        <v>8.2638999999999996</v>
      </c>
      <c r="V6909" s="1">
        <v>32.180999999999997</v>
      </c>
      <c r="W6909" s="1">
        <v>27.652999999999999</v>
      </c>
      <c r="X6909" s="1">
        <v>16.684999999999999</v>
      </c>
      <c r="Y6909">
        <v>0</v>
      </c>
      <c r="Z6909">
        <v>0</v>
      </c>
      <c r="AA6909" s="1">
        <v>20.329999999999998</v>
      </c>
      <c r="AB6909" s="1">
        <v>19.693000000000001</v>
      </c>
      <c r="AC6909" s="1">
        <v>32.076000000000001</v>
      </c>
      <c r="AD6909" s="1">
        <v>27.797999999999998</v>
      </c>
      <c r="AE6909" s="1">
        <v>50.231999999999999</v>
      </c>
      <c r="AF6909">
        <v>0</v>
      </c>
      <c r="AG6909">
        <v>0</v>
      </c>
      <c r="AH6909">
        <v>0</v>
      </c>
      <c r="AI6909" s="1">
        <v>48.408000000000001</v>
      </c>
      <c r="AJ6909">
        <v>0</v>
      </c>
      <c r="AK6909">
        <v>0</v>
      </c>
      <c r="AL6909">
        <v>0</v>
      </c>
      <c r="AM6909">
        <v>0</v>
      </c>
      <c r="AN6909" s="1">
        <v>10.500999999999999</v>
      </c>
      <c r="AO6909">
        <v>0</v>
      </c>
      <c r="AP6909">
        <v>0</v>
      </c>
      <c r="AQ6909">
        <v>0</v>
      </c>
      <c r="AR6909" s="1">
        <v>75.555999999999997</v>
      </c>
      <c r="AS6909">
        <v>0</v>
      </c>
      <c r="AT6909">
        <v>0</v>
      </c>
      <c r="AU6909">
        <v>0</v>
      </c>
      <c r="AV6909">
        <v>0</v>
      </c>
      <c r="AW6909">
        <v>0</v>
      </c>
      <c r="AX6909" s="1">
        <v>10.981999999999999</v>
      </c>
      <c r="AY6909" s="1">
        <v>8.7281999999999993</v>
      </c>
    </row>
    <row r="6910" spans="1:51" x14ac:dyDescent="0.25">
      <c r="A6910" t="s">
        <v>622</v>
      </c>
      <c r="B6910" t="s">
        <v>7926</v>
      </c>
      <c r="C6910" s="1">
        <v>7.3959000000000001</v>
      </c>
      <c r="D6910">
        <v>0</v>
      </c>
      <c r="E6910" s="1">
        <v>137.52000000000001</v>
      </c>
      <c r="F6910" s="1">
        <v>21.727</v>
      </c>
      <c r="G6910" s="1">
        <v>17.905999999999999</v>
      </c>
      <c r="H6910">
        <v>0</v>
      </c>
      <c r="I6910">
        <v>0</v>
      </c>
      <c r="J6910" s="1">
        <v>50.386000000000003</v>
      </c>
      <c r="K6910" s="1">
        <v>49.750999999999998</v>
      </c>
      <c r="L6910" s="1">
        <v>22.387</v>
      </c>
      <c r="M6910">
        <v>0</v>
      </c>
      <c r="N6910" s="1">
        <v>15.801</v>
      </c>
      <c r="O6910" s="1">
        <v>50.33</v>
      </c>
      <c r="P6910" s="1">
        <v>40.450000000000003</v>
      </c>
      <c r="Q6910" s="1">
        <v>9.3255999999999997</v>
      </c>
      <c r="R6910" s="1">
        <v>34.722000000000001</v>
      </c>
      <c r="S6910" s="1">
        <v>39.209000000000003</v>
      </c>
      <c r="T6910">
        <v>0</v>
      </c>
      <c r="U6910" s="1">
        <v>43.628</v>
      </c>
      <c r="V6910" s="1">
        <v>58.308</v>
      </c>
      <c r="W6910" s="1">
        <v>49.046999999999997</v>
      </c>
      <c r="X6910" s="1">
        <v>73.55</v>
      </c>
      <c r="Y6910" s="1">
        <v>25.317</v>
      </c>
      <c r="Z6910" s="1">
        <v>23.995999999999999</v>
      </c>
      <c r="AA6910" s="1">
        <v>114.52</v>
      </c>
      <c r="AB6910" s="1">
        <v>51.161000000000001</v>
      </c>
      <c r="AC6910">
        <v>0</v>
      </c>
      <c r="AD6910" s="1">
        <v>73.105999999999995</v>
      </c>
      <c r="AE6910">
        <v>0</v>
      </c>
      <c r="AF6910" s="1">
        <v>8.1593999999999998</v>
      </c>
      <c r="AG6910" s="1">
        <v>107.04</v>
      </c>
      <c r="AH6910" s="1">
        <v>70.283000000000001</v>
      </c>
      <c r="AI6910" s="1">
        <v>42.283999999999999</v>
      </c>
      <c r="AJ6910" s="1">
        <v>16.422999999999998</v>
      </c>
      <c r="AK6910">
        <v>0</v>
      </c>
      <c r="AL6910">
        <v>0</v>
      </c>
      <c r="AM6910" s="1">
        <v>31.719000000000001</v>
      </c>
      <c r="AN6910">
        <v>0</v>
      </c>
      <c r="AO6910">
        <v>0</v>
      </c>
      <c r="AP6910" s="1">
        <v>8.2055000000000007</v>
      </c>
      <c r="AQ6910" s="1">
        <v>44.478000000000002</v>
      </c>
      <c r="AR6910" s="1">
        <v>39.686999999999998</v>
      </c>
      <c r="AS6910" s="1">
        <v>25.928999999999998</v>
      </c>
      <c r="AT6910" s="1">
        <v>11.507999999999999</v>
      </c>
      <c r="AU6910" s="1">
        <v>12.243</v>
      </c>
      <c r="AV6910" s="1">
        <v>36.762</v>
      </c>
      <c r="AW6910" s="1">
        <v>11.724</v>
      </c>
      <c r="AX6910" s="1">
        <v>6.0183</v>
      </c>
      <c r="AY6910" s="1">
        <v>10.836</v>
      </c>
    </row>
    <row r="6911" spans="1:51" x14ac:dyDescent="0.25">
      <c r="A6911" t="s">
        <v>741</v>
      </c>
      <c r="B6911" t="s">
        <v>7927</v>
      </c>
      <c r="C6911">
        <v>0</v>
      </c>
      <c r="D6911">
        <v>0</v>
      </c>
      <c r="E6911">
        <v>0</v>
      </c>
      <c r="F6911" s="1">
        <v>70.608000000000004</v>
      </c>
      <c r="G6911">
        <v>0</v>
      </c>
      <c r="H6911">
        <v>0</v>
      </c>
      <c r="I6911">
        <v>0</v>
      </c>
      <c r="J6911">
        <v>0</v>
      </c>
      <c r="K6911" s="1">
        <v>70.736000000000004</v>
      </c>
      <c r="L6911" s="1">
        <v>49.715000000000003</v>
      </c>
      <c r="M6911" s="1">
        <v>56.31</v>
      </c>
      <c r="N6911" s="1">
        <v>65.156999999999996</v>
      </c>
      <c r="O6911" s="1">
        <v>225.59</v>
      </c>
      <c r="P6911">
        <v>0</v>
      </c>
      <c r="Q6911">
        <v>0</v>
      </c>
      <c r="R6911">
        <v>0</v>
      </c>
      <c r="S6911" s="1">
        <v>68.313000000000002</v>
      </c>
      <c r="T6911">
        <v>0</v>
      </c>
      <c r="U6911">
        <v>0</v>
      </c>
      <c r="V6911" s="1">
        <v>66.558999999999997</v>
      </c>
      <c r="W6911" s="1">
        <v>206.57</v>
      </c>
      <c r="X6911">
        <v>0</v>
      </c>
      <c r="Y6911">
        <v>0</v>
      </c>
      <c r="Z6911" s="1">
        <v>35.36</v>
      </c>
      <c r="AA6911">
        <v>0</v>
      </c>
      <c r="AB6911" s="1">
        <v>127.96</v>
      </c>
      <c r="AC6911">
        <v>0</v>
      </c>
      <c r="AD6911" s="1">
        <v>65.156000000000006</v>
      </c>
      <c r="AE6911">
        <v>0</v>
      </c>
      <c r="AF6911" s="1">
        <v>55.423999999999999</v>
      </c>
      <c r="AG6911">
        <v>0</v>
      </c>
      <c r="AH6911">
        <v>0</v>
      </c>
      <c r="AI6911">
        <v>0</v>
      </c>
      <c r="AJ6911" s="1">
        <v>148.87</v>
      </c>
      <c r="AK6911" s="1">
        <v>130.41999999999999</v>
      </c>
      <c r="AL6911" s="1">
        <v>103.78</v>
      </c>
      <c r="AM6911">
        <v>0</v>
      </c>
      <c r="AN6911" s="1">
        <v>27.64</v>
      </c>
      <c r="AO6911" s="1">
        <v>37.542999999999999</v>
      </c>
      <c r="AP6911" s="1">
        <v>43.274999999999999</v>
      </c>
      <c r="AQ6911" s="1">
        <v>65.313000000000002</v>
      </c>
      <c r="AR6911">
        <v>0</v>
      </c>
      <c r="AS6911">
        <v>0</v>
      </c>
      <c r="AT6911" s="1">
        <v>108.15</v>
      </c>
      <c r="AU6911" s="1">
        <v>60.438000000000002</v>
      </c>
      <c r="AV6911" s="1">
        <v>51.749000000000002</v>
      </c>
      <c r="AW6911" s="1">
        <v>75.495999999999995</v>
      </c>
      <c r="AX6911">
        <v>0</v>
      </c>
      <c r="AY6911" s="1">
        <v>87.268000000000001</v>
      </c>
    </row>
    <row r="6912" spans="1:51" x14ac:dyDescent="0.25">
      <c r="A6912" t="s">
        <v>4473</v>
      </c>
      <c r="B6912" t="s">
        <v>7928</v>
      </c>
      <c r="C6912" s="1">
        <v>34.380000000000003</v>
      </c>
      <c r="D6912" s="1">
        <v>27.818000000000001</v>
      </c>
      <c r="E6912">
        <v>0</v>
      </c>
      <c r="F6912" s="1">
        <v>20.276</v>
      </c>
      <c r="G6912" s="1">
        <v>12.131</v>
      </c>
      <c r="H6912" s="1">
        <v>17.260999999999999</v>
      </c>
      <c r="I6912">
        <v>0</v>
      </c>
      <c r="J6912">
        <v>0</v>
      </c>
      <c r="K6912" s="1">
        <v>18.350000000000001</v>
      </c>
      <c r="L6912" s="1">
        <v>8.8864000000000001</v>
      </c>
      <c r="M6912" s="1">
        <v>50.81</v>
      </c>
      <c r="N6912" s="1">
        <v>8.5868000000000002</v>
      </c>
      <c r="O6912" s="1">
        <v>43.305</v>
      </c>
      <c r="P6912">
        <v>0</v>
      </c>
      <c r="Q6912" s="1">
        <v>35.165999999999997</v>
      </c>
      <c r="R6912" s="1">
        <v>75.953000000000003</v>
      </c>
      <c r="S6912" s="1">
        <v>48.222999999999999</v>
      </c>
      <c r="T6912" s="1">
        <v>80.403000000000006</v>
      </c>
      <c r="U6912" s="1">
        <v>341.76</v>
      </c>
      <c r="V6912" s="1">
        <v>5.4823000000000004</v>
      </c>
      <c r="W6912" s="1">
        <v>67.944000000000003</v>
      </c>
      <c r="X6912" s="1">
        <v>8.6411999999999995</v>
      </c>
      <c r="Y6912">
        <v>0</v>
      </c>
      <c r="Z6912" s="1">
        <v>7.6718000000000002</v>
      </c>
      <c r="AA6912">
        <v>0</v>
      </c>
      <c r="AB6912">
        <v>0</v>
      </c>
      <c r="AC6912" s="1">
        <v>8.9375999999999998</v>
      </c>
      <c r="AD6912" s="1">
        <v>13.398999999999999</v>
      </c>
      <c r="AE6912">
        <v>0</v>
      </c>
      <c r="AF6912" s="1">
        <v>48.292000000000002</v>
      </c>
      <c r="AG6912" s="1">
        <v>164.99</v>
      </c>
      <c r="AH6912" s="1">
        <v>33.72</v>
      </c>
      <c r="AI6912" s="1">
        <v>177.4</v>
      </c>
      <c r="AJ6912" s="1">
        <v>46.478999999999999</v>
      </c>
      <c r="AK6912">
        <v>0</v>
      </c>
      <c r="AL6912">
        <v>0</v>
      </c>
      <c r="AM6912">
        <v>0</v>
      </c>
      <c r="AN6912" s="1">
        <v>11.271000000000001</v>
      </c>
      <c r="AO6912" s="1">
        <v>67.207999999999998</v>
      </c>
      <c r="AP6912">
        <v>0</v>
      </c>
      <c r="AQ6912" s="1">
        <v>116.81</v>
      </c>
      <c r="AR6912" s="1">
        <v>28.692</v>
      </c>
      <c r="AS6912" s="1">
        <v>22.055</v>
      </c>
      <c r="AT6912" s="1">
        <v>34.402999999999999</v>
      </c>
      <c r="AU6912" s="1">
        <v>46.191000000000003</v>
      </c>
      <c r="AV6912">
        <v>0</v>
      </c>
      <c r="AW6912" s="1">
        <v>72.578000000000003</v>
      </c>
      <c r="AX6912" s="1">
        <v>24.957999999999998</v>
      </c>
      <c r="AY6912" s="1">
        <v>36.366</v>
      </c>
    </row>
    <row r="6913" spans="1:51" x14ac:dyDescent="0.25">
      <c r="A6913" t="s">
        <v>6232</v>
      </c>
      <c r="B6913" t="s">
        <v>7929</v>
      </c>
      <c r="C6913" s="1">
        <v>19.870999999999999</v>
      </c>
      <c r="D6913" s="1">
        <v>5.1418999999999997</v>
      </c>
      <c r="E6913" s="1">
        <v>30.623999999999999</v>
      </c>
      <c r="F6913">
        <v>0</v>
      </c>
      <c r="G6913">
        <v>0</v>
      </c>
      <c r="H6913" s="1">
        <v>22.864999999999998</v>
      </c>
      <c r="I6913">
        <v>0</v>
      </c>
      <c r="J6913" s="1">
        <v>42.66</v>
      </c>
      <c r="K6913" s="1">
        <v>13.38</v>
      </c>
      <c r="L6913">
        <v>0</v>
      </c>
      <c r="M6913" s="1">
        <v>55.191000000000003</v>
      </c>
      <c r="N6913">
        <v>0</v>
      </c>
      <c r="O6913" s="1">
        <v>43.773000000000003</v>
      </c>
      <c r="P6913" s="1">
        <v>33.933</v>
      </c>
      <c r="Q6913" s="1">
        <v>67.177999999999997</v>
      </c>
      <c r="R6913" s="1">
        <v>111.77</v>
      </c>
      <c r="S6913" s="1">
        <v>55.854999999999997</v>
      </c>
      <c r="T6913" s="1">
        <v>24.512</v>
      </c>
      <c r="U6913" s="1">
        <v>22.484000000000002</v>
      </c>
      <c r="V6913" s="1">
        <v>14.018000000000001</v>
      </c>
      <c r="W6913" s="1">
        <v>45.061</v>
      </c>
      <c r="X6913" s="1">
        <v>8.8138000000000005</v>
      </c>
      <c r="Y6913" s="1">
        <v>50.676000000000002</v>
      </c>
      <c r="Z6913">
        <v>0</v>
      </c>
      <c r="AA6913" s="1">
        <v>29.675999999999998</v>
      </c>
      <c r="AB6913" s="1">
        <v>44.667000000000002</v>
      </c>
      <c r="AC6913">
        <v>0</v>
      </c>
      <c r="AD6913" s="1">
        <v>53.164000000000001</v>
      </c>
      <c r="AE6913" s="1">
        <v>22.391999999999999</v>
      </c>
      <c r="AF6913" s="1">
        <v>22.484999999999999</v>
      </c>
      <c r="AG6913" s="1">
        <v>20.835000000000001</v>
      </c>
      <c r="AH6913" s="1">
        <v>16.853999999999999</v>
      </c>
      <c r="AI6913" s="1">
        <v>14.920999999999999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 s="1">
        <v>54.713000000000001</v>
      </c>
      <c r="AP6913">
        <v>0</v>
      </c>
      <c r="AQ6913">
        <v>0</v>
      </c>
      <c r="AR6913">
        <v>0</v>
      </c>
      <c r="AS6913">
        <v>0</v>
      </c>
      <c r="AT6913" s="1">
        <v>20.547000000000001</v>
      </c>
      <c r="AU6913">
        <v>0</v>
      </c>
      <c r="AV6913" s="1">
        <v>9.5188000000000006</v>
      </c>
      <c r="AW6913">
        <v>0</v>
      </c>
      <c r="AX6913" s="1">
        <v>19.850999999999999</v>
      </c>
      <c r="AY6913" s="1">
        <v>19.571999999999999</v>
      </c>
    </row>
    <row r="6914" spans="1:51" x14ac:dyDescent="0.25">
      <c r="B6914" t="s">
        <v>7930</v>
      </c>
      <c r="C6914">
        <v>0</v>
      </c>
      <c r="D6914" s="1">
        <v>49.241</v>
      </c>
      <c r="E6914" s="1">
        <v>154.87</v>
      </c>
      <c r="F6914" s="1">
        <v>58.313000000000002</v>
      </c>
      <c r="G6914" s="1">
        <v>45.027999999999999</v>
      </c>
      <c r="H6914">
        <v>0</v>
      </c>
      <c r="I6914" s="1">
        <v>126.18</v>
      </c>
      <c r="J6914" s="1">
        <v>48.244999999999997</v>
      </c>
      <c r="K6914" s="1">
        <v>44.957999999999998</v>
      </c>
      <c r="L6914">
        <v>0</v>
      </c>
      <c r="M6914" s="1">
        <v>16.28</v>
      </c>
      <c r="N6914" s="1">
        <v>61.755000000000003</v>
      </c>
      <c r="O6914" s="1">
        <v>63.255000000000003</v>
      </c>
      <c r="P6914">
        <v>0</v>
      </c>
      <c r="Q6914">
        <v>0</v>
      </c>
      <c r="R6914" s="1">
        <v>16.216000000000001</v>
      </c>
      <c r="S6914" s="1">
        <v>38.252000000000002</v>
      </c>
      <c r="T6914" s="1">
        <v>36.052999999999997</v>
      </c>
      <c r="U6914">
        <v>0</v>
      </c>
      <c r="V6914" s="1">
        <v>19.742999999999999</v>
      </c>
      <c r="W6914">
        <v>0</v>
      </c>
      <c r="X6914" s="1">
        <v>39.154000000000003</v>
      </c>
      <c r="Y6914">
        <v>0</v>
      </c>
      <c r="Z6914" s="1">
        <v>42.295000000000002</v>
      </c>
      <c r="AA6914">
        <v>0</v>
      </c>
      <c r="AB6914">
        <v>0</v>
      </c>
      <c r="AC6914" s="1">
        <v>25.713999999999999</v>
      </c>
      <c r="AD6914">
        <v>0</v>
      </c>
      <c r="AE6914" s="1">
        <v>92.491</v>
      </c>
      <c r="AF6914" s="1">
        <v>111.1</v>
      </c>
      <c r="AG6914" s="1">
        <v>56.817</v>
      </c>
      <c r="AH6914">
        <v>0</v>
      </c>
      <c r="AI6914" s="1">
        <v>126.88</v>
      </c>
      <c r="AJ6914" s="1">
        <v>54.216000000000001</v>
      </c>
      <c r="AK6914" s="1">
        <v>33.950000000000003</v>
      </c>
      <c r="AL6914" s="1">
        <v>45.170999999999999</v>
      </c>
      <c r="AM6914" s="1">
        <v>59.145000000000003</v>
      </c>
      <c r="AN6914" s="1">
        <v>51.642000000000003</v>
      </c>
      <c r="AO6914" s="1">
        <v>28.247</v>
      </c>
      <c r="AP6914" s="1">
        <v>162.79</v>
      </c>
      <c r="AQ6914" s="1">
        <v>39.207000000000001</v>
      </c>
      <c r="AR6914" s="1">
        <v>33.311999999999998</v>
      </c>
      <c r="AS6914">
        <v>0</v>
      </c>
      <c r="AT6914" s="1">
        <v>29.545999999999999</v>
      </c>
      <c r="AU6914" s="1">
        <v>524.79999999999995</v>
      </c>
      <c r="AV6914">
        <v>0</v>
      </c>
      <c r="AW6914" s="1">
        <v>25.460999999999999</v>
      </c>
      <c r="AX6914" s="1">
        <v>97.179000000000002</v>
      </c>
      <c r="AY6914" s="1">
        <v>74.795000000000002</v>
      </c>
    </row>
    <row r="6915" spans="1:51" x14ac:dyDescent="0.25">
      <c r="A6915" t="s">
        <v>611</v>
      </c>
      <c r="B6915" t="s">
        <v>7931</v>
      </c>
      <c r="C6915">
        <v>0</v>
      </c>
      <c r="D6915" s="1">
        <v>10.173999999999999</v>
      </c>
      <c r="E6915" s="1">
        <v>95.08</v>
      </c>
      <c r="F6915" s="1">
        <v>66.831999999999994</v>
      </c>
      <c r="G6915" s="1">
        <v>9.8754000000000008</v>
      </c>
      <c r="H6915" s="1">
        <v>15.731</v>
      </c>
      <c r="I6915">
        <v>0</v>
      </c>
      <c r="J6915" s="1">
        <v>33.204999999999998</v>
      </c>
      <c r="K6915" s="1">
        <v>13.916</v>
      </c>
      <c r="L6915" s="1">
        <v>14.44</v>
      </c>
      <c r="M6915" s="1">
        <v>15.047000000000001</v>
      </c>
      <c r="N6915" s="1">
        <v>24.204000000000001</v>
      </c>
      <c r="O6915" s="1">
        <v>41.603999999999999</v>
      </c>
      <c r="P6915" s="1">
        <v>33.405000000000001</v>
      </c>
      <c r="Q6915" s="1">
        <v>12.798</v>
      </c>
      <c r="R6915" s="1">
        <v>8.4860000000000007</v>
      </c>
      <c r="S6915" s="1">
        <v>23.532</v>
      </c>
      <c r="T6915" s="1">
        <v>7.8582999999999998</v>
      </c>
      <c r="U6915" s="1">
        <v>18.739999999999998</v>
      </c>
      <c r="V6915" s="1">
        <v>69.418000000000006</v>
      </c>
      <c r="W6915" s="1">
        <v>40.786999999999999</v>
      </c>
      <c r="X6915" s="1">
        <v>110.16</v>
      </c>
      <c r="Y6915" s="1">
        <v>32.881</v>
      </c>
      <c r="Z6915" s="1">
        <v>13.974</v>
      </c>
      <c r="AA6915" s="1">
        <v>12.956</v>
      </c>
      <c r="AB6915" s="1">
        <v>5.8155000000000001</v>
      </c>
      <c r="AC6915">
        <v>0</v>
      </c>
      <c r="AD6915">
        <v>0</v>
      </c>
      <c r="AE6915">
        <v>0</v>
      </c>
      <c r="AF6915" s="1">
        <v>23.024000000000001</v>
      </c>
      <c r="AG6915">
        <v>0</v>
      </c>
      <c r="AH6915" s="1">
        <v>24.678000000000001</v>
      </c>
      <c r="AI6915">
        <v>0</v>
      </c>
      <c r="AJ6915" s="1">
        <v>4.7050000000000001</v>
      </c>
      <c r="AK6915" s="1">
        <v>56.226999999999997</v>
      </c>
      <c r="AL6915">
        <v>0</v>
      </c>
      <c r="AM6915" s="1">
        <v>9.6652000000000005</v>
      </c>
      <c r="AN6915" s="1">
        <v>8.1027000000000005</v>
      </c>
      <c r="AO6915" s="1">
        <v>14.865</v>
      </c>
      <c r="AP6915">
        <v>0</v>
      </c>
      <c r="AQ6915" s="1">
        <v>5.8305999999999996</v>
      </c>
      <c r="AR6915" s="1">
        <v>25.132000000000001</v>
      </c>
      <c r="AS6915">
        <v>0</v>
      </c>
      <c r="AT6915">
        <v>0</v>
      </c>
      <c r="AU6915">
        <v>0</v>
      </c>
      <c r="AV6915" s="1">
        <v>19.294</v>
      </c>
      <c r="AW6915">
        <v>0</v>
      </c>
      <c r="AX6915" s="1">
        <v>9.2498000000000005</v>
      </c>
      <c r="AY6915" s="1">
        <v>6.5472000000000001</v>
      </c>
    </row>
    <row r="6916" spans="1:51" x14ac:dyDescent="0.25">
      <c r="A6916" t="s">
        <v>4130</v>
      </c>
      <c r="B6916" t="s">
        <v>7932</v>
      </c>
      <c r="C6916" s="1">
        <v>187.23</v>
      </c>
      <c r="D6916" s="1">
        <v>117.53</v>
      </c>
      <c r="E6916" s="1">
        <v>189.06</v>
      </c>
      <c r="F6916" s="1">
        <v>295</v>
      </c>
      <c r="G6916" s="1">
        <v>206.11</v>
      </c>
      <c r="H6916" s="1">
        <v>29.74</v>
      </c>
      <c r="I6916" s="1">
        <v>84.016999999999996</v>
      </c>
      <c r="J6916" s="1">
        <v>74.855999999999995</v>
      </c>
      <c r="K6916" s="1">
        <v>46.71</v>
      </c>
      <c r="L6916" s="1">
        <v>75.772000000000006</v>
      </c>
      <c r="M6916" s="1">
        <v>902.74</v>
      </c>
      <c r="N6916" s="1">
        <v>27.972000000000001</v>
      </c>
      <c r="O6916" s="1">
        <v>110.89</v>
      </c>
      <c r="P6916" s="1">
        <v>1819.4</v>
      </c>
      <c r="Q6916" s="1">
        <v>22.3</v>
      </c>
      <c r="R6916" s="1">
        <v>325.27999999999997</v>
      </c>
      <c r="S6916" s="1">
        <v>667.48</v>
      </c>
      <c r="T6916" s="1">
        <v>49.353999999999999</v>
      </c>
      <c r="U6916" s="1">
        <v>58.179000000000002</v>
      </c>
      <c r="V6916" s="1">
        <v>199.91</v>
      </c>
      <c r="W6916" s="1">
        <v>169.28</v>
      </c>
      <c r="X6916" s="1">
        <v>39.593000000000004</v>
      </c>
      <c r="Y6916" s="1">
        <v>209.88</v>
      </c>
      <c r="Z6916">
        <v>0</v>
      </c>
      <c r="AA6916" s="1">
        <v>83.049000000000007</v>
      </c>
      <c r="AB6916" s="1">
        <v>159.63</v>
      </c>
      <c r="AC6916" s="1">
        <v>316.14999999999998</v>
      </c>
      <c r="AD6916" s="1">
        <v>345.77</v>
      </c>
      <c r="AE6916" s="1">
        <v>849.5</v>
      </c>
      <c r="AF6916" s="1">
        <v>73.522999999999996</v>
      </c>
      <c r="AG6916" s="1">
        <v>187.89</v>
      </c>
      <c r="AH6916" s="1">
        <v>200.29</v>
      </c>
      <c r="AI6916" s="1">
        <v>45.277000000000001</v>
      </c>
      <c r="AJ6916">
        <v>0</v>
      </c>
      <c r="AK6916" s="1">
        <v>17.96</v>
      </c>
      <c r="AL6916" s="1">
        <v>51.576999999999998</v>
      </c>
      <c r="AM6916">
        <v>0</v>
      </c>
      <c r="AN6916" s="1">
        <v>20.802</v>
      </c>
      <c r="AO6916" s="1">
        <v>11.428000000000001</v>
      </c>
      <c r="AP6916" s="1">
        <v>49.369</v>
      </c>
      <c r="AQ6916">
        <v>0</v>
      </c>
      <c r="AR6916">
        <v>0</v>
      </c>
      <c r="AS6916">
        <v>0</v>
      </c>
      <c r="AT6916" s="1">
        <v>27.321999999999999</v>
      </c>
      <c r="AU6916" s="1">
        <v>34.701999999999998</v>
      </c>
      <c r="AV6916" s="1">
        <v>36.814999999999998</v>
      </c>
      <c r="AW6916" s="1">
        <v>22.853000000000002</v>
      </c>
      <c r="AX6916" s="1">
        <v>35.604999999999997</v>
      </c>
      <c r="AY6916" s="1">
        <v>35.091999999999999</v>
      </c>
    </row>
    <row r="6917" spans="1:51" x14ac:dyDescent="0.25">
      <c r="A6917" t="s">
        <v>646</v>
      </c>
      <c r="B6917" t="s">
        <v>7933</v>
      </c>
      <c r="C6917" s="1">
        <v>26.777000000000001</v>
      </c>
      <c r="D6917">
        <v>0</v>
      </c>
      <c r="E6917" s="1">
        <v>12.452999999999999</v>
      </c>
      <c r="F6917">
        <v>0</v>
      </c>
      <c r="G6917">
        <v>0</v>
      </c>
      <c r="H6917">
        <v>0</v>
      </c>
      <c r="I6917">
        <v>0</v>
      </c>
      <c r="J6917" s="1">
        <v>41.51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 s="1">
        <v>51.857999999999997</v>
      </c>
      <c r="V6917">
        <v>0</v>
      </c>
      <c r="W6917" s="1">
        <v>31.273</v>
      </c>
      <c r="X6917">
        <v>0</v>
      </c>
      <c r="Y6917">
        <v>0</v>
      </c>
      <c r="Z6917">
        <v>0</v>
      </c>
      <c r="AA6917">
        <v>0</v>
      </c>
      <c r="AB6917" s="1">
        <v>48.094000000000001</v>
      </c>
      <c r="AC6917" s="1">
        <v>14.843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s="1">
        <v>12.151</v>
      </c>
      <c r="AJ6917" s="1">
        <v>37.198</v>
      </c>
      <c r="AK6917" s="1">
        <v>46.968000000000004</v>
      </c>
      <c r="AL6917">
        <v>0</v>
      </c>
      <c r="AM6917">
        <v>0</v>
      </c>
      <c r="AN6917">
        <v>0</v>
      </c>
      <c r="AO6917" s="1">
        <v>19.158000000000001</v>
      </c>
      <c r="AP6917" s="1">
        <v>28.526</v>
      </c>
      <c r="AQ6917" s="1">
        <v>28.059000000000001</v>
      </c>
      <c r="AR6917">
        <v>0</v>
      </c>
      <c r="AS6917">
        <v>0</v>
      </c>
      <c r="AT6917">
        <v>0</v>
      </c>
      <c r="AU6917">
        <v>0</v>
      </c>
      <c r="AV6917" s="1">
        <v>13.992000000000001</v>
      </c>
      <c r="AW6917" s="1">
        <v>33.68</v>
      </c>
      <c r="AX6917">
        <v>0</v>
      </c>
      <c r="AY6917" s="1">
        <v>29.306999999999999</v>
      </c>
    </row>
    <row r="6918" spans="1:51" x14ac:dyDescent="0.25">
      <c r="A6918" t="s">
        <v>2714</v>
      </c>
      <c r="B6918" t="s">
        <v>7934</v>
      </c>
      <c r="C6918" s="1">
        <v>20.756</v>
      </c>
      <c r="D6918" s="1">
        <v>19.600000000000001</v>
      </c>
      <c r="E6918" s="1">
        <v>47.271999999999998</v>
      </c>
      <c r="F6918">
        <v>0</v>
      </c>
      <c r="G6918" s="1">
        <v>34.44</v>
      </c>
      <c r="H6918" s="1">
        <v>20.509</v>
      </c>
      <c r="I6918">
        <v>0</v>
      </c>
      <c r="J6918" s="1">
        <v>15.821</v>
      </c>
      <c r="K6918" s="1">
        <v>23.257999999999999</v>
      </c>
      <c r="L6918" s="1">
        <v>5.6482000000000001</v>
      </c>
      <c r="M6918" s="1">
        <v>3.8912</v>
      </c>
      <c r="N6918" s="1">
        <v>26.152000000000001</v>
      </c>
      <c r="O6918" s="1">
        <v>23.212</v>
      </c>
      <c r="P6918" s="1">
        <v>18.716000000000001</v>
      </c>
      <c r="Q6918" s="1">
        <v>30.041</v>
      </c>
      <c r="R6918" s="1">
        <v>31.83</v>
      </c>
      <c r="S6918">
        <v>0</v>
      </c>
      <c r="T6918" s="1">
        <v>49.896999999999998</v>
      </c>
      <c r="U6918">
        <v>0</v>
      </c>
      <c r="V6918" s="1">
        <v>28.5</v>
      </c>
      <c r="W6918" s="1">
        <v>25.545999999999999</v>
      </c>
      <c r="X6918" s="1">
        <v>57.488</v>
      </c>
      <c r="Y6918">
        <v>0</v>
      </c>
      <c r="Z6918" s="1">
        <v>70.893000000000001</v>
      </c>
      <c r="AA6918" s="1">
        <v>4.7732999999999999</v>
      </c>
      <c r="AB6918" s="1">
        <v>13.766</v>
      </c>
      <c r="AC6918">
        <v>0</v>
      </c>
      <c r="AD6918">
        <v>0</v>
      </c>
      <c r="AE6918">
        <v>0</v>
      </c>
      <c r="AF6918" s="1">
        <v>38.277000000000001</v>
      </c>
      <c r="AG6918" s="1">
        <v>27.957999999999998</v>
      </c>
      <c r="AH6918" s="1">
        <v>18.140999999999998</v>
      </c>
      <c r="AI6918" s="1">
        <v>49.134999999999998</v>
      </c>
      <c r="AJ6918" s="1">
        <v>42.603000000000002</v>
      </c>
      <c r="AK6918" s="1">
        <v>17.202000000000002</v>
      </c>
      <c r="AL6918" s="1">
        <v>16.513999999999999</v>
      </c>
      <c r="AM6918" s="1">
        <v>5.5957999999999997</v>
      </c>
      <c r="AN6918" s="1">
        <v>14.51</v>
      </c>
      <c r="AO6918" s="1">
        <v>16.385000000000002</v>
      </c>
      <c r="AP6918">
        <v>0</v>
      </c>
      <c r="AQ6918" s="1">
        <v>23.331</v>
      </c>
      <c r="AR6918" s="1">
        <v>25.023</v>
      </c>
      <c r="AS6918" s="1">
        <v>12.962</v>
      </c>
      <c r="AT6918" s="1">
        <v>17.247</v>
      </c>
      <c r="AU6918" s="1">
        <v>33.421999999999997</v>
      </c>
      <c r="AV6918">
        <v>0</v>
      </c>
      <c r="AW6918">
        <v>0</v>
      </c>
      <c r="AX6918" s="1">
        <v>13.319000000000001</v>
      </c>
      <c r="AY6918">
        <v>0</v>
      </c>
    </row>
    <row r="6919" spans="1:51" x14ac:dyDescent="0.25">
      <c r="A6919" t="s">
        <v>2902</v>
      </c>
      <c r="B6919" t="s">
        <v>7935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 s="1">
        <v>69.421999999999997</v>
      </c>
      <c r="M6919">
        <v>0</v>
      </c>
      <c r="N6919" s="1">
        <v>31.16</v>
      </c>
      <c r="O6919" s="1">
        <v>47.886000000000003</v>
      </c>
      <c r="P6919">
        <v>0</v>
      </c>
      <c r="Q6919">
        <v>0</v>
      </c>
      <c r="R6919" s="1">
        <v>79.661000000000001</v>
      </c>
      <c r="S6919" s="1">
        <v>58.142000000000003</v>
      </c>
      <c r="T6919">
        <v>0</v>
      </c>
      <c r="U6919">
        <v>0</v>
      </c>
      <c r="V6919" s="1">
        <v>27.858000000000001</v>
      </c>
      <c r="W6919" s="1">
        <v>120.76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 s="1">
        <v>82.516999999999996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</row>
    <row r="6920" spans="1:51" x14ac:dyDescent="0.25">
      <c r="A6920" t="s">
        <v>3019</v>
      </c>
      <c r="B6920" t="s">
        <v>7936</v>
      </c>
      <c r="C6920" s="1">
        <v>41.344000000000001</v>
      </c>
      <c r="D6920">
        <v>0</v>
      </c>
      <c r="E6920" s="1">
        <v>17.826000000000001</v>
      </c>
      <c r="F6920" s="1">
        <v>109.48</v>
      </c>
      <c r="G6920">
        <v>0</v>
      </c>
      <c r="H6920" s="1">
        <v>10.704000000000001</v>
      </c>
      <c r="I6920">
        <v>0</v>
      </c>
      <c r="J6920" s="1">
        <v>12.387</v>
      </c>
      <c r="K6920" s="1">
        <v>55.5</v>
      </c>
      <c r="L6920" s="1">
        <v>42.869</v>
      </c>
      <c r="M6920" s="1">
        <v>147.79</v>
      </c>
      <c r="N6920" s="1">
        <v>16.548999999999999</v>
      </c>
      <c r="O6920" s="1">
        <v>27.818999999999999</v>
      </c>
      <c r="P6920">
        <v>0</v>
      </c>
      <c r="Q6920" s="1">
        <v>34.616</v>
      </c>
      <c r="R6920" s="1">
        <v>15.808</v>
      </c>
      <c r="S6920" s="1">
        <v>30.893999999999998</v>
      </c>
      <c r="T6920" s="1">
        <v>39.581000000000003</v>
      </c>
      <c r="U6920" s="1">
        <v>7.6424000000000003</v>
      </c>
      <c r="V6920" s="1">
        <v>32.122</v>
      </c>
      <c r="W6920" s="1">
        <v>57.456000000000003</v>
      </c>
      <c r="X6920" s="1">
        <v>24.26</v>
      </c>
      <c r="Y6920">
        <v>0</v>
      </c>
      <c r="Z6920" s="1">
        <v>13.712999999999999</v>
      </c>
      <c r="AA6920" s="1">
        <v>22.481000000000002</v>
      </c>
      <c r="AB6920" s="1">
        <v>26.4</v>
      </c>
      <c r="AC6920" s="1">
        <v>67.53</v>
      </c>
      <c r="AD6920" s="1">
        <v>120.23</v>
      </c>
      <c r="AE6920" s="1">
        <v>25.388000000000002</v>
      </c>
      <c r="AF6920" s="1">
        <v>14.959</v>
      </c>
      <c r="AG6920">
        <v>0</v>
      </c>
      <c r="AH6920" s="1">
        <v>136.44999999999999</v>
      </c>
      <c r="AI6920">
        <v>0</v>
      </c>
      <c r="AJ6920" s="1">
        <v>18.378</v>
      </c>
      <c r="AK6920" s="1">
        <v>30.603999999999999</v>
      </c>
      <c r="AL6920" s="1">
        <v>9.9876000000000005</v>
      </c>
      <c r="AM6920" s="1">
        <v>19.091000000000001</v>
      </c>
      <c r="AN6920" s="1">
        <v>26.632999999999999</v>
      </c>
      <c r="AO6920" s="1">
        <v>11.837999999999999</v>
      </c>
      <c r="AP6920">
        <v>0</v>
      </c>
      <c r="AQ6920" s="1">
        <v>20.47</v>
      </c>
      <c r="AR6920" s="1">
        <v>32.54</v>
      </c>
      <c r="AS6920" s="1">
        <v>28.74</v>
      </c>
      <c r="AT6920" s="1">
        <v>34.11</v>
      </c>
      <c r="AU6920">
        <v>0</v>
      </c>
      <c r="AV6920" s="1">
        <v>23.507999999999999</v>
      </c>
      <c r="AW6920">
        <v>0</v>
      </c>
      <c r="AX6920" s="1">
        <v>19.38</v>
      </c>
      <c r="AY6920" s="1">
        <v>14.643000000000001</v>
      </c>
    </row>
    <row r="6921" spans="1:51" x14ac:dyDescent="0.25">
      <c r="A6921" t="s">
        <v>756</v>
      </c>
      <c r="B6921" t="s">
        <v>7937</v>
      </c>
      <c r="C6921" s="1">
        <v>31.105</v>
      </c>
      <c r="D6921">
        <v>0</v>
      </c>
      <c r="E6921" s="1">
        <v>339.63</v>
      </c>
      <c r="F6921">
        <v>0</v>
      </c>
      <c r="G6921">
        <v>0</v>
      </c>
      <c r="H6921">
        <v>0</v>
      </c>
      <c r="I6921" s="1">
        <v>113.65</v>
      </c>
      <c r="J6921">
        <v>0</v>
      </c>
      <c r="K6921">
        <v>0</v>
      </c>
      <c r="L6921">
        <v>0</v>
      </c>
      <c r="M6921" s="1">
        <v>14.746</v>
      </c>
      <c r="N6921">
        <v>0</v>
      </c>
      <c r="O6921" s="1">
        <v>46.259</v>
      </c>
      <c r="P6921">
        <v>0</v>
      </c>
      <c r="Q6921" s="1">
        <v>29.96</v>
      </c>
      <c r="R6921" s="1">
        <v>91.146000000000001</v>
      </c>
      <c r="S6921" s="1">
        <v>97.168999999999997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 s="1">
        <v>119.28</v>
      </c>
      <c r="AA6921" s="1">
        <v>45.667999999999999</v>
      </c>
      <c r="AB6921">
        <v>0</v>
      </c>
      <c r="AC6921" s="1">
        <v>86.364999999999995</v>
      </c>
      <c r="AD6921" s="1">
        <v>100.11</v>
      </c>
      <c r="AE6921" s="1">
        <v>72.358999999999995</v>
      </c>
      <c r="AF6921">
        <v>0</v>
      </c>
      <c r="AG6921" s="1">
        <v>120.69</v>
      </c>
      <c r="AH6921" s="1">
        <v>46.395000000000003</v>
      </c>
      <c r="AI6921">
        <v>0</v>
      </c>
      <c r="AJ6921" s="1">
        <v>61.401000000000003</v>
      </c>
      <c r="AK6921" s="1">
        <v>45.11</v>
      </c>
      <c r="AL6921">
        <v>0</v>
      </c>
      <c r="AM6921" s="1">
        <v>182.79</v>
      </c>
      <c r="AN6921">
        <v>0</v>
      </c>
      <c r="AO6921" s="1">
        <v>45.898000000000003</v>
      </c>
      <c r="AP6921" s="1">
        <v>37.008000000000003</v>
      </c>
      <c r="AQ6921" s="1">
        <v>103.27</v>
      </c>
      <c r="AR6921" s="1">
        <v>69.878</v>
      </c>
      <c r="AS6921">
        <v>0</v>
      </c>
      <c r="AT6921" s="1">
        <v>152.62</v>
      </c>
      <c r="AU6921" s="1">
        <v>68.584999999999994</v>
      </c>
      <c r="AV6921" s="1">
        <v>79.311999999999998</v>
      </c>
      <c r="AW6921" s="1">
        <v>91.656999999999996</v>
      </c>
      <c r="AX6921" s="1">
        <v>75.73</v>
      </c>
      <c r="AY6921" s="1">
        <v>25</v>
      </c>
    </row>
    <row r="6922" spans="1:51" x14ac:dyDescent="0.25">
      <c r="B6922" t="s">
        <v>7938</v>
      </c>
      <c r="C6922" s="1">
        <v>10.583</v>
      </c>
      <c r="D6922" s="1">
        <v>20.492000000000001</v>
      </c>
      <c r="E6922" s="1">
        <v>17.367000000000001</v>
      </c>
      <c r="F6922" s="1">
        <v>10.507</v>
      </c>
      <c r="G6922" s="1">
        <v>131.41</v>
      </c>
      <c r="H6922" s="1">
        <v>9.1727000000000007</v>
      </c>
      <c r="I6922" s="1">
        <v>7.7030000000000003</v>
      </c>
      <c r="J6922" s="1">
        <v>23.920999999999999</v>
      </c>
      <c r="K6922" s="1">
        <v>16.885999999999999</v>
      </c>
      <c r="L6922" s="1">
        <v>17.716999999999999</v>
      </c>
      <c r="M6922" s="1">
        <v>22.298999999999999</v>
      </c>
      <c r="N6922" s="1">
        <v>9.8558000000000003</v>
      </c>
      <c r="O6922" s="1">
        <v>21.324000000000002</v>
      </c>
      <c r="P6922" s="1">
        <v>31.468</v>
      </c>
      <c r="Q6922" s="1">
        <v>19.847000000000001</v>
      </c>
      <c r="R6922" s="1">
        <v>70.445999999999998</v>
      </c>
      <c r="S6922" s="1">
        <v>24.29</v>
      </c>
      <c r="T6922" s="1">
        <v>17.597000000000001</v>
      </c>
      <c r="U6922" s="1">
        <v>15.452999999999999</v>
      </c>
      <c r="V6922" s="1">
        <v>16.373999999999999</v>
      </c>
      <c r="W6922" s="1">
        <v>6.3213999999999997</v>
      </c>
      <c r="X6922" s="1">
        <v>46.567</v>
      </c>
      <c r="Y6922" s="1">
        <v>31.437999999999999</v>
      </c>
      <c r="Z6922" s="1">
        <v>23.120999999999999</v>
      </c>
      <c r="AA6922" s="1">
        <v>28.152000000000001</v>
      </c>
      <c r="AB6922" s="1">
        <v>24.722000000000001</v>
      </c>
      <c r="AC6922" s="1">
        <v>42.927999999999997</v>
      </c>
      <c r="AD6922" s="1">
        <v>18.972000000000001</v>
      </c>
      <c r="AE6922" s="1">
        <v>10.574999999999999</v>
      </c>
      <c r="AF6922" s="1">
        <v>17.119</v>
      </c>
      <c r="AG6922" s="1">
        <v>15.831</v>
      </c>
      <c r="AH6922" s="1">
        <v>17.748000000000001</v>
      </c>
      <c r="AI6922" s="1">
        <v>18.843</v>
      </c>
      <c r="AJ6922" s="1">
        <v>16.814</v>
      </c>
      <c r="AK6922" s="1">
        <v>439.7</v>
      </c>
      <c r="AL6922" s="1">
        <v>22.39</v>
      </c>
      <c r="AM6922" s="1">
        <v>15.894</v>
      </c>
      <c r="AN6922" s="1">
        <v>13.112</v>
      </c>
      <c r="AO6922" s="1">
        <v>16.030999999999999</v>
      </c>
      <c r="AP6922" s="1">
        <v>41.216000000000001</v>
      </c>
      <c r="AQ6922" s="1">
        <v>9.0380000000000003</v>
      </c>
      <c r="AR6922" s="1">
        <v>9.2281999999999993</v>
      </c>
      <c r="AS6922" s="1">
        <v>19.190000000000001</v>
      </c>
      <c r="AT6922" s="1">
        <v>6.2548000000000004</v>
      </c>
      <c r="AU6922" s="1">
        <v>250.55</v>
      </c>
      <c r="AV6922" s="1">
        <v>13.337999999999999</v>
      </c>
      <c r="AW6922" s="1">
        <v>19.565000000000001</v>
      </c>
      <c r="AX6922" s="1">
        <v>20.282</v>
      </c>
      <c r="AY6922" s="1">
        <v>14.61</v>
      </c>
    </row>
    <row r="6923" spans="1:51" x14ac:dyDescent="0.25">
      <c r="A6923" t="s">
        <v>4533</v>
      </c>
      <c r="B6923" t="s">
        <v>7939</v>
      </c>
      <c r="C6923" s="1">
        <v>15.552</v>
      </c>
      <c r="D6923" s="1">
        <v>18.306999999999999</v>
      </c>
      <c r="E6923" s="1">
        <v>33.963000000000001</v>
      </c>
      <c r="F6923">
        <v>0</v>
      </c>
      <c r="G6923" s="1">
        <v>276.04000000000002</v>
      </c>
      <c r="H6923" s="1">
        <v>31.312000000000001</v>
      </c>
      <c r="I6923">
        <v>0</v>
      </c>
      <c r="J6923">
        <v>0</v>
      </c>
      <c r="K6923">
        <v>0</v>
      </c>
      <c r="L6923">
        <v>0</v>
      </c>
      <c r="M6923" s="1">
        <v>303.37</v>
      </c>
      <c r="N6923">
        <v>0</v>
      </c>
      <c r="O6923" s="1">
        <v>357.63</v>
      </c>
      <c r="P6923" s="1">
        <v>77.894000000000005</v>
      </c>
      <c r="Q6923" s="1">
        <v>56.231000000000002</v>
      </c>
      <c r="R6923">
        <v>0</v>
      </c>
      <c r="S6923" s="1">
        <v>123.9</v>
      </c>
      <c r="T6923" s="1">
        <v>41.981000000000002</v>
      </c>
      <c r="U6923" s="1">
        <v>16.863</v>
      </c>
      <c r="V6923" s="1">
        <v>36.743000000000002</v>
      </c>
      <c r="W6923" s="1">
        <v>944.68</v>
      </c>
      <c r="X6923">
        <v>0</v>
      </c>
      <c r="Y6923" s="1">
        <v>16.314</v>
      </c>
      <c r="Z6923" s="1">
        <v>26.422999999999998</v>
      </c>
      <c r="AA6923">
        <v>0</v>
      </c>
      <c r="AB6923" s="1">
        <v>80.563000000000002</v>
      </c>
      <c r="AC6923" s="1">
        <v>35.875</v>
      </c>
      <c r="AD6923" s="1">
        <v>64.054000000000002</v>
      </c>
      <c r="AE6923" s="1">
        <v>106.25</v>
      </c>
      <c r="AF6923" s="1">
        <v>39.671999999999997</v>
      </c>
      <c r="AG6923" s="1">
        <v>85.861000000000004</v>
      </c>
      <c r="AH6923" s="1">
        <v>287.2</v>
      </c>
      <c r="AI6923" s="1">
        <v>55.555</v>
      </c>
      <c r="AJ6923">
        <v>0</v>
      </c>
      <c r="AK6923" s="1">
        <v>11.973000000000001</v>
      </c>
      <c r="AL6923">
        <v>0</v>
      </c>
      <c r="AM6923">
        <v>0</v>
      </c>
      <c r="AN6923">
        <v>0</v>
      </c>
      <c r="AO6923">
        <v>0</v>
      </c>
      <c r="AP6923">
        <v>0</v>
      </c>
      <c r="AQ6923">
        <v>0</v>
      </c>
      <c r="AR6923">
        <v>0</v>
      </c>
      <c r="AS6923">
        <v>0</v>
      </c>
      <c r="AT6923">
        <v>0</v>
      </c>
      <c r="AU6923">
        <v>0</v>
      </c>
      <c r="AV6923">
        <v>0</v>
      </c>
      <c r="AW6923">
        <v>0</v>
      </c>
      <c r="AX6923" s="1">
        <v>12.872</v>
      </c>
      <c r="AY6923">
        <v>0</v>
      </c>
    </row>
    <row r="6924" spans="1:51" x14ac:dyDescent="0.25">
      <c r="A6924" t="s">
        <v>4208</v>
      </c>
      <c r="B6924" t="s">
        <v>7940</v>
      </c>
      <c r="C6924" s="1">
        <v>168.31</v>
      </c>
      <c r="D6924" s="1">
        <v>10.4</v>
      </c>
      <c r="E6924" s="1">
        <v>82.73</v>
      </c>
      <c r="F6924" s="1">
        <v>75.037000000000006</v>
      </c>
      <c r="G6924" s="1">
        <v>42.246000000000002</v>
      </c>
      <c r="H6924" s="1">
        <v>76.942999999999998</v>
      </c>
      <c r="I6924">
        <v>0</v>
      </c>
      <c r="J6924" s="1">
        <v>20.556999999999999</v>
      </c>
      <c r="K6924" s="1">
        <v>35.167000000000002</v>
      </c>
      <c r="L6924" s="1">
        <v>10.342000000000001</v>
      </c>
      <c r="M6924" s="1">
        <v>83.262</v>
      </c>
      <c r="N6924" s="1">
        <v>19.545999999999999</v>
      </c>
      <c r="O6924" s="1">
        <v>47.643999999999998</v>
      </c>
      <c r="P6924" s="1">
        <v>23.838999999999999</v>
      </c>
      <c r="Q6924" s="1">
        <v>50.567999999999998</v>
      </c>
      <c r="R6924" s="1">
        <v>302.3</v>
      </c>
      <c r="S6924" s="1">
        <v>351.52</v>
      </c>
      <c r="T6924" s="1">
        <v>66.876000000000005</v>
      </c>
      <c r="U6924" s="1">
        <v>35.545000000000002</v>
      </c>
      <c r="V6924" s="1">
        <v>46.798999999999999</v>
      </c>
      <c r="W6924" s="1">
        <v>207.26</v>
      </c>
      <c r="X6924" s="1">
        <v>45.725999999999999</v>
      </c>
      <c r="Y6924" s="1">
        <v>210.16</v>
      </c>
      <c r="Z6924" s="1">
        <v>20.869</v>
      </c>
      <c r="AA6924" s="1">
        <v>601</v>
      </c>
      <c r="AB6924" s="1">
        <v>149.88999999999999</v>
      </c>
      <c r="AC6924" s="1">
        <v>851.94</v>
      </c>
      <c r="AD6924" s="1">
        <v>32.892000000000003</v>
      </c>
      <c r="AE6924" s="1">
        <v>53.06</v>
      </c>
      <c r="AF6924" s="1">
        <v>194.13</v>
      </c>
      <c r="AG6924" s="1">
        <v>29.184000000000001</v>
      </c>
      <c r="AH6924" s="1">
        <v>39.667999999999999</v>
      </c>
      <c r="AI6924" s="1">
        <v>76.884</v>
      </c>
      <c r="AJ6924" s="1">
        <v>107.84</v>
      </c>
      <c r="AK6924" s="1">
        <v>113.18</v>
      </c>
      <c r="AL6924" s="1">
        <v>98.213999999999999</v>
      </c>
      <c r="AM6924" s="1">
        <v>10.859</v>
      </c>
      <c r="AN6924" s="1">
        <v>119.8</v>
      </c>
      <c r="AO6924" s="1">
        <v>103.24</v>
      </c>
      <c r="AP6924" s="1">
        <v>94.004000000000005</v>
      </c>
      <c r="AQ6924" s="1">
        <v>71.744</v>
      </c>
      <c r="AR6924" s="1">
        <v>94.186999999999998</v>
      </c>
      <c r="AS6924" s="1">
        <v>101.8</v>
      </c>
      <c r="AT6924" s="1">
        <v>404.86</v>
      </c>
      <c r="AU6924" s="1">
        <v>73.078000000000003</v>
      </c>
      <c r="AV6924" s="1">
        <v>139.55000000000001</v>
      </c>
      <c r="AW6924" s="1">
        <v>63.753999999999998</v>
      </c>
      <c r="AX6924" s="1">
        <v>58.372999999999998</v>
      </c>
      <c r="AY6924" s="1">
        <v>71.242000000000004</v>
      </c>
    </row>
    <row r="6925" spans="1:51" x14ac:dyDescent="0.25">
      <c r="B6925" t="s">
        <v>7941</v>
      </c>
      <c r="C6925" s="1">
        <v>12.292999999999999</v>
      </c>
      <c r="D6925" s="1">
        <v>14.122999999999999</v>
      </c>
      <c r="E6925" s="1">
        <v>84.102999999999994</v>
      </c>
      <c r="F6925" s="1">
        <v>28.927</v>
      </c>
      <c r="G6925" s="1">
        <v>13.505000000000001</v>
      </c>
      <c r="H6925" s="1">
        <v>22.8</v>
      </c>
      <c r="I6925" s="1">
        <v>39.911999999999999</v>
      </c>
      <c r="J6925" s="1">
        <v>22.25</v>
      </c>
      <c r="K6925" s="1">
        <v>14.185</v>
      </c>
      <c r="L6925" s="1">
        <v>77.725999999999999</v>
      </c>
      <c r="M6925" s="1">
        <v>55.838999999999999</v>
      </c>
      <c r="N6925" s="1">
        <v>69.081000000000003</v>
      </c>
      <c r="O6925" s="1">
        <v>20.387</v>
      </c>
      <c r="P6925">
        <v>0</v>
      </c>
      <c r="Q6925" s="1">
        <v>14.287000000000001</v>
      </c>
      <c r="R6925" s="1">
        <v>18.922999999999998</v>
      </c>
      <c r="S6925" s="1">
        <v>16.341999999999999</v>
      </c>
      <c r="T6925" s="1">
        <v>30.372</v>
      </c>
      <c r="U6925" s="1">
        <v>46.859000000000002</v>
      </c>
      <c r="V6925" s="1">
        <v>28.545000000000002</v>
      </c>
      <c r="W6925" s="1">
        <v>35.723999999999997</v>
      </c>
      <c r="X6925" s="1">
        <v>37.023000000000003</v>
      </c>
      <c r="Y6925">
        <v>0</v>
      </c>
      <c r="Z6925" s="1">
        <v>17.029</v>
      </c>
      <c r="AA6925">
        <v>0</v>
      </c>
      <c r="AB6925" s="1">
        <v>28.661000000000001</v>
      </c>
      <c r="AC6925" s="1">
        <v>19.591999999999999</v>
      </c>
      <c r="AD6925" s="1">
        <v>24.606999999999999</v>
      </c>
      <c r="AE6925" s="1">
        <v>29.64</v>
      </c>
      <c r="AF6925" s="1">
        <v>26.745000000000001</v>
      </c>
      <c r="AG6925" s="1">
        <v>23.635999999999999</v>
      </c>
      <c r="AH6925" s="1">
        <v>41.216999999999999</v>
      </c>
      <c r="AI6925" s="1">
        <v>18.931000000000001</v>
      </c>
      <c r="AJ6925" s="1">
        <v>15.012</v>
      </c>
      <c r="AK6925" s="1">
        <v>19.989000000000001</v>
      </c>
      <c r="AL6925" s="1">
        <v>13.397</v>
      </c>
      <c r="AM6925">
        <v>0</v>
      </c>
      <c r="AN6925" s="1">
        <v>7.0021000000000004</v>
      </c>
      <c r="AO6925">
        <v>0</v>
      </c>
      <c r="AP6925" s="1">
        <v>26.623999999999999</v>
      </c>
      <c r="AQ6925" s="1">
        <v>11.959</v>
      </c>
      <c r="AR6925" s="1">
        <v>13.635</v>
      </c>
      <c r="AS6925" s="1">
        <v>76.061000000000007</v>
      </c>
      <c r="AT6925" s="1">
        <v>96.242999999999995</v>
      </c>
      <c r="AU6925" s="1">
        <v>13.052</v>
      </c>
      <c r="AV6925" s="1">
        <v>18.414999999999999</v>
      </c>
      <c r="AW6925" s="1">
        <v>59.136000000000003</v>
      </c>
      <c r="AX6925" s="1">
        <v>5.1292</v>
      </c>
      <c r="AY6925" s="1">
        <v>4.5023</v>
      </c>
    </row>
    <row r="6926" spans="1:51" x14ac:dyDescent="0.25">
      <c r="A6926" t="s">
        <v>1411</v>
      </c>
      <c r="B6926" t="s">
        <v>7942</v>
      </c>
      <c r="C6926">
        <v>0</v>
      </c>
      <c r="D6926" s="1">
        <v>39.749000000000002</v>
      </c>
      <c r="E6926">
        <v>0</v>
      </c>
      <c r="F6926" s="1">
        <v>81.426000000000002</v>
      </c>
      <c r="G6926" s="1">
        <v>45.076000000000001</v>
      </c>
      <c r="H6926">
        <v>0</v>
      </c>
      <c r="I6926" s="1">
        <v>14.166</v>
      </c>
      <c r="J6926">
        <v>0</v>
      </c>
      <c r="K6926">
        <v>0</v>
      </c>
      <c r="L6926" s="1">
        <v>23.623000000000001</v>
      </c>
      <c r="M6926">
        <v>0</v>
      </c>
      <c r="N6926" s="1">
        <v>13.391</v>
      </c>
      <c r="O6926" s="1">
        <v>19.827999999999999</v>
      </c>
      <c r="P6926" s="1">
        <v>17.809000000000001</v>
      </c>
      <c r="Q6926" s="1">
        <v>38.133000000000003</v>
      </c>
      <c r="R6926">
        <v>0</v>
      </c>
      <c r="S6926" s="1">
        <v>29.718</v>
      </c>
      <c r="T6926" s="1">
        <v>16.739999999999998</v>
      </c>
      <c r="U6926">
        <v>0</v>
      </c>
      <c r="V6926">
        <v>0</v>
      </c>
      <c r="W6926" s="1">
        <v>23.026</v>
      </c>
      <c r="X6926">
        <v>0</v>
      </c>
      <c r="Y6926">
        <v>0</v>
      </c>
      <c r="Z6926" s="1">
        <v>34.673000000000002</v>
      </c>
      <c r="AA6926">
        <v>0</v>
      </c>
      <c r="AB6926">
        <v>0</v>
      </c>
      <c r="AC6926" s="1">
        <v>33.148000000000003</v>
      </c>
      <c r="AD6926" s="1">
        <v>18.129000000000001</v>
      </c>
      <c r="AE6926" s="1">
        <v>56.959000000000003</v>
      </c>
      <c r="AF6926" s="1">
        <v>17.04</v>
      </c>
      <c r="AG6926">
        <v>0</v>
      </c>
      <c r="AH6926">
        <v>0</v>
      </c>
      <c r="AI6926">
        <v>0</v>
      </c>
      <c r="AJ6926">
        <v>0</v>
      </c>
      <c r="AK6926" s="1">
        <v>29.721</v>
      </c>
      <c r="AL6926" s="1">
        <v>25.757999999999999</v>
      </c>
      <c r="AM6926" s="1">
        <v>95.887</v>
      </c>
      <c r="AN6926">
        <v>0</v>
      </c>
      <c r="AO6926" s="1">
        <v>27.69</v>
      </c>
      <c r="AP6926">
        <v>0</v>
      </c>
      <c r="AQ6926" s="1">
        <v>16.867000000000001</v>
      </c>
      <c r="AR6926" s="1">
        <v>16.812000000000001</v>
      </c>
      <c r="AS6926" s="1">
        <v>41.393999999999998</v>
      </c>
      <c r="AT6926" s="1">
        <v>18.62</v>
      </c>
      <c r="AU6926">
        <v>0</v>
      </c>
      <c r="AV6926" s="1">
        <v>25.657</v>
      </c>
      <c r="AW6926" s="1">
        <v>25.067</v>
      </c>
      <c r="AX6926" s="1">
        <v>87.531999999999996</v>
      </c>
      <c r="AY6926">
        <v>0</v>
      </c>
    </row>
    <row r="6927" spans="1:51" x14ac:dyDescent="0.25">
      <c r="A6927" t="s">
        <v>2055</v>
      </c>
      <c r="B6927" t="s">
        <v>7943</v>
      </c>
      <c r="C6927" s="1">
        <v>200.6</v>
      </c>
      <c r="D6927" s="1">
        <v>89.79</v>
      </c>
      <c r="E6927" s="1">
        <v>4340.2</v>
      </c>
      <c r="F6927" s="1">
        <v>62.875999999999998</v>
      </c>
      <c r="G6927" s="1">
        <v>44.052</v>
      </c>
      <c r="H6927" s="1">
        <v>70.424999999999997</v>
      </c>
      <c r="I6927" s="1">
        <v>25.402000000000001</v>
      </c>
      <c r="J6927" s="1">
        <v>35.384999999999998</v>
      </c>
      <c r="K6927" s="1">
        <v>100.56</v>
      </c>
      <c r="L6927" s="1">
        <v>27.835000000000001</v>
      </c>
      <c r="M6927" s="1">
        <v>206.99</v>
      </c>
      <c r="N6927" s="1">
        <v>54.497</v>
      </c>
      <c r="O6927" s="1">
        <v>1373.8</v>
      </c>
      <c r="P6927" s="1">
        <v>1230.7</v>
      </c>
      <c r="Q6927" s="1">
        <v>25.992999999999999</v>
      </c>
      <c r="R6927" s="1">
        <v>127.33</v>
      </c>
      <c r="S6927" s="1">
        <v>188.29</v>
      </c>
      <c r="T6927" s="1">
        <v>41.283000000000001</v>
      </c>
      <c r="U6927" s="1">
        <v>30.402999999999999</v>
      </c>
      <c r="V6927" s="1">
        <v>261.77</v>
      </c>
      <c r="W6927" s="1">
        <v>214.93</v>
      </c>
      <c r="X6927" s="1">
        <v>2781.4</v>
      </c>
      <c r="Y6927" s="1">
        <v>155.69</v>
      </c>
      <c r="Z6927" s="1">
        <v>73.849000000000004</v>
      </c>
      <c r="AA6927" s="1">
        <v>61.798000000000002</v>
      </c>
      <c r="AB6927" s="1">
        <v>150.19</v>
      </c>
      <c r="AC6927" s="1">
        <v>1014.4</v>
      </c>
      <c r="AD6927" s="1">
        <v>170.83</v>
      </c>
      <c r="AE6927" s="1">
        <v>552.15</v>
      </c>
      <c r="AF6927" s="1">
        <v>45.99</v>
      </c>
      <c r="AG6927" s="1">
        <v>302.27</v>
      </c>
      <c r="AH6927" s="1">
        <v>118.23</v>
      </c>
      <c r="AI6927">
        <v>0</v>
      </c>
      <c r="AJ6927" s="1">
        <v>17.105</v>
      </c>
      <c r="AK6927">
        <v>0</v>
      </c>
      <c r="AL6927" s="1">
        <v>39.524999999999999</v>
      </c>
      <c r="AM6927" s="1">
        <v>18.475000000000001</v>
      </c>
      <c r="AN6927">
        <v>0</v>
      </c>
      <c r="AO6927" s="1">
        <v>31.702999999999999</v>
      </c>
      <c r="AP6927">
        <v>0</v>
      </c>
      <c r="AQ6927">
        <v>0</v>
      </c>
      <c r="AR6927">
        <v>0</v>
      </c>
      <c r="AS6927">
        <v>0</v>
      </c>
      <c r="AT6927" s="1">
        <v>43.807000000000002</v>
      </c>
      <c r="AU6927" s="1">
        <v>7.3013000000000003</v>
      </c>
      <c r="AV6927" s="1">
        <v>55.817999999999998</v>
      </c>
      <c r="AW6927">
        <v>0</v>
      </c>
      <c r="AX6927" s="1">
        <v>9.1693999999999996</v>
      </c>
      <c r="AY6927" s="1">
        <v>25.3</v>
      </c>
    </row>
    <row r="6928" spans="1:51" x14ac:dyDescent="0.25">
      <c r="A6928" t="s">
        <v>1801</v>
      </c>
      <c r="B6928" t="s">
        <v>7944</v>
      </c>
      <c r="C6928">
        <v>0</v>
      </c>
      <c r="D6928" s="1">
        <v>47.915999999999997</v>
      </c>
      <c r="E6928" s="1">
        <v>8.8290000000000006</v>
      </c>
      <c r="F6928">
        <v>0</v>
      </c>
      <c r="G6928" s="1">
        <v>50.881999999999998</v>
      </c>
      <c r="H6928">
        <v>0</v>
      </c>
      <c r="I6928">
        <v>0</v>
      </c>
      <c r="J6928">
        <v>0</v>
      </c>
      <c r="K6928">
        <v>0</v>
      </c>
      <c r="L6928">
        <v>0</v>
      </c>
      <c r="M6928" s="1">
        <v>12.39</v>
      </c>
      <c r="N6928" s="1">
        <v>76.524000000000001</v>
      </c>
      <c r="O6928" s="1">
        <v>83.558999999999997</v>
      </c>
      <c r="P6928">
        <v>0</v>
      </c>
      <c r="Q6928" s="1">
        <v>25.805</v>
      </c>
      <c r="R6928">
        <v>0</v>
      </c>
      <c r="S6928">
        <v>0</v>
      </c>
      <c r="T6928" s="1">
        <v>90.364999999999995</v>
      </c>
      <c r="U6928" s="1">
        <v>9.9534000000000002</v>
      </c>
      <c r="V6928" s="1">
        <v>16.39</v>
      </c>
      <c r="W6928" s="1">
        <v>27.236000000000001</v>
      </c>
      <c r="X6928" s="1">
        <v>256.61</v>
      </c>
      <c r="Y6928" s="1">
        <v>34.008000000000003</v>
      </c>
      <c r="Z6928">
        <v>0</v>
      </c>
      <c r="AA6928" s="1">
        <v>10.346</v>
      </c>
      <c r="AB6928">
        <v>0</v>
      </c>
      <c r="AC6928" s="1">
        <v>39.881</v>
      </c>
      <c r="AD6928">
        <v>0</v>
      </c>
      <c r="AE6928">
        <v>0</v>
      </c>
      <c r="AF6928">
        <v>0</v>
      </c>
      <c r="AG6928" s="1">
        <v>6.23</v>
      </c>
      <c r="AH6928">
        <v>0</v>
      </c>
      <c r="AI6928">
        <v>0</v>
      </c>
      <c r="AJ6928">
        <v>0</v>
      </c>
      <c r="AK6928" s="1">
        <v>24.096</v>
      </c>
      <c r="AL6928" s="1">
        <v>82.185000000000002</v>
      </c>
      <c r="AM6928" s="1">
        <v>64.995000000000005</v>
      </c>
      <c r="AN6928" s="1">
        <v>48.932000000000002</v>
      </c>
      <c r="AO6928">
        <v>0</v>
      </c>
      <c r="AP6928" s="1">
        <v>19.212</v>
      </c>
      <c r="AQ6928" s="1">
        <v>27.195</v>
      </c>
      <c r="AR6928">
        <v>0</v>
      </c>
      <c r="AS6928" s="1">
        <v>60.177999999999997</v>
      </c>
      <c r="AT6928" s="1">
        <v>33.308</v>
      </c>
      <c r="AU6928" s="1">
        <v>11.372</v>
      </c>
      <c r="AV6928" s="1">
        <v>30.055</v>
      </c>
      <c r="AW6928">
        <v>0</v>
      </c>
      <c r="AX6928">
        <v>0</v>
      </c>
      <c r="AY6928">
        <v>0</v>
      </c>
    </row>
    <row r="6929" spans="1:51" x14ac:dyDescent="0.25">
      <c r="A6929" t="s">
        <v>1142</v>
      </c>
      <c r="B6929" t="s">
        <v>7945</v>
      </c>
      <c r="C6929" s="1">
        <v>24.625</v>
      </c>
      <c r="D6929" s="1">
        <v>14.413</v>
      </c>
      <c r="E6929" s="1">
        <v>11.968999999999999</v>
      </c>
      <c r="F6929" s="1">
        <v>23.326000000000001</v>
      </c>
      <c r="G6929" s="1">
        <v>144.87</v>
      </c>
      <c r="H6929" s="1">
        <v>14.108000000000001</v>
      </c>
      <c r="I6929" s="1">
        <v>12.516999999999999</v>
      </c>
      <c r="J6929" s="1">
        <v>21.454999999999998</v>
      </c>
      <c r="K6929">
        <v>0</v>
      </c>
      <c r="L6929" s="1">
        <v>13.863</v>
      </c>
      <c r="M6929" s="1">
        <v>22.402000000000001</v>
      </c>
      <c r="N6929" s="1">
        <v>18.745000000000001</v>
      </c>
      <c r="O6929" s="1">
        <v>10.234999999999999</v>
      </c>
      <c r="P6929" s="1">
        <v>21.363</v>
      </c>
      <c r="Q6929" s="1">
        <v>18.332999999999998</v>
      </c>
      <c r="R6929" s="1">
        <v>12.387</v>
      </c>
      <c r="S6929" s="1">
        <v>16.085000000000001</v>
      </c>
      <c r="T6929" s="1">
        <v>10.362</v>
      </c>
      <c r="U6929" s="1">
        <v>17.154</v>
      </c>
      <c r="V6929">
        <v>0</v>
      </c>
      <c r="W6929" s="1">
        <v>16.306000000000001</v>
      </c>
      <c r="X6929" s="1">
        <v>16.585999999999999</v>
      </c>
      <c r="Y6929" s="1">
        <v>16.599</v>
      </c>
      <c r="Z6929" s="1">
        <v>14.031000000000001</v>
      </c>
      <c r="AA6929" s="1">
        <v>26.206</v>
      </c>
      <c r="AB6929" s="1">
        <v>25.364000000000001</v>
      </c>
      <c r="AC6929" s="1">
        <v>17.463000000000001</v>
      </c>
      <c r="AD6929" s="1">
        <v>15.385</v>
      </c>
      <c r="AE6929" s="1">
        <v>118.18</v>
      </c>
      <c r="AF6929" s="1">
        <v>16.733000000000001</v>
      </c>
      <c r="AG6929" s="1">
        <v>14.573</v>
      </c>
      <c r="AH6929" s="1">
        <v>20.960999999999999</v>
      </c>
      <c r="AI6929">
        <v>0</v>
      </c>
      <c r="AJ6929" s="1">
        <v>9.1342999999999996</v>
      </c>
      <c r="AK6929" s="1">
        <v>10.413</v>
      </c>
      <c r="AL6929" s="1">
        <v>16.201000000000001</v>
      </c>
      <c r="AM6929" s="1">
        <v>11.874000000000001</v>
      </c>
      <c r="AN6929" s="1">
        <v>8.923</v>
      </c>
      <c r="AO6929" s="1">
        <v>12.601000000000001</v>
      </c>
      <c r="AP6929" s="1">
        <v>17.364000000000001</v>
      </c>
      <c r="AQ6929" s="1">
        <v>10.253</v>
      </c>
      <c r="AR6929" s="1">
        <v>4.5130999999999997</v>
      </c>
      <c r="AS6929" s="1">
        <v>5.2191000000000001</v>
      </c>
      <c r="AT6929" s="1">
        <v>14.782</v>
      </c>
      <c r="AU6929" s="1">
        <v>17.007999999999999</v>
      </c>
      <c r="AV6929" s="1">
        <v>26.292999999999999</v>
      </c>
      <c r="AW6929" s="1">
        <v>9.3054000000000006</v>
      </c>
      <c r="AX6929" s="1">
        <v>16.878</v>
      </c>
      <c r="AY6929">
        <v>0</v>
      </c>
    </row>
    <row r="6930" spans="1:51" x14ac:dyDescent="0.25">
      <c r="A6930" t="s">
        <v>870</v>
      </c>
      <c r="B6930" t="s">
        <v>7946</v>
      </c>
      <c r="C6930" s="1">
        <v>42.021000000000001</v>
      </c>
      <c r="D6930" s="1">
        <v>6.5770999999999997</v>
      </c>
      <c r="E6930" s="1">
        <v>37.921999999999997</v>
      </c>
      <c r="F6930" s="1">
        <v>59.81</v>
      </c>
      <c r="G6930" s="1">
        <v>20.806999999999999</v>
      </c>
      <c r="H6930" s="1">
        <v>15.606</v>
      </c>
      <c r="I6930">
        <v>0</v>
      </c>
      <c r="J6930" s="1">
        <v>62.658000000000001</v>
      </c>
      <c r="K6930" s="1">
        <v>10.500999999999999</v>
      </c>
      <c r="L6930" s="1">
        <v>62.442999999999998</v>
      </c>
      <c r="M6930" s="1">
        <v>39.423000000000002</v>
      </c>
      <c r="N6930" s="1">
        <v>20.103000000000002</v>
      </c>
      <c r="O6930" s="1">
        <v>472.78</v>
      </c>
      <c r="P6930" s="1">
        <v>25.719000000000001</v>
      </c>
      <c r="Q6930" s="1">
        <v>14.26</v>
      </c>
      <c r="R6930" s="1">
        <v>14.048999999999999</v>
      </c>
      <c r="S6930" s="1">
        <v>36.82</v>
      </c>
      <c r="T6930">
        <v>0</v>
      </c>
      <c r="U6930" s="1">
        <v>86.085999999999999</v>
      </c>
      <c r="V6930" s="1">
        <v>12.557</v>
      </c>
      <c r="W6930" s="1">
        <v>28.065999999999999</v>
      </c>
      <c r="X6930" s="1">
        <v>29.129000000000001</v>
      </c>
      <c r="Y6930" s="1">
        <v>49.026000000000003</v>
      </c>
      <c r="Z6930" s="1">
        <v>20.387</v>
      </c>
      <c r="AA6930" s="1">
        <v>24.187999999999999</v>
      </c>
      <c r="AB6930" s="1">
        <v>13.843</v>
      </c>
      <c r="AC6930" s="1">
        <v>12.805</v>
      </c>
      <c r="AD6930" s="1">
        <v>43.222000000000001</v>
      </c>
      <c r="AE6930" s="1">
        <v>32.664000000000001</v>
      </c>
      <c r="AF6930" s="1">
        <v>37.476999999999997</v>
      </c>
      <c r="AG6930" s="1">
        <v>29.251999999999999</v>
      </c>
      <c r="AH6930" s="1">
        <v>33.886000000000003</v>
      </c>
      <c r="AI6930" s="1">
        <v>22.895</v>
      </c>
      <c r="AJ6930">
        <v>0</v>
      </c>
      <c r="AK6930">
        <v>0</v>
      </c>
      <c r="AL6930" s="1">
        <v>37.389000000000003</v>
      </c>
      <c r="AM6930" s="1">
        <v>32.241999999999997</v>
      </c>
      <c r="AN6930" s="1">
        <v>21.997</v>
      </c>
      <c r="AO6930" s="1">
        <v>29.344999999999999</v>
      </c>
      <c r="AP6930">
        <v>0</v>
      </c>
      <c r="AQ6930">
        <v>0</v>
      </c>
      <c r="AR6930">
        <v>0</v>
      </c>
      <c r="AS6930">
        <v>0</v>
      </c>
      <c r="AT6930">
        <v>0</v>
      </c>
      <c r="AU6930" s="1">
        <v>7.3578000000000001</v>
      </c>
      <c r="AV6930">
        <v>0</v>
      </c>
      <c r="AW6930">
        <v>0</v>
      </c>
      <c r="AX6930" s="1">
        <v>40.228999999999999</v>
      </c>
      <c r="AY6930">
        <v>0</v>
      </c>
    </row>
    <row r="6931" spans="1:51" x14ac:dyDescent="0.25">
      <c r="A6931" t="s">
        <v>1007</v>
      </c>
      <c r="B6931" t="s">
        <v>7947</v>
      </c>
      <c r="C6931" s="1">
        <v>22.738</v>
      </c>
      <c r="D6931" s="1">
        <v>54.62</v>
      </c>
      <c r="E6931" s="1">
        <v>55.557000000000002</v>
      </c>
      <c r="F6931" s="1">
        <v>38.790999999999997</v>
      </c>
      <c r="G6931" s="1">
        <v>56.932000000000002</v>
      </c>
      <c r="H6931" s="1">
        <v>60.329000000000001</v>
      </c>
      <c r="I6931" s="1">
        <v>43.807000000000002</v>
      </c>
      <c r="J6931" s="1">
        <v>25.986000000000001</v>
      </c>
      <c r="K6931" s="1">
        <v>40.741999999999997</v>
      </c>
      <c r="L6931" s="1">
        <v>48.238999999999997</v>
      </c>
      <c r="M6931" s="1">
        <v>37.21</v>
      </c>
      <c r="N6931" s="1">
        <v>31.811</v>
      </c>
      <c r="O6931" s="1">
        <v>22.808</v>
      </c>
      <c r="P6931" s="1">
        <v>55.784999999999997</v>
      </c>
      <c r="Q6931" s="1">
        <v>42.37</v>
      </c>
      <c r="R6931" s="1">
        <v>28.417999999999999</v>
      </c>
      <c r="S6931" s="1">
        <v>55.469000000000001</v>
      </c>
      <c r="T6931" s="1">
        <v>27.061</v>
      </c>
      <c r="U6931" s="1">
        <v>59.17</v>
      </c>
      <c r="V6931" s="1">
        <v>40.542000000000002</v>
      </c>
      <c r="W6931" s="1">
        <v>52.929000000000002</v>
      </c>
      <c r="X6931" s="1">
        <v>19.579000000000001</v>
      </c>
      <c r="Y6931">
        <v>0</v>
      </c>
      <c r="Z6931" s="1">
        <v>47.920999999999999</v>
      </c>
      <c r="AA6931">
        <v>0</v>
      </c>
      <c r="AB6931" s="1">
        <v>26.486000000000001</v>
      </c>
      <c r="AC6931" s="1">
        <v>49.545999999999999</v>
      </c>
      <c r="AD6931" s="1">
        <v>17.065999999999999</v>
      </c>
      <c r="AE6931" s="1">
        <v>32.642000000000003</v>
      </c>
      <c r="AF6931">
        <v>0</v>
      </c>
      <c r="AG6931">
        <v>0</v>
      </c>
      <c r="AH6931" s="1">
        <v>7.7640000000000002</v>
      </c>
      <c r="AI6931" s="1">
        <v>17.064</v>
      </c>
      <c r="AJ6931" s="1">
        <v>45.984999999999999</v>
      </c>
      <c r="AK6931" s="1">
        <v>53.945999999999998</v>
      </c>
      <c r="AL6931" s="1">
        <v>22.448</v>
      </c>
      <c r="AM6931">
        <v>0</v>
      </c>
      <c r="AN6931" s="1">
        <v>7.1287000000000003</v>
      </c>
      <c r="AO6931">
        <v>0</v>
      </c>
      <c r="AP6931">
        <v>0</v>
      </c>
      <c r="AQ6931" s="1">
        <v>52.753999999999998</v>
      </c>
      <c r="AR6931" s="1">
        <v>7.6120000000000001</v>
      </c>
      <c r="AS6931" s="1">
        <v>38.564</v>
      </c>
      <c r="AT6931" s="1">
        <v>22.608000000000001</v>
      </c>
      <c r="AU6931" s="1">
        <v>59.637</v>
      </c>
      <c r="AV6931" s="1">
        <v>14.27</v>
      </c>
      <c r="AW6931" s="1">
        <v>6.6166999999999998</v>
      </c>
      <c r="AX6931" s="1">
        <v>18.677</v>
      </c>
      <c r="AY6931" s="1">
        <v>34.749000000000002</v>
      </c>
    </row>
    <row r="6932" spans="1:51" x14ac:dyDescent="0.25">
      <c r="A6932" t="s">
        <v>2214</v>
      </c>
      <c r="B6932" t="s">
        <v>7948</v>
      </c>
      <c r="C6932" s="1">
        <v>35.091999999999999</v>
      </c>
      <c r="D6932" s="1">
        <v>131.58000000000001</v>
      </c>
      <c r="E6932">
        <v>0</v>
      </c>
      <c r="F6932" s="1">
        <v>47.31</v>
      </c>
      <c r="G6932" s="1">
        <v>15.728</v>
      </c>
      <c r="H6932">
        <v>0</v>
      </c>
      <c r="I6932">
        <v>0</v>
      </c>
      <c r="J6932">
        <v>0</v>
      </c>
      <c r="K6932">
        <v>0</v>
      </c>
      <c r="L6932">
        <v>0</v>
      </c>
      <c r="M6932" s="1">
        <v>33.137999999999998</v>
      </c>
      <c r="N6932">
        <v>0</v>
      </c>
      <c r="O6932" s="1">
        <v>89.114000000000004</v>
      </c>
      <c r="P6932" s="1">
        <v>176.06</v>
      </c>
      <c r="Q6932" s="1">
        <v>14.843</v>
      </c>
      <c r="R6932" s="1">
        <v>248.66</v>
      </c>
      <c r="S6932" s="1">
        <v>919.2</v>
      </c>
      <c r="T6932" s="1">
        <v>92.242999999999995</v>
      </c>
      <c r="U6932">
        <v>0</v>
      </c>
      <c r="V6932">
        <v>0</v>
      </c>
      <c r="W6932" s="1">
        <v>36.210999999999999</v>
      </c>
      <c r="X6932" s="1">
        <v>8.4776000000000007</v>
      </c>
      <c r="Y6932" s="1">
        <v>72.436000000000007</v>
      </c>
      <c r="Z6932" s="1">
        <v>58.773000000000003</v>
      </c>
      <c r="AA6932" s="1">
        <v>121.81</v>
      </c>
      <c r="AB6932" s="1">
        <v>9.3797999999999995</v>
      </c>
      <c r="AC6932" s="1">
        <v>264.10000000000002</v>
      </c>
      <c r="AD6932" s="1">
        <v>18.716000000000001</v>
      </c>
      <c r="AE6932">
        <v>0</v>
      </c>
      <c r="AF6932">
        <v>0</v>
      </c>
      <c r="AG6932">
        <v>0</v>
      </c>
      <c r="AH6932">
        <v>0</v>
      </c>
      <c r="AI6932">
        <v>0</v>
      </c>
      <c r="AJ6932">
        <v>0</v>
      </c>
      <c r="AK6932">
        <v>0</v>
      </c>
      <c r="AL6932">
        <v>0</v>
      </c>
      <c r="AM6932">
        <v>0</v>
      </c>
      <c r="AN6932" s="1">
        <v>132.53</v>
      </c>
      <c r="AO6932" s="1">
        <v>12.864000000000001</v>
      </c>
      <c r="AP6932">
        <v>0</v>
      </c>
      <c r="AQ6932">
        <v>0</v>
      </c>
      <c r="AR6932">
        <v>0</v>
      </c>
      <c r="AS6932">
        <v>0</v>
      </c>
      <c r="AT6932">
        <v>0</v>
      </c>
      <c r="AU6932">
        <v>0</v>
      </c>
      <c r="AV6932">
        <v>0</v>
      </c>
      <c r="AW6932">
        <v>0</v>
      </c>
      <c r="AX6932" s="1">
        <v>7.6992000000000003</v>
      </c>
      <c r="AY6932">
        <v>0</v>
      </c>
    </row>
    <row r="6933" spans="1:51" x14ac:dyDescent="0.25">
      <c r="A6933" t="s">
        <v>1154</v>
      </c>
      <c r="B6933" t="s">
        <v>7949</v>
      </c>
      <c r="C6933">
        <v>0</v>
      </c>
      <c r="D6933" s="1">
        <v>20.73</v>
      </c>
      <c r="E6933">
        <v>0</v>
      </c>
      <c r="F6933" s="1">
        <v>36.892000000000003</v>
      </c>
      <c r="G6933">
        <v>0</v>
      </c>
      <c r="H6933" s="1">
        <v>296.07</v>
      </c>
      <c r="I6933" s="1">
        <v>216.09</v>
      </c>
      <c r="J6933" s="1">
        <v>158.31</v>
      </c>
      <c r="K6933" s="1">
        <v>62.027000000000001</v>
      </c>
      <c r="L6933" s="1">
        <v>655.55</v>
      </c>
      <c r="M6933" s="1">
        <v>47.533000000000001</v>
      </c>
      <c r="N6933">
        <v>0</v>
      </c>
      <c r="O6933">
        <v>0</v>
      </c>
      <c r="P6933" s="1">
        <v>155.06</v>
      </c>
      <c r="Q6933" s="1">
        <v>254.15</v>
      </c>
      <c r="R6933">
        <v>0</v>
      </c>
      <c r="S6933">
        <v>0</v>
      </c>
      <c r="T6933" s="1">
        <v>62.228999999999999</v>
      </c>
      <c r="U6933" s="1">
        <v>181.53</v>
      </c>
      <c r="V6933" s="1">
        <v>107.17</v>
      </c>
      <c r="W6933" s="1">
        <v>53.273000000000003</v>
      </c>
      <c r="X6933" s="1">
        <v>45.718000000000004</v>
      </c>
      <c r="Y6933">
        <v>0</v>
      </c>
      <c r="Z6933" s="1">
        <v>387.76</v>
      </c>
      <c r="AA6933">
        <v>0</v>
      </c>
      <c r="AB6933">
        <v>0</v>
      </c>
      <c r="AC6933" s="1">
        <v>16.257999999999999</v>
      </c>
      <c r="AD6933" s="1">
        <v>42.012</v>
      </c>
      <c r="AE6933" s="1">
        <v>90.111999999999995</v>
      </c>
      <c r="AF6933" s="1">
        <v>110.35</v>
      </c>
      <c r="AG6933">
        <v>0</v>
      </c>
      <c r="AH6933" s="1">
        <v>72.3</v>
      </c>
      <c r="AI6933" s="1">
        <v>25.507999999999999</v>
      </c>
      <c r="AJ6933">
        <v>0</v>
      </c>
      <c r="AK6933">
        <v>0</v>
      </c>
      <c r="AL6933" s="1">
        <v>223.09</v>
      </c>
      <c r="AM6933" s="1">
        <v>347.8</v>
      </c>
      <c r="AN6933" s="1">
        <v>145.74</v>
      </c>
      <c r="AO6933">
        <v>0</v>
      </c>
      <c r="AP6933" s="1">
        <v>1069.0999999999999</v>
      </c>
      <c r="AQ6933" s="1">
        <v>130.5</v>
      </c>
      <c r="AR6933" s="1">
        <v>407.46</v>
      </c>
      <c r="AS6933" s="1">
        <v>171.7</v>
      </c>
      <c r="AT6933">
        <v>0</v>
      </c>
      <c r="AU6933" s="1">
        <v>209.61</v>
      </c>
      <c r="AV6933">
        <v>0</v>
      </c>
      <c r="AW6933" s="1">
        <v>185.37</v>
      </c>
      <c r="AX6933" s="1">
        <v>56.832999999999998</v>
      </c>
      <c r="AY6933" s="1">
        <v>157.44999999999999</v>
      </c>
    </row>
    <row r="6934" spans="1:51" x14ac:dyDescent="0.25">
      <c r="A6934" t="s">
        <v>689</v>
      </c>
      <c r="B6934" t="s">
        <v>7950</v>
      </c>
      <c r="C6934" s="1">
        <v>233.27</v>
      </c>
      <c r="D6934">
        <v>0</v>
      </c>
      <c r="E6934">
        <v>0</v>
      </c>
      <c r="F6934">
        <v>0</v>
      </c>
      <c r="G6934">
        <v>0</v>
      </c>
      <c r="H6934">
        <v>0</v>
      </c>
      <c r="I6934" s="1">
        <v>424.98</v>
      </c>
      <c r="J6934">
        <v>0</v>
      </c>
      <c r="K6934">
        <v>0</v>
      </c>
      <c r="L6934">
        <v>0</v>
      </c>
      <c r="M6934" s="1">
        <v>273.16000000000003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 s="1">
        <v>135.66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>
        <v>0</v>
      </c>
      <c r="AJ6934">
        <v>0</v>
      </c>
      <c r="AK6934">
        <v>0</v>
      </c>
      <c r="AL6934">
        <v>0</v>
      </c>
      <c r="AM6934">
        <v>0</v>
      </c>
      <c r="AN6934">
        <v>0</v>
      </c>
      <c r="AO6934">
        <v>0</v>
      </c>
      <c r="AP6934">
        <v>0</v>
      </c>
      <c r="AQ6934">
        <v>0</v>
      </c>
      <c r="AR6934">
        <v>0</v>
      </c>
      <c r="AS6934">
        <v>0</v>
      </c>
      <c r="AT6934">
        <v>0</v>
      </c>
      <c r="AU6934">
        <v>0</v>
      </c>
      <c r="AV6934">
        <v>0</v>
      </c>
      <c r="AW6934">
        <v>0</v>
      </c>
      <c r="AX6934">
        <v>0</v>
      </c>
      <c r="AY6934">
        <v>0</v>
      </c>
    </row>
    <row r="6935" spans="1:51" x14ac:dyDescent="0.25">
      <c r="A6935" t="s">
        <v>1270</v>
      </c>
      <c r="B6935" t="s">
        <v>7951</v>
      </c>
      <c r="C6935" s="1">
        <v>44.137</v>
      </c>
      <c r="D6935">
        <v>0</v>
      </c>
      <c r="E6935" s="1">
        <v>8.7598000000000003</v>
      </c>
      <c r="F6935">
        <v>0</v>
      </c>
      <c r="G6935">
        <v>0</v>
      </c>
      <c r="H6935">
        <v>0</v>
      </c>
      <c r="I6935" s="1">
        <v>12.757</v>
      </c>
      <c r="J6935" s="1">
        <v>97.412999999999997</v>
      </c>
      <c r="K6935" s="1">
        <v>11.416</v>
      </c>
      <c r="L6935" s="1">
        <v>21.126000000000001</v>
      </c>
      <c r="M6935" s="1">
        <v>335.67</v>
      </c>
      <c r="N6935">
        <v>0</v>
      </c>
      <c r="O6935" s="1">
        <v>97.01</v>
      </c>
      <c r="P6935" s="1">
        <v>8.5211000000000006</v>
      </c>
      <c r="Q6935" s="1">
        <v>14.175000000000001</v>
      </c>
      <c r="R6935" s="1">
        <v>26.760999999999999</v>
      </c>
      <c r="S6935" s="1">
        <v>16.998000000000001</v>
      </c>
      <c r="T6935" s="1">
        <v>12.792</v>
      </c>
      <c r="U6935">
        <v>0</v>
      </c>
      <c r="V6935">
        <v>0</v>
      </c>
      <c r="W6935" s="1">
        <v>23.324999999999999</v>
      </c>
      <c r="X6935" s="1">
        <v>10.728</v>
      </c>
      <c r="Y6935" s="1">
        <v>247.9</v>
      </c>
      <c r="Z6935" s="1">
        <v>230.7</v>
      </c>
      <c r="AA6935" s="1">
        <v>7.4335000000000004</v>
      </c>
      <c r="AB6935" s="1">
        <v>23.308</v>
      </c>
      <c r="AC6935">
        <v>0</v>
      </c>
      <c r="AD6935" s="1">
        <v>18.646000000000001</v>
      </c>
      <c r="AE6935" s="1">
        <v>16.95</v>
      </c>
      <c r="AF6935" s="1">
        <v>9.6979000000000006</v>
      </c>
      <c r="AG6935">
        <v>0</v>
      </c>
      <c r="AH6935" s="1">
        <v>12.291</v>
      </c>
      <c r="AI6935">
        <v>0</v>
      </c>
      <c r="AJ6935" s="1">
        <v>14.645</v>
      </c>
      <c r="AK6935">
        <v>0</v>
      </c>
      <c r="AL6935" s="1">
        <v>24.655999999999999</v>
      </c>
      <c r="AM6935" s="1">
        <v>45.454999999999998</v>
      </c>
      <c r="AN6935" s="1">
        <v>16.280999999999999</v>
      </c>
      <c r="AO6935" s="1">
        <v>4.6264000000000003</v>
      </c>
      <c r="AP6935" s="1">
        <v>8.5167999999999999</v>
      </c>
      <c r="AQ6935">
        <v>0</v>
      </c>
      <c r="AR6935" s="1">
        <v>29.582000000000001</v>
      </c>
      <c r="AS6935" s="1">
        <v>21.318000000000001</v>
      </c>
      <c r="AT6935">
        <v>0</v>
      </c>
      <c r="AU6935" s="1">
        <v>32.542999999999999</v>
      </c>
      <c r="AV6935">
        <v>0</v>
      </c>
      <c r="AW6935" s="1">
        <v>7.7081999999999997</v>
      </c>
      <c r="AX6935" s="1">
        <v>7.8686999999999996</v>
      </c>
      <c r="AY6935" s="1">
        <v>113.06</v>
      </c>
    </row>
    <row r="6936" spans="1:51" x14ac:dyDescent="0.25">
      <c r="A6936" t="s">
        <v>939</v>
      </c>
      <c r="B6936" t="s">
        <v>7952</v>
      </c>
      <c r="C6936" s="1">
        <v>135.44</v>
      </c>
      <c r="D6936" s="1">
        <v>64.491</v>
      </c>
      <c r="E6936" s="1">
        <v>42.433</v>
      </c>
      <c r="F6936">
        <v>0</v>
      </c>
      <c r="G6936" s="1">
        <v>47.182000000000002</v>
      </c>
      <c r="H6936" s="1">
        <v>18.559000000000001</v>
      </c>
      <c r="I6936" s="1">
        <v>60.523000000000003</v>
      </c>
      <c r="J6936" s="1">
        <v>16.376999999999999</v>
      </c>
      <c r="K6936" s="1">
        <v>62.686999999999998</v>
      </c>
      <c r="L6936" s="1">
        <v>32.43</v>
      </c>
      <c r="M6936" s="1">
        <v>73.272000000000006</v>
      </c>
      <c r="N6936" s="1">
        <v>144.07</v>
      </c>
      <c r="O6936" s="1">
        <v>30.257000000000001</v>
      </c>
      <c r="P6936" s="1">
        <v>94.022000000000006</v>
      </c>
      <c r="Q6936" s="1">
        <v>61.387999999999998</v>
      </c>
      <c r="R6936" s="1">
        <v>52.356000000000002</v>
      </c>
      <c r="S6936">
        <v>0</v>
      </c>
      <c r="T6936">
        <v>0</v>
      </c>
      <c r="U6936" s="1">
        <v>7.4063999999999997</v>
      </c>
      <c r="V6936" s="1">
        <v>42.274999999999999</v>
      </c>
      <c r="W6936" s="1">
        <v>103.17</v>
      </c>
      <c r="X6936" s="1">
        <v>22.626000000000001</v>
      </c>
      <c r="Y6936" s="1">
        <v>18.524000000000001</v>
      </c>
      <c r="Z6936">
        <v>0</v>
      </c>
      <c r="AA6936">
        <v>0</v>
      </c>
      <c r="AB6936" s="1">
        <v>9.3415999999999997</v>
      </c>
      <c r="AC6936" s="1">
        <v>10.8</v>
      </c>
      <c r="AD6936">
        <v>0</v>
      </c>
      <c r="AE6936" s="1">
        <v>29.079000000000001</v>
      </c>
      <c r="AF6936" s="1">
        <v>50.966999999999999</v>
      </c>
      <c r="AG6936" s="1">
        <v>72.081999999999994</v>
      </c>
      <c r="AH6936" s="1">
        <v>56.213999999999999</v>
      </c>
      <c r="AI6936" s="1">
        <v>11.786</v>
      </c>
      <c r="AJ6936" s="1">
        <v>12.101000000000001</v>
      </c>
      <c r="AK6936" s="1">
        <v>157.72</v>
      </c>
      <c r="AL6936" s="1">
        <v>26.434000000000001</v>
      </c>
      <c r="AM6936" s="1">
        <v>218.08</v>
      </c>
      <c r="AN6936" s="1">
        <v>12.487</v>
      </c>
      <c r="AO6936" s="1">
        <v>66.792000000000002</v>
      </c>
      <c r="AP6936" s="1">
        <v>54.39</v>
      </c>
      <c r="AQ6936" s="1">
        <v>70.991</v>
      </c>
      <c r="AR6936" s="1">
        <v>370.62</v>
      </c>
      <c r="AS6936" s="1">
        <v>310.06</v>
      </c>
      <c r="AT6936" s="1">
        <v>13.558</v>
      </c>
      <c r="AU6936" s="1">
        <v>34.610999999999997</v>
      </c>
      <c r="AV6936" s="1">
        <v>98.531000000000006</v>
      </c>
      <c r="AW6936" s="1">
        <v>245.34</v>
      </c>
      <c r="AX6936" s="1">
        <v>160.33000000000001</v>
      </c>
      <c r="AY6936" s="1">
        <v>24.198</v>
      </c>
    </row>
    <row r="6937" spans="1:51" x14ac:dyDescent="0.25">
      <c r="A6937" t="s">
        <v>1211</v>
      </c>
      <c r="B6937" t="s">
        <v>7953</v>
      </c>
      <c r="C6937" s="1">
        <v>7.2396000000000003</v>
      </c>
      <c r="D6937" s="1">
        <v>53.207999999999998</v>
      </c>
      <c r="E6937" s="1">
        <v>48.837000000000003</v>
      </c>
      <c r="F6937" s="1">
        <v>180.04</v>
      </c>
      <c r="G6937" s="1">
        <v>88.954999999999998</v>
      </c>
      <c r="H6937">
        <v>0</v>
      </c>
      <c r="I6937" s="1">
        <v>7.6098999999999997</v>
      </c>
      <c r="J6937" s="1">
        <v>58.216999999999999</v>
      </c>
      <c r="K6937" s="1">
        <v>163.13999999999999</v>
      </c>
      <c r="L6937" s="1">
        <v>97.319000000000003</v>
      </c>
      <c r="M6937" s="1">
        <v>124.06</v>
      </c>
      <c r="N6937" s="1">
        <v>67.512</v>
      </c>
      <c r="O6937" s="1">
        <v>156.22999999999999</v>
      </c>
      <c r="P6937" s="1">
        <v>164.37</v>
      </c>
      <c r="Q6937" s="1">
        <v>34.463000000000001</v>
      </c>
      <c r="R6937" s="1">
        <v>122.33</v>
      </c>
      <c r="S6937" s="1">
        <v>279.61</v>
      </c>
      <c r="T6937" s="1">
        <v>69.284999999999997</v>
      </c>
      <c r="U6937" s="1">
        <v>49.177</v>
      </c>
      <c r="V6937">
        <v>0</v>
      </c>
      <c r="W6937">
        <v>0</v>
      </c>
      <c r="X6937" s="1">
        <v>66.239000000000004</v>
      </c>
      <c r="Y6937">
        <v>0</v>
      </c>
      <c r="Z6937" s="1">
        <v>24.734000000000002</v>
      </c>
      <c r="AA6937">
        <v>0</v>
      </c>
      <c r="AB6937" s="1">
        <v>67.781000000000006</v>
      </c>
      <c r="AC6937" s="1">
        <v>167.08</v>
      </c>
      <c r="AD6937" s="1">
        <v>56.716999999999999</v>
      </c>
      <c r="AE6937" s="1">
        <v>43.831000000000003</v>
      </c>
      <c r="AF6937" s="1">
        <v>67.649000000000001</v>
      </c>
      <c r="AG6937">
        <v>0</v>
      </c>
      <c r="AH6937">
        <v>0</v>
      </c>
      <c r="AI6937" s="1">
        <v>20.11</v>
      </c>
      <c r="AJ6937">
        <v>0</v>
      </c>
      <c r="AK6937">
        <v>0</v>
      </c>
      <c r="AL6937" s="1">
        <v>7.3251999999999997</v>
      </c>
      <c r="AM6937" s="1">
        <v>22.564</v>
      </c>
      <c r="AN6937">
        <v>0</v>
      </c>
      <c r="AO6937" s="1">
        <v>12.621</v>
      </c>
      <c r="AP6937">
        <v>0</v>
      </c>
      <c r="AQ6937" s="1">
        <v>13.433999999999999</v>
      </c>
      <c r="AR6937">
        <v>0</v>
      </c>
      <c r="AS6937">
        <v>0</v>
      </c>
      <c r="AT6937" s="1">
        <v>27.614000000000001</v>
      </c>
      <c r="AU6937" s="1">
        <v>8.1805000000000003</v>
      </c>
      <c r="AV6937">
        <v>0</v>
      </c>
      <c r="AW6937">
        <v>0</v>
      </c>
      <c r="AX6937">
        <v>0</v>
      </c>
      <c r="AY6937" s="1">
        <v>27.209</v>
      </c>
    </row>
    <row r="6938" spans="1:51" x14ac:dyDescent="0.25">
      <c r="A6938" t="s">
        <v>1788</v>
      </c>
      <c r="B6938" t="s">
        <v>7954</v>
      </c>
      <c r="C6938">
        <v>0</v>
      </c>
      <c r="D6938" s="1">
        <v>60.707000000000001</v>
      </c>
      <c r="E6938" s="1">
        <v>39.729999999999997</v>
      </c>
      <c r="F6938" s="1">
        <v>10.013999999999999</v>
      </c>
      <c r="G6938">
        <v>0</v>
      </c>
      <c r="H6938" s="1">
        <v>29.687999999999999</v>
      </c>
      <c r="I6938">
        <v>0</v>
      </c>
      <c r="J6938" s="1">
        <v>33.393000000000001</v>
      </c>
      <c r="K6938" s="1">
        <v>48.947000000000003</v>
      </c>
      <c r="L6938" s="1">
        <v>42.110999999999997</v>
      </c>
      <c r="M6938" s="1">
        <v>18.841999999999999</v>
      </c>
      <c r="N6938" s="1">
        <v>44.935000000000002</v>
      </c>
      <c r="O6938" s="1">
        <v>12.407999999999999</v>
      </c>
      <c r="P6938" s="1">
        <v>23.645</v>
      </c>
      <c r="Q6938" s="1">
        <v>13.199</v>
      </c>
      <c r="R6938">
        <v>0</v>
      </c>
      <c r="S6938" s="1">
        <v>29.481000000000002</v>
      </c>
      <c r="T6938" s="1">
        <v>46.372999999999998</v>
      </c>
      <c r="U6938" s="1">
        <v>34.585999999999999</v>
      </c>
      <c r="V6938" s="1">
        <v>40.546999999999997</v>
      </c>
      <c r="W6938" s="1">
        <v>16.923999999999999</v>
      </c>
      <c r="X6938" s="1">
        <v>33.305</v>
      </c>
      <c r="Y6938">
        <v>0</v>
      </c>
      <c r="Z6938" s="1">
        <v>6.6993</v>
      </c>
      <c r="AA6938" s="1">
        <v>54.517000000000003</v>
      </c>
      <c r="AB6938" s="1">
        <v>34.305999999999997</v>
      </c>
      <c r="AC6938" s="1">
        <v>23.63</v>
      </c>
      <c r="AD6938" s="1">
        <v>23.268999999999998</v>
      </c>
      <c r="AE6938" s="1">
        <v>6.6181999999999999</v>
      </c>
      <c r="AF6938" s="1">
        <v>27.783999999999999</v>
      </c>
      <c r="AG6938" s="1">
        <v>9.1887000000000008</v>
      </c>
      <c r="AH6938" s="1">
        <v>11.768000000000001</v>
      </c>
      <c r="AI6938">
        <v>0</v>
      </c>
      <c r="AJ6938" s="1">
        <v>14.55</v>
      </c>
      <c r="AK6938" s="1">
        <v>59.963000000000001</v>
      </c>
      <c r="AL6938" s="1">
        <v>68.241</v>
      </c>
      <c r="AM6938">
        <v>0</v>
      </c>
      <c r="AN6938">
        <v>0</v>
      </c>
      <c r="AO6938">
        <v>0</v>
      </c>
      <c r="AP6938">
        <v>0</v>
      </c>
      <c r="AQ6938" s="1">
        <v>27.873999999999999</v>
      </c>
      <c r="AR6938" s="1">
        <v>36.988999999999997</v>
      </c>
      <c r="AS6938" s="1">
        <v>35.381</v>
      </c>
      <c r="AT6938">
        <v>0</v>
      </c>
      <c r="AU6938">
        <v>0</v>
      </c>
      <c r="AV6938" s="1">
        <v>12.218</v>
      </c>
      <c r="AW6938" s="1">
        <v>6.95</v>
      </c>
      <c r="AX6938" s="1">
        <v>46.530999999999999</v>
      </c>
      <c r="AY6938" s="1">
        <v>9.7462999999999997</v>
      </c>
    </row>
    <row r="6939" spans="1:51" x14ac:dyDescent="0.25">
      <c r="A6939" t="s">
        <v>943</v>
      </c>
      <c r="B6939" t="s">
        <v>7955</v>
      </c>
      <c r="C6939" s="1">
        <v>40.631</v>
      </c>
      <c r="D6939" s="1">
        <v>47.420999999999999</v>
      </c>
      <c r="E6939" s="1">
        <v>53.744999999999997</v>
      </c>
      <c r="F6939" s="1">
        <v>56.26</v>
      </c>
      <c r="G6939">
        <v>0</v>
      </c>
      <c r="H6939" s="1">
        <v>35.045999999999999</v>
      </c>
      <c r="I6939" s="1">
        <v>78.766999999999996</v>
      </c>
      <c r="J6939" s="1">
        <v>42.393999999999998</v>
      </c>
      <c r="K6939" s="1">
        <v>23.04</v>
      </c>
      <c r="L6939">
        <v>0</v>
      </c>
      <c r="M6939">
        <v>0</v>
      </c>
      <c r="N6939" s="1">
        <v>12.875</v>
      </c>
      <c r="O6939" s="1">
        <v>23.084</v>
      </c>
      <c r="P6939">
        <v>0</v>
      </c>
      <c r="Q6939" s="1">
        <v>27.867999999999999</v>
      </c>
      <c r="R6939" s="1">
        <v>43.856999999999999</v>
      </c>
      <c r="S6939">
        <v>0</v>
      </c>
      <c r="T6939" s="1">
        <v>32.762</v>
      </c>
      <c r="U6939" s="1">
        <v>27.177</v>
      </c>
      <c r="V6939">
        <v>0</v>
      </c>
      <c r="W6939">
        <v>0</v>
      </c>
      <c r="X6939">
        <v>0</v>
      </c>
      <c r="Y6939" s="1">
        <v>89.454999999999998</v>
      </c>
      <c r="Z6939" s="1">
        <v>65.501000000000005</v>
      </c>
      <c r="AA6939" s="1">
        <v>49.335999999999999</v>
      </c>
      <c r="AB6939" s="1">
        <v>11.914999999999999</v>
      </c>
      <c r="AC6939" s="1">
        <v>67.91</v>
      </c>
      <c r="AD6939">
        <v>0</v>
      </c>
      <c r="AE6939" s="1">
        <v>26.533999999999999</v>
      </c>
      <c r="AF6939">
        <v>0</v>
      </c>
      <c r="AG6939" s="1">
        <v>111.16</v>
      </c>
      <c r="AH6939" s="1">
        <v>26.164999999999999</v>
      </c>
      <c r="AI6939" s="1">
        <v>8.0318000000000005</v>
      </c>
      <c r="AJ6939" s="1">
        <v>86.135000000000005</v>
      </c>
      <c r="AK6939" s="1">
        <v>25.538</v>
      </c>
      <c r="AL6939" s="1">
        <v>65.796000000000006</v>
      </c>
      <c r="AM6939">
        <v>0</v>
      </c>
      <c r="AN6939" s="1">
        <v>44.985999999999997</v>
      </c>
      <c r="AO6939" s="1">
        <v>30.323</v>
      </c>
      <c r="AP6939" s="1">
        <v>27.402999999999999</v>
      </c>
      <c r="AQ6939" s="1">
        <v>234.45</v>
      </c>
      <c r="AR6939" s="1">
        <v>57.914000000000001</v>
      </c>
      <c r="AS6939" s="1">
        <v>66.281999999999996</v>
      </c>
      <c r="AT6939" s="1">
        <v>146.35</v>
      </c>
      <c r="AU6939">
        <v>0</v>
      </c>
      <c r="AV6939" s="1">
        <v>24.177</v>
      </c>
      <c r="AW6939" s="1">
        <v>12.207000000000001</v>
      </c>
      <c r="AX6939" s="1">
        <v>61.603000000000002</v>
      </c>
      <c r="AY6939" s="1">
        <v>67.054000000000002</v>
      </c>
    </row>
    <row r="6940" spans="1:51" x14ac:dyDescent="0.25">
      <c r="A6940" t="s">
        <v>4130</v>
      </c>
      <c r="B6940" t="s">
        <v>7956</v>
      </c>
      <c r="C6940" s="1">
        <v>61.116999999999997</v>
      </c>
      <c r="D6940" s="1">
        <v>17.311</v>
      </c>
      <c r="E6940">
        <v>0</v>
      </c>
      <c r="F6940" s="1">
        <v>127.86</v>
      </c>
      <c r="G6940" s="1">
        <v>90.617000000000004</v>
      </c>
      <c r="H6940">
        <v>0</v>
      </c>
      <c r="I6940" s="1">
        <v>84.216999999999999</v>
      </c>
      <c r="J6940">
        <v>0</v>
      </c>
      <c r="K6940">
        <v>0</v>
      </c>
      <c r="L6940" s="1">
        <v>11.824</v>
      </c>
      <c r="M6940" s="1">
        <v>217.56</v>
      </c>
      <c r="N6940">
        <v>0</v>
      </c>
      <c r="O6940" s="1">
        <v>101.2</v>
      </c>
      <c r="P6940" s="1">
        <v>280.79000000000002</v>
      </c>
      <c r="Q6940" s="1">
        <v>78.212999999999994</v>
      </c>
      <c r="R6940" s="1">
        <v>236.83</v>
      </c>
      <c r="S6940" s="1">
        <v>324.67</v>
      </c>
      <c r="T6940" s="1">
        <v>9.0060000000000002</v>
      </c>
      <c r="U6940">
        <v>0</v>
      </c>
      <c r="V6940" s="1">
        <v>48.71</v>
      </c>
      <c r="W6940" s="1">
        <v>76.305000000000007</v>
      </c>
      <c r="X6940" s="1">
        <v>30.213999999999999</v>
      </c>
      <c r="Y6940" s="1">
        <v>131.59</v>
      </c>
      <c r="Z6940">
        <v>0</v>
      </c>
      <c r="AA6940" s="1">
        <v>19.446000000000002</v>
      </c>
      <c r="AB6940" s="1">
        <v>47.564999999999998</v>
      </c>
      <c r="AC6940" s="1">
        <v>239.18</v>
      </c>
      <c r="AD6940" s="1">
        <v>191.73</v>
      </c>
      <c r="AE6940" s="1">
        <v>631.29</v>
      </c>
      <c r="AF6940" s="1">
        <v>12.47</v>
      </c>
      <c r="AG6940" s="1">
        <v>55.494999999999997</v>
      </c>
      <c r="AH6940" s="1">
        <v>53.527999999999999</v>
      </c>
      <c r="AI6940">
        <v>0</v>
      </c>
      <c r="AJ6940">
        <v>0</v>
      </c>
      <c r="AK6940" s="1">
        <v>5.6249000000000002</v>
      </c>
      <c r="AL6940">
        <v>0</v>
      </c>
      <c r="AM6940" s="1">
        <v>88.111999999999995</v>
      </c>
      <c r="AN6940" s="1">
        <v>53.331000000000003</v>
      </c>
      <c r="AO6940">
        <v>0</v>
      </c>
      <c r="AP6940" s="1">
        <v>30.698</v>
      </c>
      <c r="AQ6940" s="1">
        <v>36.061</v>
      </c>
      <c r="AR6940">
        <v>0</v>
      </c>
      <c r="AS6940">
        <v>0</v>
      </c>
      <c r="AT6940" s="1">
        <v>57.317</v>
      </c>
      <c r="AU6940">
        <v>0</v>
      </c>
      <c r="AV6940">
        <v>0</v>
      </c>
      <c r="AW6940">
        <v>0</v>
      </c>
      <c r="AX6940" s="1">
        <v>11.334</v>
      </c>
      <c r="AY6940">
        <v>0</v>
      </c>
    </row>
    <row r="6941" spans="1:51" x14ac:dyDescent="0.25">
      <c r="A6941" t="s">
        <v>2474</v>
      </c>
      <c r="B6941" t="s">
        <v>7957</v>
      </c>
      <c r="C6941" s="1">
        <v>26.535</v>
      </c>
      <c r="D6941" s="1">
        <v>20.484999999999999</v>
      </c>
      <c r="E6941" s="1">
        <v>28.196000000000002</v>
      </c>
      <c r="F6941">
        <v>0</v>
      </c>
      <c r="G6941">
        <v>0</v>
      </c>
      <c r="H6941" s="1">
        <v>6.9203000000000001</v>
      </c>
      <c r="I6941" s="1">
        <v>18.224</v>
      </c>
      <c r="J6941" s="1">
        <v>14.878</v>
      </c>
      <c r="K6941" s="1">
        <v>7.4916999999999998</v>
      </c>
      <c r="L6941">
        <v>0</v>
      </c>
      <c r="M6941" s="1">
        <v>11.683999999999999</v>
      </c>
      <c r="N6941" s="1">
        <v>45.843000000000004</v>
      </c>
      <c r="O6941">
        <v>0</v>
      </c>
      <c r="P6941" s="1">
        <v>71.015000000000001</v>
      </c>
      <c r="Q6941" s="1">
        <v>9.3140000000000001</v>
      </c>
      <c r="R6941">
        <v>0</v>
      </c>
      <c r="S6941" s="1">
        <v>12.497999999999999</v>
      </c>
      <c r="T6941" s="1">
        <v>8.0671999999999997</v>
      </c>
      <c r="U6941" s="1">
        <v>19.792000000000002</v>
      </c>
      <c r="V6941">
        <v>0</v>
      </c>
      <c r="W6941">
        <v>0</v>
      </c>
      <c r="X6941" s="1">
        <v>19.952999999999999</v>
      </c>
      <c r="Y6941" s="1">
        <v>67.545000000000002</v>
      </c>
      <c r="Z6941" s="1">
        <v>66.075999999999993</v>
      </c>
      <c r="AA6941" s="1">
        <v>15.116</v>
      </c>
      <c r="AB6941" s="1">
        <v>12.631</v>
      </c>
      <c r="AC6941">
        <v>0</v>
      </c>
      <c r="AD6941">
        <v>0</v>
      </c>
      <c r="AE6941" s="1">
        <v>24.475999999999999</v>
      </c>
      <c r="AF6941" s="1">
        <v>27.901</v>
      </c>
      <c r="AG6941" s="1">
        <v>13.749000000000001</v>
      </c>
      <c r="AH6941" s="1">
        <v>24.457000000000001</v>
      </c>
      <c r="AI6941" s="1">
        <v>48.850999999999999</v>
      </c>
      <c r="AJ6941" s="1">
        <v>44.115000000000002</v>
      </c>
      <c r="AK6941" s="1">
        <v>18.376000000000001</v>
      </c>
      <c r="AL6941" s="1">
        <v>18.393999999999998</v>
      </c>
      <c r="AM6941" s="1">
        <v>27.007000000000001</v>
      </c>
      <c r="AN6941" s="1">
        <v>31.507999999999999</v>
      </c>
      <c r="AO6941" s="1">
        <v>28.006</v>
      </c>
      <c r="AP6941" s="1">
        <v>19.004999999999999</v>
      </c>
      <c r="AQ6941" s="1">
        <v>8.9936000000000007</v>
      </c>
      <c r="AR6941" s="1">
        <v>33.831000000000003</v>
      </c>
      <c r="AS6941" s="1">
        <v>29.728000000000002</v>
      </c>
      <c r="AT6941" s="1">
        <v>32.905999999999999</v>
      </c>
      <c r="AU6941" s="1">
        <v>22.01</v>
      </c>
      <c r="AV6941" s="1">
        <v>46.661999999999999</v>
      </c>
      <c r="AW6941" s="1">
        <v>22.64</v>
      </c>
      <c r="AX6941" s="1">
        <v>18.780999999999999</v>
      </c>
      <c r="AY6941">
        <v>0</v>
      </c>
    </row>
    <row r="6942" spans="1:51" x14ac:dyDescent="0.25">
      <c r="A6942" t="s">
        <v>4227</v>
      </c>
      <c r="B6942" t="s">
        <v>7958</v>
      </c>
      <c r="C6942" s="1">
        <v>7.5686999999999998</v>
      </c>
      <c r="D6942" s="1">
        <v>15.154999999999999</v>
      </c>
      <c r="E6942" s="1">
        <v>25.562000000000001</v>
      </c>
      <c r="F6942" s="1">
        <v>34.744</v>
      </c>
      <c r="G6942" s="1">
        <v>24.904</v>
      </c>
      <c r="H6942" s="1">
        <v>62.389000000000003</v>
      </c>
      <c r="I6942" s="1">
        <v>100.14</v>
      </c>
      <c r="J6942" s="1">
        <v>22.283999999999999</v>
      </c>
      <c r="K6942" s="1">
        <v>13.625999999999999</v>
      </c>
      <c r="L6942" s="1">
        <v>19.303999999999998</v>
      </c>
      <c r="M6942" s="1">
        <v>34.674999999999997</v>
      </c>
      <c r="N6942" s="1">
        <v>14.885</v>
      </c>
      <c r="O6942" s="1">
        <v>11.879</v>
      </c>
      <c r="P6942" s="1">
        <v>19.625</v>
      </c>
      <c r="Q6942" s="1">
        <v>12.446999999999999</v>
      </c>
      <c r="R6942" s="1">
        <v>9.1594999999999995</v>
      </c>
      <c r="S6942">
        <v>0</v>
      </c>
      <c r="T6942" s="1">
        <v>13.603999999999999</v>
      </c>
      <c r="U6942" s="1">
        <v>15.407</v>
      </c>
      <c r="V6942" s="1">
        <v>19.727</v>
      </c>
      <c r="W6942">
        <v>0</v>
      </c>
      <c r="X6942" s="1">
        <v>9.9383999999999997</v>
      </c>
      <c r="Y6942" s="1">
        <v>21.516999999999999</v>
      </c>
      <c r="Z6942" s="1">
        <v>28.006</v>
      </c>
      <c r="AA6942" s="1">
        <v>23.443000000000001</v>
      </c>
      <c r="AB6942" s="1">
        <v>18.571000000000002</v>
      </c>
      <c r="AC6942" s="1">
        <v>11.433</v>
      </c>
      <c r="AD6942" s="1">
        <v>18.530999999999999</v>
      </c>
      <c r="AE6942" s="1">
        <v>14.923999999999999</v>
      </c>
      <c r="AF6942" s="1">
        <v>101.3</v>
      </c>
      <c r="AG6942" s="1">
        <v>24.234999999999999</v>
      </c>
      <c r="AH6942" s="1">
        <v>42.273000000000003</v>
      </c>
      <c r="AI6942" s="1">
        <v>30.393999999999998</v>
      </c>
      <c r="AJ6942" s="1">
        <v>10.57</v>
      </c>
      <c r="AK6942" s="1">
        <v>23.776</v>
      </c>
      <c r="AL6942" s="1">
        <v>16.88</v>
      </c>
      <c r="AM6942" s="1">
        <v>18.533000000000001</v>
      </c>
      <c r="AN6942" s="1">
        <v>84.215999999999994</v>
      </c>
      <c r="AO6942" s="1">
        <v>22.308</v>
      </c>
      <c r="AP6942" s="1">
        <v>20.443999999999999</v>
      </c>
      <c r="AQ6942" s="1">
        <v>13.702999999999999</v>
      </c>
      <c r="AR6942" s="1">
        <v>52.414000000000001</v>
      </c>
      <c r="AS6942" s="1">
        <v>11.377000000000001</v>
      </c>
      <c r="AT6942" s="1">
        <v>7.2994000000000003</v>
      </c>
      <c r="AU6942" s="1">
        <v>9.9530999999999992</v>
      </c>
      <c r="AV6942" s="1">
        <v>21.311</v>
      </c>
      <c r="AW6942" s="1">
        <v>6.3505000000000003</v>
      </c>
      <c r="AX6942" s="1">
        <v>57.000999999999998</v>
      </c>
      <c r="AY6942" s="1">
        <v>18.25</v>
      </c>
    </row>
    <row r="6943" spans="1:51" x14ac:dyDescent="0.25">
      <c r="A6943" t="s">
        <v>7523</v>
      </c>
      <c r="B6943" t="s">
        <v>7959</v>
      </c>
      <c r="C6943" s="1">
        <v>52.755000000000003</v>
      </c>
      <c r="D6943" s="1">
        <v>37.61</v>
      </c>
      <c r="E6943" s="1">
        <v>12.781000000000001</v>
      </c>
      <c r="F6943" s="1">
        <v>36.86</v>
      </c>
      <c r="G6943" s="1">
        <v>23.044</v>
      </c>
      <c r="H6943" s="1">
        <v>53.034999999999997</v>
      </c>
      <c r="I6943">
        <v>0</v>
      </c>
      <c r="J6943" s="1">
        <v>19.934000000000001</v>
      </c>
      <c r="K6943" s="1">
        <v>33.633000000000003</v>
      </c>
      <c r="L6943" s="1">
        <v>36.142000000000003</v>
      </c>
      <c r="M6943" s="1">
        <v>15.587</v>
      </c>
      <c r="N6943" s="1">
        <v>35.799999999999997</v>
      </c>
      <c r="O6943" s="1">
        <v>14.877000000000001</v>
      </c>
      <c r="P6943" s="1">
        <v>90.036000000000001</v>
      </c>
      <c r="Q6943" s="1">
        <v>20.25</v>
      </c>
      <c r="R6943" s="1">
        <v>16.463000000000001</v>
      </c>
      <c r="S6943" s="1">
        <v>107.97</v>
      </c>
      <c r="T6943" s="1">
        <v>34.448999999999998</v>
      </c>
      <c r="U6943" s="1">
        <v>48.676000000000002</v>
      </c>
      <c r="V6943" s="1">
        <v>76.682000000000002</v>
      </c>
      <c r="W6943" s="1">
        <v>33.527999999999999</v>
      </c>
      <c r="X6943" s="1">
        <v>129.41999999999999</v>
      </c>
      <c r="Y6943" s="1">
        <v>29.552</v>
      </c>
      <c r="Z6943" s="1">
        <v>17.169</v>
      </c>
      <c r="AA6943" s="1">
        <v>68.129000000000005</v>
      </c>
      <c r="AB6943" s="1">
        <v>15.568</v>
      </c>
      <c r="AC6943" s="1">
        <v>14.557</v>
      </c>
      <c r="AD6943" s="1">
        <v>13.456</v>
      </c>
      <c r="AE6943" s="1">
        <v>30.393999999999998</v>
      </c>
      <c r="AF6943" s="1">
        <v>22.114999999999998</v>
      </c>
      <c r="AG6943">
        <v>0</v>
      </c>
      <c r="AH6943" s="1">
        <v>15.734</v>
      </c>
      <c r="AI6943" s="1">
        <v>38.448</v>
      </c>
      <c r="AJ6943" s="1">
        <v>61.15</v>
      </c>
      <c r="AK6943" s="1">
        <v>63.286999999999999</v>
      </c>
      <c r="AL6943" s="1">
        <v>76.600999999999999</v>
      </c>
      <c r="AM6943" s="1">
        <v>31.215</v>
      </c>
      <c r="AN6943" s="1">
        <v>6.5231000000000003</v>
      </c>
      <c r="AO6943" s="1">
        <v>10.916</v>
      </c>
      <c r="AP6943">
        <v>0</v>
      </c>
      <c r="AQ6943" s="1">
        <v>39.918999999999997</v>
      </c>
      <c r="AR6943" s="1">
        <v>31.385999999999999</v>
      </c>
      <c r="AS6943" s="1">
        <v>229.91</v>
      </c>
      <c r="AT6943" s="1">
        <v>39.613</v>
      </c>
      <c r="AU6943" s="1">
        <v>21.315000000000001</v>
      </c>
      <c r="AV6943" s="1">
        <v>35</v>
      </c>
      <c r="AW6943" s="1">
        <v>47.158999999999999</v>
      </c>
      <c r="AX6943" s="1">
        <v>43.002000000000002</v>
      </c>
      <c r="AY6943" s="1">
        <v>13.728</v>
      </c>
    </row>
    <row r="6944" spans="1:51" x14ac:dyDescent="0.25">
      <c r="A6944" t="s">
        <v>926</v>
      </c>
      <c r="B6944" t="s">
        <v>7960</v>
      </c>
      <c r="C6944">
        <v>0</v>
      </c>
      <c r="D6944">
        <v>0</v>
      </c>
      <c r="E6944" s="1">
        <v>55.334000000000003</v>
      </c>
      <c r="F6944">
        <v>0</v>
      </c>
      <c r="G6944" s="1">
        <v>115.76</v>
      </c>
      <c r="H6944" s="1">
        <v>27.035</v>
      </c>
      <c r="I6944">
        <v>0</v>
      </c>
      <c r="J6944">
        <v>0</v>
      </c>
      <c r="K6944">
        <v>0</v>
      </c>
      <c r="L6944">
        <v>0</v>
      </c>
      <c r="M6944">
        <v>0</v>
      </c>
      <c r="N6944" s="1">
        <v>39.395000000000003</v>
      </c>
      <c r="O6944" s="1">
        <v>162.13</v>
      </c>
      <c r="P6944">
        <v>0</v>
      </c>
      <c r="Q6944">
        <v>0</v>
      </c>
      <c r="R6944" s="1">
        <v>60.146000000000001</v>
      </c>
      <c r="S6944">
        <v>0</v>
      </c>
      <c r="T6944" s="1">
        <v>30.334</v>
      </c>
      <c r="U6944">
        <v>0</v>
      </c>
      <c r="V6944" s="1">
        <v>41.226999999999997</v>
      </c>
      <c r="W6944" s="1">
        <v>290.3</v>
      </c>
      <c r="X6944">
        <v>0</v>
      </c>
      <c r="Y6944" s="1">
        <v>45.247999999999998</v>
      </c>
      <c r="Z6944">
        <v>0</v>
      </c>
      <c r="AA6944">
        <v>0</v>
      </c>
      <c r="AB6944" s="1">
        <v>49.69</v>
      </c>
      <c r="AC6944">
        <v>0</v>
      </c>
      <c r="AD6944" s="1">
        <v>127.38</v>
      </c>
      <c r="AE6944">
        <v>0</v>
      </c>
      <c r="AF6944">
        <v>0</v>
      </c>
      <c r="AG6944" s="1">
        <v>90.953999999999994</v>
      </c>
      <c r="AH6944" s="1">
        <v>28.945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</row>
    <row r="6945" spans="1:51" x14ac:dyDescent="0.25">
      <c r="A6945" t="s">
        <v>7961</v>
      </c>
      <c r="B6945" t="s">
        <v>7962</v>
      </c>
      <c r="C6945">
        <v>0</v>
      </c>
      <c r="D6945">
        <v>0</v>
      </c>
      <c r="E6945" s="1">
        <v>23.117000000000001</v>
      </c>
      <c r="F6945">
        <v>0</v>
      </c>
      <c r="G6945">
        <v>0</v>
      </c>
      <c r="H6945">
        <v>0</v>
      </c>
      <c r="I6945" s="1">
        <v>128.71</v>
      </c>
      <c r="J6945" s="1">
        <v>24.541</v>
      </c>
      <c r="K6945" s="1">
        <v>126.25</v>
      </c>
      <c r="L6945" s="1">
        <v>17.166</v>
      </c>
      <c r="M6945" s="1">
        <v>109.39</v>
      </c>
      <c r="N6945" s="1">
        <v>488.48</v>
      </c>
      <c r="O6945">
        <v>0</v>
      </c>
      <c r="P6945">
        <v>0</v>
      </c>
      <c r="Q6945">
        <v>0</v>
      </c>
      <c r="R6945" s="1">
        <v>1789.5</v>
      </c>
      <c r="S6945" s="1">
        <v>144.13</v>
      </c>
      <c r="T6945" s="1">
        <v>22.702000000000002</v>
      </c>
      <c r="U6945" s="1">
        <v>112.8</v>
      </c>
      <c r="V6945">
        <v>0</v>
      </c>
      <c r="W6945" s="1">
        <v>33.765999999999998</v>
      </c>
      <c r="X6945" s="1">
        <v>10.965999999999999</v>
      </c>
      <c r="Y6945">
        <v>0</v>
      </c>
      <c r="Z6945">
        <v>0</v>
      </c>
      <c r="AA6945">
        <v>0</v>
      </c>
      <c r="AB6945">
        <v>0</v>
      </c>
      <c r="AC6945" s="1">
        <v>39.79</v>
      </c>
      <c r="AD6945" s="1">
        <v>561.83000000000004</v>
      </c>
      <c r="AE6945">
        <v>0</v>
      </c>
      <c r="AF6945" s="1">
        <v>53.426000000000002</v>
      </c>
      <c r="AG6945" s="1">
        <v>728.93</v>
      </c>
      <c r="AH6945">
        <v>0</v>
      </c>
      <c r="AI6945" s="1">
        <v>97.198999999999998</v>
      </c>
      <c r="AJ6945">
        <v>0</v>
      </c>
      <c r="AK6945">
        <v>0</v>
      </c>
      <c r="AL6945">
        <v>0</v>
      </c>
      <c r="AM6945" s="1">
        <v>238.73</v>
      </c>
      <c r="AN6945">
        <v>0</v>
      </c>
      <c r="AO6945" s="1">
        <v>816.57</v>
      </c>
      <c r="AP6945">
        <v>0</v>
      </c>
      <c r="AQ6945" s="1">
        <v>51.615000000000002</v>
      </c>
      <c r="AR6945" s="1">
        <v>35.42</v>
      </c>
      <c r="AS6945" s="1">
        <v>13.379</v>
      </c>
      <c r="AT6945" s="1">
        <v>18.067</v>
      </c>
      <c r="AU6945">
        <v>0</v>
      </c>
      <c r="AV6945" s="1">
        <v>69.662000000000006</v>
      </c>
      <c r="AW6945">
        <v>0</v>
      </c>
      <c r="AX6945">
        <v>0</v>
      </c>
      <c r="AY6945" s="1">
        <v>10.46</v>
      </c>
    </row>
    <row r="6946" spans="1:51" x14ac:dyDescent="0.25">
      <c r="A6946" t="s">
        <v>622</v>
      </c>
      <c r="B6946" t="s">
        <v>7963</v>
      </c>
      <c r="C6946">
        <v>0</v>
      </c>
      <c r="D6946">
        <v>0</v>
      </c>
      <c r="E6946" s="1">
        <v>72.974999999999994</v>
      </c>
      <c r="F6946">
        <v>0</v>
      </c>
      <c r="G6946" s="1">
        <v>82.376999999999995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 s="1">
        <v>38.148000000000003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 s="1">
        <v>81.584999999999994</v>
      </c>
      <c r="W6946" s="1">
        <v>72.453999999999994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 s="1">
        <v>98.807000000000002</v>
      </c>
      <c r="AE6946">
        <v>0</v>
      </c>
      <c r="AF6946">
        <v>0</v>
      </c>
      <c r="AG6946">
        <v>0</v>
      </c>
      <c r="AH6946" s="1">
        <v>46.604999999999997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</row>
    <row r="6947" spans="1:51" x14ac:dyDescent="0.25">
      <c r="A6947" t="s">
        <v>1614</v>
      </c>
      <c r="B6947" t="s">
        <v>7964</v>
      </c>
      <c r="C6947" s="1">
        <v>21.588000000000001</v>
      </c>
      <c r="D6947" s="1">
        <v>24.23</v>
      </c>
      <c r="E6947" s="1">
        <v>28.946000000000002</v>
      </c>
      <c r="F6947" s="1">
        <v>15.952</v>
      </c>
      <c r="G6947" s="1">
        <v>41.183999999999997</v>
      </c>
      <c r="H6947" s="1">
        <v>108.67</v>
      </c>
      <c r="I6947" s="1">
        <v>65.486000000000004</v>
      </c>
      <c r="J6947" s="1">
        <v>78.397000000000006</v>
      </c>
      <c r="K6947" s="1">
        <v>122.06</v>
      </c>
      <c r="L6947" s="1">
        <v>49.494999999999997</v>
      </c>
      <c r="M6947" s="1">
        <v>38.033999999999999</v>
      </c>
      <c r="N6947" s="1">
        <v>69.367000000000004</v>
      </c>
      <c r="O6947" s="1">
        <v>249.91</v>
      </c>
      <c r="P6947">
        <v>0</v>
      </c>
      <c r="Q6947" s="1">
        <v>185.16</v>
      </c>
      <c r="R6947" s="1">
        <v>93.066999999999993</v>
      </c>
      <c r="S6947" s="1">
        <v>58.98</v>
      </c>
      <c r="T6947" s="1">
        <v>58.531999999999996</v>
      </c>
      <c r="U6947" s="1">
        <v>103.96</v>
      </c>
      <c r="V6947" s="1">
        <v>131.65</v>
      </c>
      <c r="W6947" s="1">
        <v>122.97</v>
      </c>
      <c r="X6947" s="1">
        <v>10.042</v>
      </c>
      <c r="Y6947" s="1">
        <v>38.54</v>
      </c>
      <c r="Z6947" s="1">
        <v>211.34</v>
      </c>
      <c r="AA6947" s="1">
        <v>51.47</v>
      </c>
      <c r="AB6947" s="1">
        <v>104.61</v>
      </c>
      <c r="AC6947">
        <v>0</v>
      </c>
      <c r="AD6947" s="1">
        <v>334.52</v>
      </c>
      <c r="AE6947" s="1">
        <v>27.411000000000001</v>
      </c>
      <c r="AF6947" s="1">
        <v>44.322000000000003</v>
      </c>
      <c r="AG6947" s="1">
        <v>112.36</v>
      </c>
      <c r="AH6947" s="1">
        <v>61.514000000000003</v>
      </c>
      <c r="AI6947" s="1">
        <v>89.741</v>
      </c>
      <c r="AJ6947">
        <v>0</v>
      </c>
      <c r="AK6947">
        <v>0</v>
      </c>
      <c r="AL6947" s="1">
        <v>18.88</v>
      </c>
      <c r="AM6947" s="1">
        <v>97.823999999999998</v>
      </c>
      <c r="AN6947" s="1">
        <v>58.039000000000001</v>
      </c>
      <c r="AO6947" s="1">
        <v>36.323</v>
      </c>
      <c r="AP6947" s="1">
        <v>39.093000000000004</v>
      </c>
      <c r="AQ6947" s="1">
        <v>13.224</v>
      </c>
      <c r="AR6947">
        <v>0</v>
      </c>
      <c r="AS6947">
        <v>0</v>
      </c>
      <c r="AT6947" s="1">
        <v>21.555</v>
      </c>
      <c r="AU6947" s="1">
        <v>6.6279000000000003</v>
      </c>
      <c r="AV6947" s="1">
        <v>51.451000000000001</v>
      </c>
      <c r="AW6947" s="1">
        <v>8.6229999999999993</v>
      </c>
      <c r="AX6947" s="1">
        <v>13.151</v>
      </c>
      <c r="AY6947" s="1">
        <v>21.428000000000001</v>
      </c>
    </row>
    <row r="6948" spans="1:51" x14ac:dyDescent="0.25">
      <c r="A6948" t="s">
        <v>734</v>
      </c>
      <c r="B6948" t="s">
        <v>7965</v>
      </c>
      <c r="C6948">
        <v>0</v>
      </c>
      <c r="D6948" s="1">
        <v>24.451000000000001</v>
      </c>
      <c r="E6948" s="1">
        <v>17.609000000000002</v>
      </c>
      <c r="F6948" s="1">
        <v>15.816000000000001</v>
      </c>
      <c r="G6948" s="1">
        <v>18.190999999999999</v>
      </c>
      <c r="H6948" s="1">
        <v>7.7396000000000003</v>
      </c>
      <c r="I6948" s="1">
        <v>14.968999999999999</v>
      </c>
      <c r="J6948">
        <v>0</v>
      </c>
      <c r="K6948">
        <v>0</v>
      </c>
      <c r="L6948">
        <v>0</v>
      </c>
      <c r="M6948" s="1">
        <v>14.247999999999999</v>
      </c>
      <c r="N6948" s="1">
        <v>44.838000000000001</v>
      </c>
      <c r="O6948" s="1">
        <v>21.321999999999999</v>
      </c>
      <c r="P6948" s="1">
        <v>21.943000000000001</v>
      </c>
      <c r="Q6948">
        <v>0</v>
      </c>
      <c r="R6948" s="1">
        <v>30.535</v>
      </c>
      <c r="S6948" s="1">
        <v>32.780999999999999</v>
      </c>
      <c r="T6948">
        <v>0</v>
      </c>
      <c r="U6948" s="1">
        <v>10.529</v>
      </c>
      <c r="V6948">
        <v>0</v>
      </c>
      <c r="W6948" s="1">
        <v>97.649000000000001</v>
      </c>
      <c r="X6948" s="1">
        <v>72.376999999999995</v>
      </c>
      <c r="Y6948" s="1">
        <v>31.135999999999999</v>
      </c>
      <c r="Z6948" s="1">
        <v>41.640999999999998</v>
      </c>
      <c r="AA6948" s="1">
        <v>30.527999999999999</v>
      </c>
      <c r="AB6948" s="1">
        <v>26.277000000000001</v>
      </c>
      <c r="AC6948" s="1">
        <v>16.303999999999998</v>
      </c>
      <c r="AD6948" s="1">
        <v>33.881999999999998</v>
      </c>
      <c r="AE6948" s="1">
        <v>34.972999999999999</v>
      </c>
      <c r="AF6948" s="1">
        <v>32.335999999999999</v>
      </c>
      <c r="AG6948" s="1">
        <v>45.856000000000002</v>
      </c>
      <c r="AH6948" s="1">
        <v>36.061</v>
      </c>
      <c r="AI6948" s="1">
        <v>38.634</v>
      </c>
      <c r="AJ6948" s="1">
        <v>9.7210999999999999</v>
      </c>
      <c r="AK6948" s="1">
        <v>19.949000000000002</v>
      </c>
      <c r="AL6948" s="1">
        <v>11.186</v>
      </c>
      <c r="AM6948" s="1">
        <v>19.420999999999999</v>
      </c>
      <c r="AN6948" s="1">
        <v>25.131</v>
      </c>
      <c r="AO6948">
        <v>0</v>
      </c>
      <c r="AP6948" s="1">
        <v>10.061</v>
      </c>
      <c r="AQ6948" s="1">
        <v>21.219000000000001</v>
      </c>
      <c r="AR6948" s="1">
        <v>26.77</v>
      </c>
      <c r="AS6948">
        <v>0</v>
      </c>
      <c r="AT6948">
        <v>0</v>
      </c>
      <c r="AU6948" s="1">
        <v>23.975999999999999</v>
      </c>
      <c r="AV6948" s="1">
        <v>21.654</v>
      </c>
      <c r="AW6948" s="1">
        <v>16.2</v>
      </c>
      <c r="AX6948" s="1">
        <v>48.314999999999998</v>
      </c>
      <c r="AY6948" s="1">
        <v>32.005000000000003</v>
      </c>
    </row>
    <row r="6949" spans="1:51" x14ac:dyDescent="0.25">
      <c r="A6949" t="s">
        <v>1620</v>
      </c>
      <c r="B6949" t="s">
        <v>7966</v>
      </c>
      <c r="C6949">
        <v>0</v>
      </c>
      <c r="D6949">
        <v>0</v>
      </c>
      <c r="E6949" s="1">
        <v>120.66</v>
      </c>
      <c r="F6949" s="1">
        <v>82.156000000000006</v>
      </c>
      <c r="G6949" s="1">
        <v>101.98</v>
      </c>
      <c r="H6949">
        <v>0</v>
      </c>
      <c r="I6949" s="1">
        <v>39.939</v>
      </c>
      <c r="J6949" s="1">
        <v>19.672000000000001</v>
      </c>
      <c r="K6949" s="1">
        <v>51.215000000000003</v>
      </c>
      <c r="L6949" s="1">
        <v>560.33000000000004</v>
      </c>
      <c r="M6949" s="1">
        <v>10.073</v>
      </c>
      <c r="N6949" s="1">
        <v>52.622</v>
      </c>
      <c r="O6949" s="1">
        <v>18.177</v>
      </c>
      <c r="P6949" s="1">
        <v>131.4</v>
      </c>
      <c r="Q6949" s="1">
        <v>59.713999999999999</v>
      </c>
      <c r="R6949">
        <v>0</v>
      </c>
      <c r="S6949" s="1">
        <v>185.15</v>
      </c>
      <c r="T6949">
        <v>0</v>
      </c>
      <c r="U6949">
        <v>0</v>
      </c>
      <c r="V6949" s="1">
        <v>83.405000000000001</v>
      </c>
      <c r="W6949">
        <v>0</v>
      </c>
      <c r="X6949" s="1">
        <v>22.047000000000001</v>
      </c>
      <c r="Y6949" s="1">
        <v>46.9</v>
      </c>
      <c r="Z6949" s="1">
        <v>75.488</v>
      </c>
      <c r="AA6949">
        <v>0</v>
      </c>
      <c r="AB6949" s="1">
        <v>86.856999999999999</v>
      </c>
      <c r="AC6949" s="1">
        <v>82.058999999999997</v>
      </c>
      <c r="AD6949" s="1">
        <v>31.33</v>
      </c>
      <c r="AE6949" s="1">
        <v>70.38</v>
      </c>
      <c r="AF6949">
        <v>0</v>
      </c>
      <c r="AG6949">
        <v>0</v>
      </c>
      <c r="AH6949" s="1">
        <v>77.070999999999998</v>
      </c>
      <c r="AI6949" s="1">
        <v>10.788</v>
      </c>
      <c r="AJ6949">
        <v>0</v>
      </c>
      <c r="AK6949" s="1">
        <v>31.236999999999998</v>
      </c>
      <c r="AL6949">
        <v>0</v>
      </c>
      <c r="AM6949">
        <v>0</v>
      </c>
      <c r="AN6949">
        <v>0</v>
      </c>
      <c r="AO6949" s="1">
        <v>15.032</v>
      </c>
      <c r="AP6949" s="1">
        <v>72.209999999999994</v>
      </c>
      <c r="AQ6949">
        <v>0</v>
      </c>
      <c r="AR6949">
        <v>0</v>
      </c>
      <c r="AS6949" s="1">
        <v>37.100999999999999</v>
      </c>
      <c r="AT6949" s="1">
        <v>106.89</v>
      </c>
      <c r="AU6949" s="1">
        <v>16.634</v>
      </c>
      <c r="AV6949" s="1">
        <v>117.97</v>
      </c>
      <c r="AW6949" s="1">
        <v>122.27</v>
      </c>
      <c r="AX6949" s="1">
        <v>11.72</v>
      </c>
      <c r="AY6949" s="1">
        <v>8.2646999999999995</v>
      </c>
    </row>
    <row r="6950" spans="1:51" x14ac:dyDescent="0.25">
      <c r="A6950" t="s">
        <v>2127</v>
      </c>
      <c r="B6950" t="s">
        <v>7967</v>
      </c>
      <c r="C6950">
        <v>0</v>
      </c>
      <c r="D6950">
        <v>0</v>
      </c>
      <c r="E6950">
        <v>0</v>
      </c>
      <c r="F6950" s="1">
        <v>74.558000000000007</v>
      </c>
      <c r="G6950" s="1">
        <v>51.201000000000001</v>
      </c>
      <c r="H6950" s="1">
        <v>307.31</v>
      </c>
      <c r="I6950" s="1">
        <v>65.113</v>
      </c>
      <c r="J6950" s="1">
        <v>20.334</v>
      </c>
      <c r="K6950" s="1">
        <v>18.812999999999999</v>
      </c>
      <c r="L6950" s="1">
        <v>6.3019999999999996</v>
      </c>
      <c r="M6950" s="1">
        <v>72.504999999999995</v>
      </c>
      <c r="N6950" s="1">
        <v>19.709</v>
      </c>
      <c r="O6950" s="1">
        <v>127.7</v>
      </c>
      <c r="P6950" s="1">
        <v>221.36</v>
      </c>
      <c r="Q6950" s="1">
        <v>100.75</v>
      </c>
      <c r="R6950" s="1">
        <v>127.8</v>
      </c>
      <c r="S6950" s="1">
        <v>205.19</v>
      </c>
      <c r="T6950" s="1">
        <v>61.447000000000003</v>
      </c>
      <c r="U6950">
        <v>0</v>
      </c>
      <c r="V6950" s="1">
        <v>12.791</v>
      </c>
      <c r="W6950" s="1">
        <v>963.91</v>
      </c>
      <c r="X6950">
        <v>0</v>
      </c>
      <c r="Y6950" s="1">
        <v>129.02000000000001</v>
      </c>
      <c r="Z6950" s="1">
        <v>35.457000000000001</v>
      </c>
      <c r="AA6950" s="1">
        <v>21.614999999999998</v>
      </c>
      <c r="AB6950" s="1">
        <v>174.29</v>
      </c>
      <c r="AC6950" s="1">
        <v>54.040999999999997</v>
      </c>
      <c r="AD6950" s="1">
        <v>114.21</v>
      </c>
      <c r="AE6950" s="1">
        <v>132.30000000000001</v>
      </c>
      <c r="AF6950" s="1">
        <v>34.421999999999997</v>
      </c>
      <c r="AG6950" s="1">
        <v>187.29</v>
      </c>
      <c r="AH6950" s="1">
        <v>1376.3</v>
      </c>
      <c r="AI6950" s="1">
        <v>20.803999999999998</v>
      </c>
      <c r="AJ6950" s="1">
        <v>32.674999999999997</v>
      </c>
      <c r="AK6950">
        <v>0</v>
      </c>
      <c r="AL6950">
        <v>0</v>
      </c>
      <c r="AM6950" s="1">
        <v>23.831</v>
      </c>
      <c r="AN6950" s="1">
        <v>23.68</v>
      </c>
      <c r="AO6950" s="1">
        <v>60.899000000000001</v>
      </c>
      <c r="AP6950" s="1">
        <v>78.799000000000007</v>
      </c>
      <c r="AQ6950">
        <v>0</v>
      </c>
      <c r="AR6950">
        <v>0</v>
      </c>
      <c r="AS6950" s="1">
        <v>118.22</v>
      </c>
      <c r="AT6950">
        <v>0</v>
      </c>
      <c r="AU6950">
        <v>0</v>
      </c>
      <c r="AV6950">
        <v>0</v>
      </c>
      <c r="AW6950" s="1">
        <v>14.03</v>
      </c>
      <c r="AX6950" s="1">
        <v>12.432</v>
      </c>
      <c r="AY6950">
        <v>0</v>
      </c>
    </row>
    <row r="6951" spans="1:51" x14ac:dyDescent="0.25">
      <c r="A6951" t="s">
        <v>2402</v>
      </c>
      <c r="B6951" t="s">
        <v>7968</v>
      </c>
      <c r="C6951">
        <v>0</v>
      </c>
      <c r="D6951" s="1">
        <v>21.524999999999999</v>
      </c>
      <c r="E6951" s="1">
        <v>28.658999999999999</v>
      </c>
      <c r="F6951">
        <v>0</v>
      </c>
      <c r="G6951" s="1">
        <v>16.681000000000001</v>
      </c>
      <c r="H6951" s="1">
        <v>23.652999999999999</v>
      </c>
      <c r="I6951">
        <v>0</v>
      </c>
      <c r="J6951" s="1">
        <v>35.298999999999999</v>
      </c>
      <c r="K6951" s="1">
        <v>10.031000000000001</v>
      </c>
      <c r="L6951">
        <v>0</v>
      </c>
      <c r="M6951" s="1">
        <v>31.641999999999999</v>
      </c>
      <c r="N6951" s="1">
        <v>7.8890000000000002</v>
      </c>
      <c r="O6951" s="1">
        <v>24.841999999999999</v>
      </c>
      <c r="P6951">
        <v>0</v>
      </c>
      <c r="Q6951" s="1">
        <v>48.74</v>
      </c>
      <c r="R6951">
        <v>0</v>
      </c>
      <c r="S6951" s="1">
        <v>15.163</v>
      </c>
      <c r="T6951" s="1">
        <v>59.741</v>
      </c>
      <c r="U6951" s="1">
        <v>28.015000000000001</v>
      </c>
      <c r="V6951" s="1">
        <v>47.948999999999998</v>
      </c>
      <c r="W6951" s="1">
        <v>32.709000000000003</v>
      </c>
      <c r="X6951" s="1">
        <v>41.308999999999997</v>
      </c>
      <c r="Y6951">
        <v>0</v>
      </c>
      <c r="Z6951" s="1">
        <v>20.864999999999998</v>
      </c>
      <c r="AA6951" s="1">
        <v>26.690999999999999</v>
      </c>
      <c r="AB6951">
        <v>0</v>
      </c>
      <c r="AC6951">
        <v>0</v>
      </c>
      <c r="AD6951">
        <v>0</v>
      </c>
      <c r="AE6951" s="1">
        <v>21.555</v>
      </c>
      <c r="AF6951" s="1">
        <v>12.01</v>
      </c>
      <c r="AG6951" s="1">
        <v>16.535</v>
      </c>
      <c r="AH6951">
        <v>0</v>
      </c>
      <c r="AI6951">
        <v>0</v>
      </c>
      <c r="AJ6951" s="1">
        <v>53.454000000000001</v>
      </c>
      <c r="AK6951" s="1">
        <v>17.184000000000001</v>
      </c>
      <c r="AL6951" s="1">
        <v>22.4</v>
      </c>
      <c r="AM6951" s="1">
        <v>25.271999999999998</v>
      </c>
      <c r="AN6951" s="1">
        <v>40.826000000000001</v>
      </c>
      <c r="AO6951" s="1">
        <v>45.277000000000001</v>
      </c>
      <c r="AP6951" s="1">
        <v>16.923999999999999</v>
      </c>
      <c r="AQ6951" s="1">
        <v>84.314999999999998</v>
      </c>
      <c r="AR6951" s="1">
        <v>53.927999999999997</v>
      </c>
      <c r="AS6951" s="1">
        <v>46.674999999999997</v>
      </c>
      <c r="AT6951" s="1">
        <v>55.466999999999999</v>
      </c>
      <c r="AU6951" s="1">
        <v>43.718000000000004</v>
      </c>
      <c r="AV6951" s="1">
        <v>54.665999999999997</v>
      </c>
      <c r="AW6951" s="1">
        <v>80.146000000000001</v>
      </c>
      <c r="AX6951" s="1">
        <v>98.918000000000006</v>
      </c>
      <c r="AY6951" s="1">
        <v>34.228000000000002</v>
      </c>
    </row>
    <row r="6952" spans="1:51" x14ac:dyDescent="0.25">
      <c r="A6952" t="s">
        <v>4723</v>
      </c>
      <c r="B6952" t="s">
        <v>7969</v>
      </c>
      <c r="C6952" s="1">
        <v>44.56</v>
      </c>
      <c r="D6952">
        <v>0</v>
      </c>
      <c r="E6952" s="1">
        <v>7.3505000000000003</v>
      </c>
      <c r="F6952" s="1">
        <v>104.16</v>
      </c>
      <c r="G6952" s="1">
        <v>11.795999999999999</v>
      </c>
      <c r="H6952">
        <v>0</v>
      </c>
      <c r="I6952" s="1">
        <v>19.559999999999999</v>
      </c>
      <c r="J6952">
        <v>0</v>
      </c>
      <c r="K6952" s="1">
        <v>38.347999999999999</v>
      </c>
      <c r="L6952">
        <v>0</v>
      </c>
      <c r="M6952" s="1">
        <v>55.488</v>
      </c>
      <c r="N6952">
        <v>0</v>
      </c>
      <c r="O6952" s="1">
        <v>81.474999999999994</v>
      </c>
      <c r="P6952" s="1">
        <v>40.255000000000003</v>
      </c>
      <c r="Q6952" s="1">
        <v>19.931999999999999</v>
      </c>
      <c r="R6952" s="1">
        <v>49.759</v>
      </c>
      <c r="S6952" s="1">
        <v>45.752000000000002</v>
      </c>
      <c r="T6952" s="1">
        <v>25.443000000000001</v>
      </c>
      <c r="U6952" s="1">
        <v>97.304000000000002</v>
      </c>
      <c r="V6952" s="1">
        <v>43.311</v>
      </c>
      <c r="W6952" s="1">
        <v>31.446000000000002</v>
      </c>
      <c r="X6952" s="1">
        <v>35.479999999999997</v>
      </c>
      <c r="Y6952">
        <v>0</v>
      </c>
      <c r="Z6952">
        <v>0</v>
      </c>
      <c r="AA6952">
        <v>0</v>
      </c>
      <c r="AB6952" s="1">
        <v>72.781999999999996</v>
      </c>
      <c r="AC6952">
        <v>0</v>
      </c>
      <c r="AD6952" s="1">
        <v>40.802999999999997</v>
      </c>
      <c r="AE6952">
        <v>0</v>
      </c>
      <c r="AF6952">
        <v>0</v>
      </c>
      <c r="AG6952">
        <v>0</v>
      </c>
      <c r="AH6952" s="1">
        <v>20.885000000000002</v>
      </c>
      <c r="AI6952" s="1">
        <v>20.824000000000002</v>
      </c>
      <c r="AJ6952">
        <v>0</v>
      </c>
      <c r="AK6952">
        <v>0</v>
      </c>
      <c r="AL6952" s="1">
        <v>28.152000000000001</v>
      </c>
      <c r="AM6952">
        <v>0</v>
      </c>
      <c r="AN6952">
        <v>0</v>
      </c>
      <c r="AO6952">
        <v>0</v>
      </c>
      <c r="AP6952">
        <v>0</v>
      </c>
      <c r="AQ6952">
        <v>0</v>
      </c>
      <c r="AR6952" s="1">
        <v>8.7653999999999996</v>
      </c>
      <c r="AS6952" s="1">
        <v>28.218</v>
      </c>
      <c r="AT6952" s="1">
        <v>22.338000000000001</v>
      </c>
      <c r="AU6952" s="1">
        <v>19.741</v>
      </c>
      <c r="AV6952" s="1">
        <v>6.3648999999999996</v>
      </c>
      <c r="AW6952" s="1">
        <v>11.882</v>
      </c>
      <c r="AX6952" s="1">
        <v>14.859</v>
      </c>
      <c r="AY6952">
        <v>0</v>
      </c>
    </row>
    <row r="6953" spans="1:51" x14ac:dyDescent="0.25">
      <c r="A6953" t="s">
        <v>1671</v>
      </c>
      <c r="B6953" t="s">
        <v>7970</v>
      </c>
      <c r="C6953">
        <v>0</v>
      </c>
      <c r="D6953" s="1">
        <v>33.773000000000003</v>
      </c>
      <c r="E6953" s="1">
        <v>16.472999999999999</v>
      </c>
      <c r="F6953">
        <v>0</v>
      </c>
      <c r="G6953" s="1">
        <v>26.536999999999999</v>
      </c>
      <c r="H6953" s="1">
        <v>62.551000000000002</v>
      </c>
      <c r="I6953">
        <v>0</v>
      </c>
      <c r="J6953" s="1">
        <v>29.937000000000001</v>
      </c>
      <c r="K6953" s="1">
        <v>17.120999999999999</v>
      </c>
      <c r="L6953">
        <v>0</v>
      </c>
      <c r="M6953">
        <v>0</v>
      </c>
      <c r="N6953">
        <v>0</v>
      </c>
      <c r="O6953" s="1">
        <v>55.713000000000001</v>
      </c>
      <c r="P6953">
        <v>0</v>
      </c>
      <c r="Q6953" s="1">
        <v>44.9</v>
      </c>
      <c r="R6953">
        <v>0</v>
      </c>
      <c r="S6953" s="1">
        <v>77.161000000000001</v>
      </c>
      <c r="T6953" s="1">
        <v>55.506999999999998</v>
      </c>
      <c r="U6953" s="1">
        <v>92.584999999999994</v>
      </c>
      <c r="V6953" s="1">
        <v>45.542999999999999</v>
      </c>
      <c r="W6953" s="1">
        <v>314.64999999999998</v>
      </c>
      <c r="X6953" s="1">
        <v>18.402000000000001</v>
      </c>
      <c r="Y6953">
        <v>0</v>
      </c>
      <c r="Z6953" s="1">
        <v>31.071000000000002</v>
      </c>
      <c r="AA6953" s="1">
        <v>71.697999999999993</v>
      </c>
      <c r="AB6953" s="1">
        <v>67.387</v>
      </c>
      <c r="AC6953" s="1">
        <v>81.195999999999998</v>
      </c>
      <c r="AD6953" s="1">
        <v>237.38</v>
      </c>
      <c r="AE6953" s="1">
        <v>97.402000000000001</v>
      </c>
      <c r="AF6953" s="1">
        <v>15.49</v>
      </c>
      <c r="AG6953" s="1">
        <v>24.308</v>
      </c>
      <c r="AH6953" s="1">
        <v>11.605</v>
      </c>
      <c r="AI6953" s="1">
        <v>469.98</v>
      </c>
      <c r="AJ6953" s="1">
        <v>171.24</v>
      </c>
      <c r="AK6953" s="1">
        <v>90.055000000000007</v>
      </c>
      <c r="AL6953" s="1">
        <v>126.09</v>
      </c>
      <c r="AM6953" s="1">
        <v>10.759</v>
      </c>
      <c r="AN6953" s="1">
        <v>83.427999999999997</v>
      </c>
      <c r="AO6953" s="1">
        <v>89.307000000000002</v>
      </c>
      <c r="AP6953" s="1">
        <v>57.771000000000001</v>
      </c>
      <c r="AQ6953" s="1">
        <v>38.863</v>
      </c>
      <c r="AR6953" s="1">
        <v>52.68</v>
      </c>
      <c r="AS6953" s="1">
        <v>84.828000000000003</v>
      </c>
      <c r="AT6953" s="1">
        <v>56.758000000000003</v>
      </c>
      <c r="AU6953" s="1">
        <v>38.856000000000002</v>
      </c>
      <c r="AV6953" s="1">
        <v>49.99</v>
      </c>
      <c r="AW6953">
        <v>0</v>
      </c>
      <c r="AX6953" s="1">
        <v>74.850999999999999</v>
      </c>
      <c r="AY6953" s="1">
        <v>19.207000000000001</v>
      </c>
    </row>
    <row r="6954" spans="1:51" x14ac:dyDescent="0.25">
      <c r="B6954" t="s">
        <v>7971</v>
      </c>
      <c r="C6954" s="1">
        <v>56.820999999999998</v>
      </c>
      <c r="D6954" s="1">
        <v>12.522</v>
      </c>
      <c r="E6954" s="1">
        <v>19.919</v>
      </c>
      <c r="F6954" s="1">
        <v>15.574</v>
      </c>
      <c r="G6954" s="1">
        <v>6.6425999999999998</v>
      </c>
      <c r="H6954" s="1">
        <v>12.99</v>
      </c>
      <c r="I6954" s="1">
        <v>22.099</v>
      </c>
      <c r="J6954" s="1">
        <v>20.917000000000002</v>
      </c>
      <c r="K6954" s="1">
        <v>21.216999999999999</v>
      </c>
      <c r="L6954" s="1">
        <v>19.818999999999999</v>
      </c>
      <c r="M6954" s="1">
        <v>23.547000000000001</v>
      </c>
      <c r="N6954" s="1">
        <v>14.297000000000001</v>
      </c>
      <c r="O6954" s="1">
        <v>22.86</v>
      </c>
      <c r="P6954" s="1">
        <v>24.827999999999999</v>
      </c>
      <c r="Q6954" s="1">
        <v>19.622</v>
      </c>
      <c r="R6954" s="1">
        <v>17.119</v>
      </c>
      <c r="S6954" s="1">
        <v>78.685000000000002</v>
      </c>
      <c r="T6954" s="1">
        <v>21.33</v>
      </c>
      <c r="U6954" s="1">
        <v>22.449000000000002</v>
      </c>
      <c r="V6954" s="1">
        <v>20.190000000000001</v>
      </c>
      <c r="W6954" s="1">
        <v>16.417000000000002</v>
      </c>
      <c r="X6954" s="1">
        <v>24.413</v>
      </c>
      <c r="Y6954" s="1">
        <v>26.648</v>
      </c>
      <c r="Z6954" s="1">
        <v>18.334</v>
      </c>
      <c r="AA6954" s="1">
        <v>39.021000000000001</v>
      </c>
      <c r="AB6954" s="1">
        <v>26.922000000000001</v>
      </c>
      <c r="AC6954" s="1">
        <v>30.44</v>
      </c>
      <c r="AD6954" s="1">
        <v>26.513000000000002</v>
      </c>
      <c r="AE6954" s="1">
        <v>6.1970999999999998</v>
      </c>
      <c r="AF6954" s="1">
        <v>13.702999999999999</v>
      </c>
      <c r="AG6954" s="1">
        <v>15.678000000000001</v>
      </c>
      <c r="AH6954" s="1">
        <v>14.474</v>
      </c>
      <c r="AI6954" s="1">
        <v>23.536000000000001</v>
      </c>
      <c r="AJ6954" s="1">
        <v>203.22</v>
      </c>
      <c r="AK6954" s="1">
        <v>20.71</v>
      </c>
      <c r="AL6954" s="1">
        <v>262.87</v>
      </c>
      <c r="AM6954" s="1">
        <v>210.17</v>
      </c>
      <c r="AN6954" s="1">
        <v>25.236999999999998</v>
      </c>
      <c r="AO6954" s="1">
        <v>19.100999999999999</v>
      </c>
      <c r="AP6954" s="1">
        <v>23.332999999999998</v>
      </c>
      <c r="AQ6954" s="1">
        <v>17.221</v>
      </c>
      <c r="AR6954" s="1">
        <v>14.173</v>
      </c>
      <c r="AS6954" s="1">
        <v>208.7</v>
      </c>
      <c r="AT6954" s="1">
        <v>10.568</v>
      </c>
      <c r="AU6954" s="1">
        <v>12.164</v>
      </c>
      <c r="AV6954" s="1">
        <v>20.715</v>
      </c>
      <c r="AW6954" s="1">
        <v>16.411999999999999</v>
      </c>
      <c r="AX6954" s="1">
        <v>19.77</v>
      </c>
      <c r="AY6954" s="1">
        <v>13.484999999999999</v>
      </c>
    </row>
    <row r="6955" spans="1:51" x14ac:dyDescent="0.25">
      <c r="A6955" t="s">
        <v>619</v>
      </c>
      <c r="B6955" t="s">
        <v>7972</v>
      </c>
      <c r="C6955" s="1">
        <v>53.802</v>
      </c>
      <c r="D6955" s="1">
        <v>9.1667000000000005</v>
      </c>
      <c r="E6955">
        <v>0</v>
      </c>
      <c r="F6955" s="1">
        <v>16.855</v>
      </c>
      <c r="G6955" s="1">
        <v>40.04</v>
      </c>
      <c r="H6955" s="1">
        <v>24.364999999999998</v>
      </c>
      <c r="I6955">
        <v>0</v>
      </c>
      <c r="J6955" s="1">
        <v>24.838000000000001</v>
      </c>
      <c r="K6955">
        <v>0</v>
      </c>
      <c r="L6955" s="1">
        <v>26.247</v>
      </c>
      <c r="M6955">
        <v>0</v>
      </c>
      <c r="N6955">
        <v>0</v>
      </c>
      <c r="O6955">
        <v>0</v>
      </c>
      <c r="P6955">
        <v>0</v>
      </c>
      <c r="Q6955">
        <v>0</v>
      </c>
      <c r="R6955" s="1">
        <v>71.385999999999996</v>
      </c>
      <c r="S6955" s="1">
        <v>37.433</v>
      </c>
      <c r="T6955" s="1">
        <v>19.611999999999998</v>
      </c>
      <c r="U6955">
        <v>0</v>
      </c>
      <c r="V6955">
        <v>0</v>
      </c>
      <c r="W6955" s="1">
        <v>16.826000000000001</v>
      </c>
      <c r="X6955" s="1">
        <v>14.741</v>
      </c>
      <c r="Y6955">
        <v>0</v>
      </c>
      <c r="Z6955" s="1">
        <v>5.7111000000000001</v>
      </c>
      <c r="AA6955" s="1">
        <v>29.859000000000002</v>
      </c>
      <c r="AB6955">
        <v>0</v>
      </c>
      <c r="AC6955">
        <v>0</v>
      </c>
      <c r="AD6955" s="1">
        <v>11.37</v>
      </c>
      <c r="AE6955" s="1">
        <v>16.529</v>
      </c>
      <c r="AF6955">
        <v>0</v>
      </c>
      <c r="AG6955" s="1">
        <v>28.265999999999998</v>
      </c>
      <c r="AH6955" s="1">
        <v>18.672000000000001</v>
      </c>
      <c r="AI6955" s="1">
        <v>17.757999999999999</v>
      </c>
      <c r="AJ6955">
        <v>0</v>
      </c>
      <c r="AK6955">
        <v>0</v>
      </c>
      <c r="AL6955">
        <v>0</v>
      </c>
      <c r="AM6955" s="1">
        <v>10.384</v>
      </c>
      <c r="AN6955">
        <v>0</v>
      </c>
      <c r="AO6955" s="1">
        <v>21.140999999999998</v>
      </c>
      <c r="AP6955" s="1">
        <v>27.042999999999999</v>
      </c>
      <c r="AQ6955" s="1">
        <v>16.334</v>
      </c>
      <c r="AR6955" s="1">
        <v>25.015000000000001</v>
      </c>
      <c r="AS6955">
        <v>0</v>
      </c>
      <c r="AT6955" s="1">
        <v>47.186</v>
      </c>
      <c r="AU6955" s="1">
        <v>9.4771000000000001</v>
      </c>
      <c r="AV6955">
        <v>0</v>
      </c>
      <c r="AW6955">
        <v>0</v>
      </c>
      <c r="AX6955" s="1">
        <v>29.05</v>
      </c>
      <c r="AY6955">
        <v>0</v>
      </c>
    </row>
    <row r="6956" spans="1:51" x14ac:dyDescent="0.25">
      <c r="A6956" t="s">
        <v>728</v>
      </c>
      <c r="B6956" t="s">
        <v>7973</v>
      </c>
      <c r="C6956" s="1">
        <v>60.295999999999999</v>
      </c>
      <c r="D6956" s="1">
        <v>22.567</v>
      </c>
      <c r="E6956" s="1">
        <v>34.375</v>
      </c>
      <c r="F6956">
        <v>0</v>
      </c>
      <c r="G6956" s="1">
        <v>19.837</v>
      </c>
      <c r="H6956" s="1">
        <v>35.729999999999997</v>
      </c>
      <c r="I6956">
        <v>0</v>
      </c>
      <c r="J6956" s="1">
        <v>41.966000000000001</v>
      </c>
      <c r="K6956" s="1">
        <v>13.375999999999999</v>
      </c>
      <c r="L6956" s="1">
        <v>48.779000000000003</v>
      </c>
      <c r="M6956" s="1">
        <v>5.4104999999999999</v>
      </c>
      <c r="N6956" s="1">
        <v>47.399000000000001</v>
      </c>
      <c r="O6956" s="1">
        <v>40.054000000000002</v>
      </c>
      <c r="P6956" s="1">
        <v>42.476999999999997</v>
      </c>
      <c r="Q6956" s="1">
        <v>10.76</v>
      </c>
      <c r="R6956" s="1">
        <v>25.387</v>
      </c>
      <c r="S6956" s="1">
        <v>46.582000000000001</v>
      </c>
      <c r="T6956" s="1">
        <v>12.848000000000001</v>
      </c>
      <c r="U6956" s="1">
        <v>47.938000000000002</v>
      </c>
      <c r="V6956" s="1">
        <v>8.5060000000000002</v>
      </c>
      <c r="W6956">
        <v>0</v>
      </c>
      <c r="X6956" s="1">
        <v>42.737000000000002</v>
      </c>
      <c r="Y6956" s="1">
        <v>62.292999999999999</v>
      </c>
      <c r="Z6956">
        <v>0</v>
      </c>
      <c r="AA6956">
        <v>0</v>
      </c>
      <c r="AB6956" s="1">
        <v>19.867999999999999</v>
      </c>
      <c r="AC6956">
        <v>0</v>
      </c>
      <c r="AD6956">
        <v>0</v>
      </c>
      <c r="AE6956" s="1">
        <v>33.536999999999999</v>
      </c>
      <c r="AF6956">
        <v>0</v>
      </c>
      <c r="AG6956" s="1">
        <v>35.862000000000002</v>
      </c>
      <c r="AH6956">
        <v>0</v>
      </c>
      <c r="AI6956" s="1">
        <v>30.181999999999999</v>
      </c>
      <c r="AJ6956">
        <v>0</v>
      </c>
      <c r="AK6956" s="1">
        <v>76.305000000000007</v>
      </c>
      <c r="AL6956" s="1">
        <v>17.081</v>
      </c>
      <c r="AM6956" s="1">
        <v>15.09</v>
      </c>
      <c r="AN6956" s="1">
        <v>13.465999999999999</v>
      </c>
      <c r="AO6956" s="1">
        <v>12.808999999999999</v>
      </c>
      <c r="AP6956">
        <v>0</v>
      </c>
      <c r="AQ6956" s="1">
        <v>9.2024000000000008</v>
      </c>
      <c r="AR6956" s="1">
        <v>51.533999999999999</v>
      </c>
      <c r="AS6956" s="1">
        <v>16.954000000000001</v>
      </c>
      <c r="AT6956" s="1">
        <v>8.2896000000000001</v>
      </c>
      <c r="AU6956" s="1">
        <v>72.257999999999996</v>
      </c>
      <c r="AV6956">
        <v>0</v>
      </c>
      <c r="AW6956" s="1">
        <v>12.62</v>
      </c>
      <c r="AX6956">
        <v>0</v>
      </c>
      <c r="AY6956" s="1">
        <v>26.305</v>
      </c>
    </row>
    <row r="6957" spans="1:51" x14ac:dyDescent="0.25">
      <c r="A6957" t="s">
        <v>732</v>
      </c>
      <c r="B6957" t="s">
        <v>7974</v>
      </c>
      <c r="C6957">
        <v>0</v>
      </c>
      <c r="D6957">
        <v>0</v>
      </c>
      <c r="E6957" s="1">
        <v>27.821000000000002</v>
      </c>
      <c r="F6957">
        <v>0</v>
      </c>
      <c r="G6957" s="1">
        <v>17.896999999999998</v>
      </c>
      <c r="H6957" s="1">
        <v>7.8244999999999996</v>
      </c>
      <c r="I6957">
        <v>0</v>
      </c>
      <c r="J6957">
        <v>0</v>
      </c>
      <c r="K6957" s="1">
        <v>29.632999999999999</v>
      </c>
      <c r="L6957">
        <v>0</v>
      </c>
      <c r="M6957" s="1">
        <v>11.619</v>
      </c>
      <c r="N6957">
        <v>0</v>
      </c>
      <c r="O6957" s="1">
        <v>13.749000000000001</v>
      </c>
      <c r="P6957">
        <v>0</v>
      </c>
      <c r="Q6957" s="1">
        <v>17.091999999999999</v>
      </c>
      <c r="R6957" s="1">
        <v>91.548000000000002</v>
      </c>
      <c r="S6957" s="1">
        <v>33.215000000000003</v>
      </c>
      <c r="T6957">
        <v>0</v>
      </c>
      <c r="U6957">
        <v>0</v>
      </c>
      <c r="V6957" s="1">
        <v>7.3148</v>
      </c>
      <c r="W6957">
        <v>0</v>
      </c>
      <c r="X6957" s="1">
        <v>24.013999999999999</v>
      </c>
      <c r="Y6957" s="1">
        <v>22.138999999999999</v>
      </c>
      <c r="Z6957">
        <v>0</v>
      </c>
      <c r="AA6957">
        <v>0</v>
      </c>
      <c r="AB6957">
        <v>0</v>
      </c>
      <c r="AC6957" s="1">
        <v>12.941000000000001</v>
      </c>
      <c r="AD6957">
        <v>0</v>
      </c>
      <c r="AE6957" s="1">
        <v>45.896000000000001</v>
      </c>
      <c r="AF6957">
        <v>0</v>
      </c>
      <c r="AG6957" s="1">
        <v>7.83</v>
      </c>
      <c r="AH6957" s="1">
        <v>38.323999999999998</v>
      </c>
      <c r="AI6957" s="1">
        <v>10.173999999999999</v>
      </c>
      <c r="AJ6957">
        <v>0</v>
      </c>
      <c r="AK6957">
        <v>0</v>
      </c>
      <c r="AL6957" s="1">
        <v>23.117999999999999</v>
      </c>
      <c r="AM6957">
        <v>0</v>
      </c>
      <c r="AN6957" s="1">
        <v>11.724</v>
      </c>
      <c r="AO6957" s="1">
        <v>13.092000000000001</v>
      </c>
      <c r="AP6957" s="1">
        <v>26.599</v>
      </c>
      <c r="AQ6957">
        <v>0</v>
      </c>
      <c r="AR6957" s="1">
        <v>43.213999999999999</v>
      </c>
      <c r="AS6957">
        <v>0</v>
      </c>
      <c r="AT6957" s="1">
        <v>14.893000000000001</v>
      </c>
      <c r="AU6957" s="1">
        <v>27.273</v>
      </c>
      <c r="AV6957" s="1">
        <v>26.085000000000001</v>
      </c>
      <c r="AW6957" s="1">
        <v>20.995999999999999</v>
      </c>
      <c r="AX6957" s="1">
        <v>14.337</v>
      </c>
      <c r="AY6957">
        <v>0</v>
      </c>
    </row>
    <row r="6958" spans="1:51" x14ac:dyDescent="0.25">
      <c r="A6958" t="s">
        <v>622</v>
      </c>
      <c r="B6958" t="s">
        <v>7975</v>
      </c>
      <c r="C6958" s="1">
        <v>92.869</v>
      </c>
      <c r="D6958" s="1">
        <v>42.747999999999998</v>
      </c>
      <c r="E6958" s="1">
        <v>53.427</v>
      </c>
      <c r="F6958" s="1">
        <v>158.37</v>
      </c>
      <c r="G6958" s="1">
        <v>25.25</v>
      </c>
      <c r="H6958" s="1">
        <v>95.617999999999995</v>
      </c>
      <c r="I6958" s="1">
        <v>118.24</v>
      </c>
      <c r="J6958" s="1">
        <v>66.37</v>
      </c>
      <c r="K6958" s="1">
        <v>75.718000000000004</v>
      </c>
      <c r="L6958" s="1">
        <v>109.59</v>
      </c>
      <c r="M6958" s="1">
        <v>71.429000000000002</v>
      </c>
      <c r="N6958" s="1">
        <v>38.033000000000001</v>
      </c>
      <c r="O6958" s="1">
        <v>23.186</v>
      </c>
      <c r="P6958" s="1">
        <v>35.048999999999999</v>
      </c>
      <c r="Q6958" s="1">
        <v>7.4097999999999997</v>
      </c>
      <c r="R6958">
        <v>0</v>
      </c>
      <c r="S6958" s="1">
        <v>33.040999999999997</v>
      </c>
      <c r="T6958">
        <v>0</v>
      </c>
      <c r="U6958" s="1">
        <v>53.023000000000003</v>
      </c>
      <c r="V6958" s="1">
        <v>131.08000000000001</v>
      </c>
      <c r="W6958" s="1">
        <v>144.63999999999999</v>
      </c>
      <c r="X6958">
        <v>0</v>
      </c>
      <c r="Y6958" s="1">
        <v>52.622999999999998</v>
      </c>
      <c r="Z6958" s="1">
        <v>67.447999999999993</v>
      </c>
      <c r="AA6958" s="1">
        <v>23.780999999999999</v>
      </c>
      <c r="AB6958" s="1">
        <v>9.4206000000000003</v>
      </c>
      <c r="AC6958" s="1">
        <v>18.292999999999999</v>
      </c>
      <c r="AD6958" s="1">
        <v>35.353999999999999</v>
      </c>
      <c r="AE6958" s="1">
        <v>32.295999999999999</v>
      </c>
      <c r="AF6958" s="1">
        <v>99.724000000000004</v>
      </c>
      <c r="AG6958" s="1">
        <v>79.058999999999997</v>
      </c>
      <c r="AH6958" s="1">
        <v>35.902000000000001</v>
      </c>
      <c r="AI6958" s="1">
        <v>219.3</v>
      </c>
      <c r="AJ6958" s="1">
        <v>15.923</v>
      </c>
      <c r="AK6958">
        <v>0</v>
      </c>
      <c r="AL6958" s="1">
        <v>21.850999999999999</v>
      </c>
      <c r="AM6958" s="1">
        <v>57.308</v>
      </c>
      <c r="AN6958">
        <v>0</v>
      </c>
      <c r="AO6958" s="1">
        <v>14.598000000000001</v>
      </c>
      <c r="AP6958" s="1">
        <v>126.76</v>
      </c>
      <c r="AQ6958">
        <v>0</v>
      </c>
      <c r="AR6958" s="1">
        <v>5.3775000000000004</v>
      </c>
      <c r="AS6958" s="1">
        <v>38.957999999999998</v>
      </c>
      <c r="AT6958">
        <v>0</v>
      </c>
      <c r="AU6958" s="1">
        <v>13.813000000000001</v>
      </c>
      <c r="AV6958" s="1">
        <v>16.878</v>
      </c>
      <c r="AW6958" s="1">
        <v>7.8781999999999996</v>
      </c>
      <c r="AX6958" s="1">
        <v>14.356</v>
      </c>
      <c r="AY6958" s="1">
        <v>7.5858999999999996</v>
      </c>
    </row>
    <row r="6959" spans="1:51" x14ac:dyDescent="0.25">
      <c r="A6959" t="s">
        <v>7976</v>
      </c>
      <c r="B6959" t="s">
        <v>7977</v>
      </c>
      <c r="C6959">
        <v>0</v>
      </c>
      <c r="D6959" s="1">
        <v>36.558999999999997</v>
      </c>
      <c r="E6959" s="1">
        <v>82.013999999999996</v>
      </c>
      <c r="F6959" s="1">
        <v>104.16</v>
      </c>
      <c r="G6959" s="1">
        <v>95.238</v>
      </c>
      <c r="H6959" s="1">
        <v>176.85</v>
      </c>
      <c r="I6959" s="1">
        <v>53.100999999999999</v>
      </c>
      <c r="J6959">
        <v>0</v>
      </c>
      <c r="K6959" s="1">
        <v>72.421999999999997</v>
      </c>
      <c r="L6959" s="1">
        <v>35.042000000000002</v>
      </c>
      <c r="M6959" s="1">
        <v>82.597999999999999</v>
      </c>
      <c r="N6959" s="1">
        <v>14.657</v>
      </c>
      <c r="O6959">
        <v>0</v>
      </c>
      <c r="P6959" s="1">
        <v>42.951000000000001</v>
      </c>
      <c r="Q6959" s="1">
        <v>119.14</v>
      </c>
      <c r="R6959">
        <v>0</v>
      </c>
      <c r="S6959" s="1">
        <v>25.407</v>
      </c>
      <c r="T6959" s="1">
        <v>57.838999999999999</v>
      </c>
      <c r="U6959" s="1">
        <v>52.966999999999999</v>
      </c>
      <c r="V6959" s="1">
        <v>44.753999999999998</v>
      </c>
      <c r="W6959">
        <v>0</v>
      </c>
      <c r="X6959" s="1">
        <v>56.356999999999999</v>
      </c>
      <c r="Y6959" s="1">
        <v>72.734999999999999</v>
      </c>
      <c r="Z6959">
        <v>0</v>
      </c>
      <c r="AA6959">
        <v>0</v>
      </c>
      <c r="AB6959" s="1">
        <v>74.953000000000003</v>
      </c>
      <c r="AC6959" s="1">
        <v>94.878</v>
      </c>
      <c r="AD6959" s="1">
        <v>88</v>
      </c>
      <c r="AE6959" s="1">
        <v>113.31</v>
      </c>
      <c r="AF6959" s="1">
        <v>108.87</v>
      </c>
      <c r="AG6959" s="1">
        <v>91.53</v>
      </c>
      <c r="AH6959" s="1">
        <v>55.503</v>
      </c>
      <c r="AI6959" s="1">
        <v>14.455</v>
      </c>
      <c r="AJ6959" s="1">
        <v>18.661000000000001</v>
      </c>
      <c r="AK6959">
        <v>0</v>
      </c>
      <c r="AL6959">
        <v>0</v>
      </c>
      <c r="AM6959" s="1">
        <v>16.483000000000001</v>
      </c>
      <c r="AN6959">
        <v>0</v>
      </c>
      <c r="AO6959">
        <v>0</v>
      </c>
      <c r="AP6959">
        <v>0</v>
      </c>
      <c r="AQ6959">
        <v>0</v>
      </c>
      <c r="AR6959" s="1">
        <v>26.92</v>
      </c>
      <c r="AS6959" s="1">
        <v>9.9812999999999992</v>
      </c>
      <c r="AT6959" s="1">
        <v>19.109000000000002</v>
      </c>
      <c r="AU6959">
        <v>0</v>
      </c>
      <c r="AV6959">
        <v>0</v>
      </c>
      <c r="AW6959">
        <v>0</v>
      </c>
      <c r="AX6959">
        <v>0</v>
      </c>
      <c r="AY6959" s="1">
        <v>14.079000000000001</v>
      </c>
    </row>
    <row r="6960" spans="1:51" x14ac:dyDescent="0.25">
      <c r="A6960" t="s">
        <v>627</v>
      </c>
      <c r="B6960" t="s">
        <v>7978</v>
      </c>
      <c r="C6960">
        <v>0</v>
      </c>
      <c r="D6960" s="1">
        <v>8.9155999999999995</v>
      </c>
      <c r="E6960">
        <v>0</v>
      </c>
      <c r="F6960" s="1">
        <v>19.175000000000001</v>
      </c>
      <c r="G6960" s="1">
        <v>6.8174000000000001</v>
      </c>
      <c r="H6960">
        <v>0</v>
      </c>
      <c r="I6960" s="1">
        <v>19.843</v>
      </c>
      <c r="J6960" s="1">
        <v>28.073</v>
      </c>
      <c r="K6960" s="1">
        <v>32.304000000000002</v>
      </c>
      <c r="L6960">
        <v>0</v>
      </c>
      <c r="M6960">
        <v>0</v>
      </c>
      <c r="N6960" s="1">
        <v>25.158999999999999</v>
      </c>
      <c r="O6960">
        <v>0</v>
      </c>
      <c r="P6960" s="1">
        <v>21.338999999999999</v>
      </c>
      <c r="Q6960" s="1">
        <v>7.3700999999999999</v>
      </c>
      <c r="R6960" s="1">
        <v>103.4</v>
      </c>
      <c r="S6960" s="1">
        <v>27.288</v>
      </c>
      <c r="T6960" s="1">
        <v>16.428000000000001</v>
      </c>
      <c r="U6960" s="1">
        <v>26.13</v>
      </c>
      <c r="V6960">
        <v>0</v>
      </c>
      <c r="W6960">
        <v>0</v>
      </c>
      <c r="X6960" s="1">
        <v>17.756</v>
      </c>
      <c r="Y6960" s="1">
        <v>38.238999999999997</v>
      </c>
      <c r="Z6960" s="1">
        <v>10.662000000000001</v>
      </c>
      <c r="AA6960" s="1">
        <v>10.818</v>
      </c>
      <c r="AB6960" s="1">
        <v>35.777000000000001</v>
      </c>
      <c r="AC6960" s="1">
        <v>20.722000000000001</v>
      </c>
      <c r="AD6960" s="1">
        <v>30.96</v>
      </c>
      <c r="AE6960">
        <v>0</v>
      </c>
      <c r="AF6960" s="1">
        <v>31.984999999999999</v>
      </c>
      <c r="AG6960" s="1">
        <v>7.7454999999999998</v>
      </c>
      <c r="AH6960">
        <v>0</v>
      </c>
      <c r="AI6960" s="1">
        <v>13.273999999999999</v>
      </c>
      <c r="AJ6960" s="1">
        <v>15.727</v>
      </c>
      <c r="AK6960">
        <v>0</v>
      </c>
      <c r="AL6960" s="1">
        <v>8.4526000000000003</v>
      </c>
      <c r="AM6960" s="1">
        <v>19.975000000000001</v>
      </c>
      <c r="AN6960" s="1">
        <v>9.4421999999999997</v>
      </c>
      <c r="AO6960">
        <v>0</v>
      </c>
      <c r="AP6960">
        <v>0</v>
      </c>
      <c r="AQ6960" s="1">
        <v>10.717000000000001</v>
      </c>
      <c r="AR6960">
        <v>0</v>
      </c>
      <c r="AS6960" s="1">
        <v>14.12</v>
      </c>
      <c r="AT6960">
        <v>0</v>
      </c>
      <c r="AU6960">
        <v>0</v>
      </c>
      <c r="AV6960" s="1">
        <v>16.225000000000001</v>
      </c>
      <c r="AW6960" s="1">
        <v>8.9419000000000004</v>
      </c>
      <c r="AX6960" s="1">
        <v>20.533999999999999</v>
      </c>
      <c r="AY6960">
        <v>0</v>
      </c>
    </row>
    <row r="6961" spans="1:51" x14ac:dyDescent="0.25">
      <c r="A6961" t="s">
        <v>658</v>
      </c>
      <c r="B6961" t="s">
        <v>7979</v>
      </c>
      <c r="C6961" s="1">
        <v>48.686</v>
      </c>
      <c r="D6961" s="1">
        <v>34.055</v>
      </c>
      <c r="E6961">
        <v>0</v>
      </c>
      <c r="F6961">
        <v>0</v>
      </c>
      <c r="G6961">
        <v>0</v>
      </c>
      <c r="H6961" s="1">
        <v>165.41</v>
      </c>
      <c r="I6961">
        <v>0</v>
      </c>
      <c r="J6961" s="1">
        <v>144.6</v>
      </c>
      <c r="K6961" s="1">
        <v>11.933999999999999</v>
      </c>
      <c r="L6961" s="1">
        <v>60.325000000000003</v>
      </c>
      <c r="M6961">
        <v>0</v>
      </c>
      <c r="N6961">
        <v>0</v>
      </c>
      <c r="O6961" s="1">
        <v>60.975000000000001</v>
      </c>
      <c r="P6961">
        <v>0</v>
      </c>
      <c r="Q6961">
        <v>0</v>
      </c>
      <c r="R6961" s="1">
        <v>40.012999999999998</v>
      </c>
      <c r="S6961" s="1">
        <v>61.911000000000001</v>
      </c>
      <c r="T6961" s="1">
        <v>19.033999999999999</v>
      </c>
      <c r="U6961" s="1">
        <v>142.75</v>
      </c>
      <c r="V6961">
        <v>0</v>
      </c>
      <c r="W6961" s="1">
        <v>26.574999999999999</v>
      </c>
      <c r="X6961" s="1">
        <v>56.131</v>
      </c>
      <c r="Y6961" s="1">
        <v>12.614000000000001</v>
      </c>
      <c r="Z6961">
        <v>0</v>
      </c>
      <c r="AA6961" s="1">
        <v>118.74</v>
      </c>
      <c r="AB6961">
        <v>0</v>
      </c>
      <c r="AC6961" s="1">
        <v>11.379</v>
      </c>
      <c r="AD6961" s="1">
        <v>52.712000000000003</v>
      </c>
      <c r="AE6961" s="1">
        <v>24.28</v>
      </c>
      <c r="AF6961" s="1">
        <v>162.63999999999999</v>
      </c>
      <c r="AG6961" s="1">
        <v>6.2797999999999998</v>
      </c>
      <c r="AH6961">
        <v>0</v>
      </c>
      <c r="AI6961" s="1">
        <v>39.177</v>
      </c>
      <c r="AJ6961" s="1">
        <v>200.15</v>
      </c>
      <c r="AK6961" s="1">
        <v>40.874000000000002</v>
      </c>
      <c r="AL6961" s="1">
        <v>26.001999999999999</v>
      </c>
      <c r="AM6961">
        <v>0</v>
      </c>
      <c r="AN6961">
        <v>0</v>
      </c>
      <c r="AO6961" s="1">
        <v>96.742999999999995</v>
      </c>
      <c r="AP6961" s="1">
        <v>155.30000000000001</v>
      </c>
      <c r="AQ6961" s="1">
        <v>36.226999999999997</v>
      </c>
      <c r="AR6961" s="1">
        <v>13.24</v>
      </c>
      <c r="AS6961" s="1">
        <v>21.581</v>
      </c>
      <c r="AT6961" s="1">
        <v>13.954000000000001</v>
      </c>
      <c r="AU6961" s="1">
        <v>14.521000000000001</v>
      </c>
      <c r="AV6961">
        <v>0</v>
      </c>
      <c r="AW6961" s="1">
        <v>62.100999999999999</v>
      </c>
      <c r="AX6961" s="1">
        <v>10.776999999999999</v>
      </c>
      <c r="AY6961" s="1">
        <v>17.152999999999999</v>
      </c>
    </row>
    <row r="6962" spans="1:51" x14ac:dyDescent="0.25">
      <c r="B6962" t="s">
        <v>7980</v>
      </c>
      <c r="C6962" s="1">
        <v>1308.4000000000001</v>
      </c>
      <c r="D6962">
        <v>0</v>
      </c>
      <c r="E6962" s="1">
        <v>100.62</v>
      </c>
      <c r="F6962">
        <v>0</v>
      </c>
      <c r="G6962">
        <v>0</v>
      </c>
      <c r="H6962" s="1">
        <v>96.274000000000001</v>
      </c>
      <c r="I6962">
        <v>0</v>
      </c>
      <c r="J6962">
        <v>0</v>
      </c>
      <c r="K6962" s="1">
        <v>178.7</v>
      </c>
      <c r="L6962" s="1">
        <v>675.46</v>
      </c>
      <c r="M6962" s="1">
        <v>10.198</v>
      </c>
      <c r="N6962">
        <v>0</v>
      </c>
      <c r="O6962" s="1">
        <v>160.19999999999999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 s="1">
        <v>109.89</v>
      </c>
      <c r="X6962">
        <v>0</v>
      </c>
      <c r="Y6962">
        <v>0</v>
      </c>
      <c r="Z6962" s="1">
        <v>131.58000000000001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 s="1">
        <v>33.923999999999999</v>
      </c>
      <c r="AI6962">
        <v>0</v>
      </c>
      <c r="AJ6962">
        <v>0</v>
      </c>
      <c r="AK6962" s="1">
        <v>9.2424999999999997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 s="1">
        <v>86.149000000000001</v>
      </c>
    </row>
    <row r="6963" spans="1:51" x14ac:dyDescent="0.25">
      <c r="B6963" t="s">
        <v>7981</v>
      </c>
      <c r="C6963" s="1">
        <v>12.282</v>
      </c>
      <c r="D6963" s="1">
        <v>28.004999999999999</v>
      </c>
      <c r="E6963" s="1">
        <v>21.948</v>
      </c>
      <c r="F6963">
        <v>0</v>
      </c>
      <c r="G6963" s="1">
        <v>9.1267999999999994</v>
      </c>
      <c r="H6963" s="1">
        <v>14.776</v>
      </c>
      <c r="I6963" s="1">
        <v>18.079000000000001</v>
      </c>
      <c r="J6963" s="1">
        <v>27.521999999999998</v>
      </c>
      <c r="K6963" s="1">
        <v>16.986000000000001</v>
      </c>
      <c r="L6963" s="1">
        <v>31.033000000000001</v>
      </c>
      <c r="M6963" s="1">
        <v>66.852999999999994</v>
      </c>
      <c r="N6963" s="1">
        <v>29.379000000000001</v>
      </c>
      <c r="O6963" s="1">
        <v>17.577000000000002</v>
      </c>
      <c r="P6963" s="1">
        <v>40.161000000000001</v>
      </c>
      <c r="Q6963" s="1">
        <v>57.534999999999997</v>
      </c>
      <c r="R6963" s="1">
        <v>34.768999999999998</v>
      </c>
      <c r="S6963">
        <v>0</v>
      </c>
      <c r="T6963">
        <v>0</v>
      </c>
      <c r="U6963" s="1">
        <v>42.499000000000002</v>
      </c>
      <c r="V6963" s="1">
        <v>25.667000000000002</v>
      </c>
      <c r="W6963" s="1">
        <v>34.790999999999997</v>
      </c>
      <c r="X6963" s="1">
        <v>18.940999999999999</v>
      </c>
      <c r="Y6963">
        <v>0</v>
      </c>
      <c r="Z6963">
        <v>0</v>
      </c>
      <c r="AA6963">
        <v>0</v>
      </c>
      <c r="AB6963" s="1">
        <v>24.908999999999999</v>
      </c>
      <c r="AC6963" s="1">
        <v>15.670999999999999</v>
      </c>
      <c r="AD6963" s="1">
        <v>43.027000000000001</v>
      </c>
      <c r="AE6963">
        <v>0</v>
      </c>
      <c r="AF6963" s="1">
        <v>37.207000000000001</v>
      </c>
      <c r="AG6963" s="1">
        <v>45.351999999999997</v>
      </c>
      <c r="AH6963" s="1">
        <v>24.292000000000002</v>
      </c>
      <c r="AI6963" s="1">
        <v>20.027999999999999</v>
      </c>
      <c r="AJ6963" s="1">
        <v>18.79</v>
      </c>
      <c r="AK6963" s="1">
        <v>7.3788</v>
      </c>
      <c r="AL6963" s="1">
        <v>28.727</v>
      </c>
      <c r="AM6963" s="1">
        <v>26.756</v>
      </c>
      <c r="AN6963" s="1">
        <v>52.572000000000003</v>
      </c>
      <c r="AO6963" s="1">
        <v>40.576999999999998</v>
      </c>
      <c r="AP6963">
        <v>0</v>
      </c>
      <c r="AQ6963" s="1">
        <v>30.591000000000001</v>
      </c>
      <c r="AR6963" s="1">
        <v>61.386000000000003</v>
      </c>
      <c r="AS6963">
        <v>0</v>
      </c>
      <c r="AT6963" s="1">
        <v>20.782</v>
      </c>
      <c r="AU6963" s="1">
        <v>10.249000000000001</v>
      </c>
      <c r="AV6963" s="1">
        <v>23.597999999999999</v>
      </c>
      <c r="AW6963" s="1">
        <v>49.261000000000003</v>
      </c>
      <c r="AX6963">
        <v>0</v>
      </c>
      <c r="AY6963" s="1">
        <v>79.641999999999996</v>
      </c>
    </row>
    <row r="6964" spans="1:51" x14ac:dyDescent="0.25">
      <c r="A6964" t="s">
        <v>1048</v>
      </c>
      <c r="B6964" t="s">
        <v>7982</v>
      </c>
      <c r="C6964">
        <v>0</v>
      </c>
      <c r="D6964">
        <v>0</v>
      </c>
      <c r="E6964">
        <v>0</v>
      </c>
      <c r="F6964" s="1">
        <v>69.725999999999999</v>
      </c>
      <c r="G6964" s="1">
        <v>17.417000000000002</v>
      </c>
      <c r="H6964" s="1">
        <v>47.116</v>
      </c>
      <c r="I6964">
        <v>0</v>
      </c>
      <c r="J6964" s="1">
        <v>15.552</v>
      </c>
      <c r="K6964" s="1">
        <v>12.823</v>
      </c>
      <c r="L6964" s="1">
        <v>76.570999999999998</v>
      </c>
      <c r="M6964" s="1">
        <v>89.855999999999995</v>
      </c>
      <c r="N6964">
        <v>0</v>
      </c>
      <c r="O6964">
        <v>0</v>
      </c>
      <c r="P6964" s="1">
        <v>39.256999999999998</v>
      </c>
      <c r="Q6964" s="1">
        <v>46.018000000000001</v>
      </c>
      <c r="R6964">
        <v>0</v>
      </c>
      <c r="S6964" s="1">
        <v>168.87</v>
      </c>
      <c r="T6964" s="1">
        <v>21.745999999999999</v>
      </c>
      <c r="U6964">
        <v>0</v>
      </c>
      <c r="V6964">
        <v>0</v>
      </c>
      <c r="W6964">
        <v>0</v>
      </c>
      <c r="X6964" s="1">
        <v>61.137</v>
      </c>
      <c r="Y6964">
        <v>0</v>
      </c>
      <c r="Z6964" s="1">
        <v>30.135999999999999</v>
      </c>
      <c r="AA6964" s="1">
        <v>20.478999999999999</v>
      </c>
      <c r="AB6964" s="1">
        <v>30.25</v>
      </c>
      <c r="AC6964" s="1">
        <v>132.80000000000001</v>
      </c>
      <c r="AD6964" s="1">
        <v>39.439</v>
      </c>
      <c r="AE6964" s="1">
        <v>24.491</v>
      </c>
      <c r="AF6964">
        <v>0</v>
      </c>
      <c r="AG6964">
        <v>0</v>
      </c>
      <c r="AH6964">
        <v>0</v>
      </c>
      <c r="AI6964">
        <v>0</v>
      </c>
      <c r="AJ6964" s="1">
        <v>85.046999999999997</v>
      </c>
      <c r="AK6964">
        <v>0</v>
      </c>
      <c r="AL6964">
        <v>0</v>
      </c>
      <c r="AM6964" s="1">
        <v>21.486999999999998</v>
      </c>
      <c r="AN6964" s="1">
        <v>43.363</v>
      </c>
      <c r="AO6964" s="1">
        <v>8.8333999999999993</v>
      </c>
      <c r="AP6964">
        <v>0</v>
      </c>
      <c r="AQ6964">
        <v>0</v>
      </c>
      <c r="AR6964" s="1">
        <v>31.632000000000001</v>
      </c>
      <c r="AS6964" s="1">
        <v>10.32</v>
      </c>
      <c r="AT6964" s="1">
        <v>10.801</v>
      </c>
      <c r="AU6964" s="1">
        <v>19.552</v>
      </c>
      <c r="AV6964">
        <v>0</v>
      </c>
      <c r="AW6964" s="1">
        <v>5.7236000000000002</v>
      </c>
      <c r="AX6964" s="1">
        <v>21.744</v>
      </c>
      <c r="AY6964" s="1">
        <v>8.9465000000000003</v>
      </c>
    </row>
    <row r="6965" spans="1:51" x14ac:dyDescent="0.25">
      <c r="A6965" t="s">
        <v>5651</v>
      </c>
      <c r="B6965" t="s">
        <v>7983</v>
      </c>
      <c r="C6965">
        <v>0</v>
      </c>
      <c r="D6965" s="1">
        <v>190.09</v>
      </c>
      <c r="E6965">
        <v>0</v>
      </c>
      <c r="F6965">
        <v>0</v>
      </c>
      <c r="G6965">
        <v>0</v>
      </c>
      <c r="H6965" s="1">
        <v>17.207999999999998</v>
      </c>
      <c r="I6965">
        <v>0</v>
      </c>
      <c r="J6965" s="1">
        <v>232.1</v>
      </c>
      <c r="K6965" s="1">
        <v>188.74</v>
      </c>
      <c r="L6965" s="1">
        <v>46.725000000000001</v>
      </c>
      <c r="M6965" s="1">
        <v>35.222000000000001</v>
      </c>
      <c r="N6965" s="1">
        <v>193.52</v>
      </c>
      <c r="O6965" s="1">
        <v>225.14</v>
      </c>
      <c r="P6965">
        <v>0</v>
      </c>
      <c r="Q6965" s="1">
        <v>70.025000000000006</v>
      </c>
      <c r="R6965" s="1">
        <v>37.573999999999998</v>
      </c>
      <c r="S6965">
        <v>0</v>
      </c>
      <c r="T6965" s="1">
        <v>126.55</v>
      </c>
      <c r="U6965">
        <v>0</v>
      </c>
      <c r="V6965" s="1">
        <v>48.563000000000002</v>
      </c>
      <c r="W6965" s="1">
        <v>28.271000000000001</v>
      </c>
      <c r="X6965" s="1">
        <v>21.106999999999999</v>
      </c>
      <c r="Y6965" s="1">
        <v>100.11</v>
      </c>
      <c r="Z6965" s="1">
        <v>16.616</v>
      </c>
      <c r="AA6965" s="1">
        <v>175.04</v>
      </c>
      <c r="AB6965" s="1">
        <v>93.578999999999994</v>
      </c>
      <c r="AC6965">
        <v>0</v>
      </c>
      <c r="AD6965" s="1">
        <v>27.436</v>
      </c>
      <c r="AE6965" s="1">
        <v>112.61</v>
      </c>
      <c r="AF6965" s="1">
        <v>16.050999999999998</v>
      </c>
      <c r="AG6965" s="1">
        <v>9.4052000000000007</v>
      </c>
      <c r="AH6965">
        <v>0</v>
      </c>
      <c r="AI6965" s="1">
        <v>50.787999999999997</v>
      </c>
      <c r="AJ6965">
        <v>0</v>
      </c>
      <c r="AK6965" s="1">
        <v>14.635999999999999</v>
      </c>
      <c r="AL6965" s="1">
        <v>9.0450999999999997</v>
      </c>
      <c r="AM6965" s="1">
        <v>34.850999999999999</v>
      </c>
      <c r="AN6965">
        <v>0</v>
      </c>
      <c r="AO6965">
        <v>0</v>
      </c>
      <c r="AP6965">
        <v>0</v>
      </c>
      <c r="AQ6965">
        <v>0</v>
      </c>
      <c r="AR6965" s="1">
        <v>52.238999999999997</v>
      </c>
      <c r="AS6965">
        <v>0</v>
      </c>
      <c r="AT6965">
        <v>0</v>
      </c>
      <c r="AU6965">
        <v>0</v>
      </c>
      <c r="AV6965">
        <v>0</v>
      </c>
      <c r="AW6965">
        <v>0</v>
      </c>
      <c r="AX6965">
        <v>0</v>
      </c>
      <c r="AY6965">
        <v>0</v>
      </c>
    </row>
    <row r="6966" spans="1:51" x14ac:dyDescent="0.25">
      <c r="A6966" t="s">
        <v>718</v>
      </c>
      <c r="B6966" t="s">
        <v>7984</v>
      </c>
      <c r="C6966">
        <v>0</v>
      </c>
      <c r="D6966" s="1">
        <v>6.2527999999999997</v>
      </c>
      <c r="E6966" s="1">
        <v>27.611000000000001</v>
      </c>
      <c r="F6966" s="1">
        <v>17.629000000000001</v>
      </c>
      <c r="G6966" s="1">
        <v>32.597000000000001</v>
      </c>
      <c r="H6966" s="1">
        <v>5.0641999999999996</v>
      </c>
      <c r="I6966">
        <v>0</v>
      </c>
      <c r="J6966">
        <v>0</v>
      </c>
      <c r="K6966" s="1">
        <v>11.063000000000001</v>
      </c>
      <c r="L6966" s="1">
        <v>26.916</v>
      </c>
      <c r="M6966" s="1">
        <v>21.462</v>
      </c>
      <c r="N6966">
        <v>0</v>
      </c>
      <c r="O6966" s="1">
        <v>9.8805999999999994</v>
      </c>
      <c r="P6966">
        <v>0</v>
      </c>
      <c r="Q6966" s="1">
        <v>15.449</v>
      </c>
      <c r="R6966" s="1">
        <v>14.721</v>
      </c>
      <c r="S6966">
        <v>0</v>
      </c>
      <c r="T6966" s="1">
        <v>42.584000000000003</v>
      </c>
      <c r="U6966">
        <v>0</v>
      </c>
      <c r="V6966" s="1">
        <v>21.943999999999999</v>
      </c>
      <c r="W6966" s="1">
        <v>30.067</v>
      </c>
      <c r="X6966">
        <v>0</v>
      </c>
      <c r="Y6966" s="1">
        <v>6.8349000000000002</v>
      </c>
      <c r="Z6966" s="1">
        <v>9.9243000000000006</v>
      </c>
      <c r="AA6966" s="1">
        <v>28.027000000000001</v>
      </c>
      <c r="AB6966" s="1">
        <v>24.657</v>
      </c>
      <c r="AC6966" s="1">
        <v>11.188000000000001</v>
      </c>
      <c r="AD6966" s="1">
        <v>27.812999999999999</v>
      </c>
      <c r="AE6966" s="1">
        <v>23.568999999999999</v>
      </c>
      <c r="AF6966" s="1">
        <v>25.44</v>
      </c>
      <c r="AG6966" s="1">
        <v>16.576000000000001</v>
      </c>
      <c r="AH6966" s="1">
        <v>57.247</v>
      </c>
      <c r="AI6966">
        <v>0</v>
      </c>
      <c r="AJ6966" s="1">
        <v>22.545000000000002</v>
      </c>
      <c r="AK6966">
        <v>0</v>
      </c>
      <c r="AL6966" s="1">
        <v>25.436</v>
      </c>
      <c r="AM6966" s="1">
        <v>9.9278999999999993</v>
      </c>
      <c r="AN6966" s="1">
        <v>18.670999999999999</v>
      </c>
      <c r="AO6966" s="1">
        <v>13.321999999999999</v>
      </c>
      <c r="AP6966" s="1">
        <v>34.252000000000002</v>
      </c>
      <c r="AQ6966" s="1">
        <v>16.78</v>
      </c>
      <c r="AR6966" s="1">
        <v>13.279</v>
      </c>
      <c r="AS6966">
        <v>0</v>
      </c>
      <c r="AT6966" s="1">
        <v>17.643000000000001</v>
      </c>
      <c r="AU6966" s="1">
        <v>14.759</v>
      </c>
      <c r="AV6966" s="1">
        <v>22.25</v>
      </c>
      <c r="AW6966" s="1">
        <v>11.182</v>
      </c>
      <c r="AX6966" s="1">
        <v>15.874000000000001</v>
      </c>
      <c r="AY6966" s="1">
        <v>12.705</v>
      </c>
    </row>
    <row r="6967" spans="1:51" x14ac:dyDescent="0.25">
      <c r="A6967" t="s">
        <v>1392</v>
      </c>
      <c r="B6967" t="s">
        <v>7985</v>
      </c>
      <c r="C6967" s="1">
        <v>21.878</v>
      </c>
      <c r="D6967" s="1">
        <v>8.2279999999999998</v>
      </c>
      <c r="E6967" s="1">
        <v>30.873999999999999</v>
      </c>
      <c r="F6967" s="1">
        <v>105.52</v>
      </c>
      <c r="G6967" s="1">
        <v>24.315000000000001</v>
      </c>
      <c r="H6967" s="1">
        <v>12.753</v>
      </c>
      <c r="I6967" s="1">
        <v>211.07</v>
      </c>
      <c r="J6967" s="1">
        <v>65.381</v>
      </c>
      <c r="K6967" s="1">
        <v>31.699000000000002</v>
      </c>
      <c r="L6967" s="1">
        <v>21.76</v>
      </c>
      <c r="M6967" s="1">
        <v>338.36</v>
      </c>
      <c r="N6967" s="1">
        <v>47.975000000000001</v>
      </c>
      <c r="O6967">
        <v>0</v>
      </c>
      <c r="P6967">
        <v>0</v>
      </c>
      <c r="Q6967" s="1">
        <v>42.154000000000003</v>
      </c>
      <c r="R6967" s="1">
        <v>118.76</v>
      </c>
      <c r="S6967" s="1">
        <v>16.29</v>
      </c>
      <c r="T6967" s="1">
        <v>144.03</v>
      </c>
      <c r="U6967" s="1">
        <v>49.728999999999999</v>
      </c>
      <c r="V6967">
        <v>0</v>
      </c>
      <c r="W6967">
        <v>0</v>
      </c>
      <c r="X6967" s="1">
        <v>6.4131999999999998</v>
      </c>
      <c r="Y6967" s="1">
        <v>113.45</v>
      </c>
      <c r="Z6967" s="1">
        <v>30.553000000000001</v>
      </c>
      <c r="AA6967" s="1">
        <v>161.61000000000001</v>
      </c>
      <c r="AB6967">
        <v>0</v>
      </c>
      <c r="AC6967" s="1">
        <v>60.182000000000002</v>
      </c>
      <c r="AD6967" s="1">
        <v>10.744999999999999</v>
      </c>
      <c r="AE6967" s="1">
        <v>830.13</v>
      </c>
      <c r="AF6967">
        <v>0</v>
      </c>
      <c r="AG6967" s="1">
        <v>147.69</v>
      </c>
      <c r="AH6967" s="1">
        <v>89.483000000000004</v>
      </c>
      <c r="AI6967" s="1">
        <v>38.011000000000003</v>
      </c>
      <c r="AJ6967" s="1">
        <v>68.918999999999997</v>
      </c>
      <c r="AK6967" s="1">
        <v>24.433</v>
      </c>
      <c r="AL6967" s="1">
        <v>78.763999999999996</v>
      </c>
      <c r="AM6967">
        <v>0</v>
      </c>
      <c r="AN6967" s="1">
        <v>45.283999999999999</v>
      </c>
      <c r="AO6967" s="1">
        <v>335.7</v>
      </c>
      <c r="AP6967">
        <v>0</v>
      </c>
      <c r="AQ6967" s="1">
        <v>11.085000000000001</v>
      </c>
      <c r="AR6967" s="1">
        <v>26.327000000000002</v>
      </c>
      <c r="AS6967" s="1">
        <v>31.125</v>
      </c>
      <c r="AT6967">
        <v>0</v>
      </c>
      <c r="AU6967" s="1">
        <v>19.710999999999999</v>
      </c>
      <c r="AV6967" s="1">
        <v>66.507999999999996</v>
      </c>
      <c r="AW6967" s="1">
        <v>100.01</v>
      </c>
      <c r="AX6967" s="1">
        <v>64.123999999999995</v>
      </c>
      <c r="AY6967" s="1">
        <v>44.71</v>
      </c>
    </row>
    <row r="6968" spans="1:51" x14ac:dyDescent="0.25">
      <c r="A6968" t="s">
        <v>756</v>
      </c>
      <c r="B6968" t="s">
        <v>7986</v>
      </c>
      <c r="C6968" s="1">
        <v>35.298000000000002</v>
      </c>
      <c r="D6968">
        <v>0</v>
      </c>
      <c r="E6968">
        <v>0</v>
      </c>
      <c r="F6968">
        <v>0</v>
      </c>
      <c r="G6968" s="1">
        <v>120.69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 s="1">
        <v>126.23</v>
      </c>
      <c r="P6968">
        <v>0</v>
      </c>
      <c r="Q6968">
        <v>0</v>
      </c>
      <c r="R6968">
        <v>0</v>
      </c>
      <c r="S6968">
        <v>0</v>
      </c>
      <c r="T6968" s="1">
        <v>61.402000000000001</v>
      </c>
      <c r="U6968" s="1">
        <v>59.177999999999997</v>
      </c>
      <c r="V6968" s="1">
        <v>38.207000000000001</v>
      </c>
      <c r="W6968" s="1">
        <v>206.79</v>
      </c>
      <c r="X6968">
        <v>0</v>
      </c>
      <c r="Y6968">
        <v>0</v>
      </c>
      <c r="Z6968">
        <v>0</v>
      </c>
      <c r="AA6968" s="1">
        <v>119.32</v>
      </c>
      <c r="AB6968" s="1">
        <v>74.364000000000004</v>
      </c>
      <c r="AC6968">
        <v>0</v>
      </c>
      <c r="AD6968">
        <v>0</v>
      </c>
      <c r="AE6968">
        <v>0</v>
      </c>
      <c r="AF6968">
        <v>0</v>
      </c>
      <c r="AG6968" s="1">
        <v>36.241</v>
      </c>
      <c r="AH6968">
        <v>0</v>
      </c>
      <c r="AI6968">
        <v>0</v>
      </c>
      <c r="AJ6968">
        <v>0</v>
      </c>
      <c r="AK6968">
        <v>0</v>
      </c>
      <c r="AL6968">
        <v>0</v>
      </c>
      <c r="AM6968">
        <v>0</v>
      </c>
      <c r="AN6968">
        <v>0</v>
      </c>
      <c r="AO6968">
        <v>0</v>
      </c>
      <c r="AP6968">
        <v>0</v>
      </c>
      <c r="AQ6968">
        <v>0</v>
      </c>
      <c r="AR6968">
        <v>0</v>
      </c>
      <c r="AS6968">
        <v>0</v>
      </c>
      <c r="AT6968">
        <v>0</v>
      </c>
      <c r="AU6968">
        <v>0</v>
      </c>
      <c r="AV6968">
        <v>0</v>
      </c>
      <c r="AW6968">
        <v>0</v>
      </c>
      <c r="AX6968">
        <v>0</v>
      </c>
      <c r="AY6968">
        <v>0</v>
      </c>
    </row>
    <row r="6969" spans="1:51" x14ac:dyDescent="0.25">
      <c r="A6969" t="s">
        <v>5475</v>
      </c>
      <c r="B6969" t="s">
        <v>7987</v>
      </c>
      <c r="C6969" s="1">
        <v>27.516999999999999</v>
      </c>
      <c r="D6969" s="1">
        <v>11.88</v>
      </c>
      <c r="E6969" s="1">
        <v>13.169</v>
      </c>
      <c r="F6969" s="1">
        <v>27.925000000000001</v>
      </c>
      <c r="G6969" s="1">
        <v>17.617999999999999</v>
      </c>
      <c r="H6969" s="1">
        <v>21.904</v>
      </c>
      <c r="I6969" s="1">
        <v>15.913</v>
      </c>
      <c r="J6969" s="1">
        <v>39.716000000000001</v>
      </c>
      <c r="K6969" s="1">
        <v>4.8570000000000002</v>
      </c>
      <c r="L6969" s="1">
        <v>43.755000000000003</v>
      </c>
      <c r="M6969" s="1">
        <v>15.138999999999999</v>
      </c>
      <c r="N6969">
        <v>0</v>
      </c>
      <c r="O6969" s="1">
        <v>58.512</v>
      </c>
      <c r="P6969" s="1">
        <v>20.18</v>
      </c>
      <c r="Q6969" s="1">
        <v>28.585999999999999</v>
      </c>
      <c r="R6969" s="1">
        <v>73.94</v>
      </c>
      <c r="S6969" s="1">
        <v>81.063999999999993</v>
      </c>
      <c r="T6969" s="1">
        <v>11.821999999999999</v>
      </c>
      <c r="U6969" s="1">
        <v>18.809999999999999</v>
      </c>
      <c r="V6969" s="1">
        <v>11.372999999999999</v>
      </c>
      <c r="W6969" s="1">
        <v>93.144999999999996</v>
      </c>
      <c r="X6969" s="1">
        <v>7.3948999999999998</v>
      </c>
      <c r="Y6969" s="1">
        <v>54.881999999999998</v>
      </c>
      <c r="Z6969" s="1">
        <v>23.521999999999998</v>
      </c>
      <c r="AA6969" s="1">
        <v>29.826000000000001</v>
      </c>
      <c r="AB6969" s="1">
        <v>18.559999999999999</v>
      </c>
      <c r="AC6969" s="1">
        <v>51.67</v>
      </c>
      <c r="AD6969" s="1">
        <v>44.131999999999998</v>
      </c>
      <c r="AE6969" s="1">
        <v>46.683999999999997</v>
      </c>
      <c r="AF6969" s="1">
        <v>10.539</v>
      </c>
      <c r="AG6969" s="1">
        <v>68.108999999999995</v>
      </c>
      <c r="AH6969" s="1">
        <v>151.13999999999999</v>
      </c>
      <c r="AI6969" s="1">
        <v>18.559999999999999</v>
      </c>
      <c r="AJ6969" s="1">
        <v>12.491</v>
      </c>
      <c r="AK6969" s="1">
        <v>6.9546000000000001</v>
      </c>
      <c r="AL6969">
        <v>0</v>
      </c>
      <c r="AM6969" s="1">
        <v>14.55</v>
      </c>
      <c r="AN6969" s="1">
        <v>10.443</v>
      </c>
      <c r="AO6969" s="1">
        <v>5.3464999999999998</v>
      </c>
      <c r="AP6969" s="1">
        <v>12.882999999999999</v>
      </c>
      <c r="AQ6969" s="1">
        <v>10.791</v>
      </c>
      <c r="AR6969">
        <v>0</v>
      </c>
      <c r="AS6969" s="1">
        <v>23.265000000000001</v>
      </c>
      <c r="AT6969" s="1">
        <v>9.6081000000000003</v>
      </c>
      <c r="AU6969" s="1">
        <v>16.914000000000001</v>
      </c>
      <c r="AV6969">
        <v>0</v>
      </c>
      <c r="AW6969">
        <v>0</v>
      </c>
      <c r="AX6969">
        <v>0</v>
      </c>
      <c r="AY6969" s="1">
        <v>7.5952999999999999</v>
      </c>
    </row>
    <row r="6970" spans="1:51" x14ac:dyDescent="0.25">
      <c r="A6970" t="s">
        <v>918</v>
      </c>
      <c r="B6970" t="s">
        <v>7988</v>
      </c>
      <c r="C6970" s="1">
        <v>12.664</v>
      </c>
      <c r="D6970" s="1">
        <v>27.731999999999999</v>
      </c>
      <c r="E6970" s="1">
        <v>15.297000000000001</v>
      </c>
      <c r="F6970" s="1">
        <v>18.936</v>
      </c>
      <c r="G6970" s="1">
        <v>9.5137999999999998</v>
      </c>
      <c r="H6970" s="1">
        <v>8.3461999999999996</v>
      </c>
      <c r="I6970" s="1">
        <v>26.93</v>
      </c>
      <c r="J6970" s="1">
        <v>56.29</v>
      </c>
      <c r="K6970" s="1">
        <v>16.87</v>
      </c>
      <c r="L6970" s="1">
        <v>17.213999999999999</v>
      </c>
      <c r="M6970" s="1">
        <v>23.271000000000001</v>
      </c>
      <c r="N6970" s="1">
        <v>17.907</v>
      </c>
      <c r="O6970" s="1">
        <v>25.193000000000001</v>
      </c>
      <c r="P6970" s="1">
        <v>61.744999999999997</v>
      </c>
      <c r="Q6970" s="1">
        <v>43.447000000000003</v>
      </c>
      <c r="R6970" s="1">
        <v>19.727</v>
      </c>
      <c r="S6970" s="1">
        <v>42.332999999999998</v>
      </c>
      <c r="T6970">
        <v>0</v>
      </c>
      <c r="U6970" s="1">
        <v>8.3575999999999997</v>
      </c>
      <c r="V6970" s="1">
        <v>20.92</v>
      </c>
      <c r="W6970">
        <v>0</v>
      </c>
      <c r="X6970" s="1">
        <v>12.537000000000001</v>
      </c>
      <c r="Y6970">
        <v>0</v>
      </c>
      <c r="Z6970" s="1">
        <v>21.841999999999999</v>
      </c>
      <c r="AA6970" s="1">
        <v>46.859000000000002</v>
      </c>
      <c r="AB6970">
        <v>0</v>
      </c>
      <c r="AC6970" s="1">
        <v>10.83</v>
      </c>
      <c r="AD6970" s="1">
        <v>45.819000000000003</v>
      </c>
      <c r="AE6970" s="1">
        <v>9.9595000000000002</v>
      </c>
      <c r="AF6970" s="1">
        <v>6.9862000000000002</v>
      </c>
      <c r="AG6970" s="1">
        <v>15.943</v>
      </c>
      <c r="AH6970" s="1">
        <v>34.238</v>
      </c>
      <c r="AI6970">
        <v>0</v>
      </c>
      <c r="AJ6970">
        <v>0</v>
      </c>
      <c r="AK6970" s="1">
        <v>11.01</v>
      </c>
      <c r="AL6970" s="1">
        <v>24.707999999999998</v>
      </c>
      <c r="AM6970" s="1">
        <v>16.788</v>
      </c>
      <c r="AN6970" s="1">
        <v>10.954000000000001</v>
      </c>
      <c r="AO6970" s="1">
        <v>22.257999999999999</v>
      </c>
      <c r="AP6970" s="1">
        <v>8.6143999999999998</v>
      </c>
      <c r="AQ6970" s="1">
        <v>20.257999999999999</v>
      </c>
      <c r="AR6970" s="1">
        <v>17.526</v>
      </c>
      <c r="AS6970" s="1">
        <v>116.33</v>
      </c>
      <c r="AT6970" s="1">
        <v>11.746</v>
      </c>
      <c r="AU6970" s="1">
        <v>9.8375000000000004</v>
      </c>
      <c r="AV6970" s="1">
        <v>10.696</v>
      </c>
      <c r="AW6970" s="1">
        <v>17.908999999999999</v>
      </c>
      <c r="AX6970" s="1">
        <v>9.9502000000000006</v>
      </c>
      <c r="AY6970" s="1">
        <v>9.6237999999999992</v>
      </c>
    </row>
    <row r="6971" spans="1:51" x14ac:dyDescent="0.25">
      <c r="A6971" t="s">
        <v>3940</v>
      </c>
      <c r="B6971" t="s">
        <v>7989</v>
      </c>
      <c r="C6971" s="1">
        <v>13.553000000000001</v>
      </c>
      <c r="D6971" s="1">
        <v>20.759</v>
      </c>
      <c r="E6971">
        <v>0</v>
      </c>
      <c r="F6971" s="1">
        <v>10.154999999999999</v>
      </c>
      <c r="G6971" s="1">
        <v>13.847</v>
      </c>
      <c r="H6971" s="1">
        <v>34.274999999999999</v>
      </c>
      <c r="I6971" s="1">
        <v>38.793999999999997</v>
      </c>
      <c r="J6971" s="1">
        <v>17.689</v>
      </c>
      <c r="K6971" s="1">
        <v>17.609000000000002</v>
      </c>
      <c r="L6971" s="1">
        <v>16.954999999999998</v>
      </c>
      <c r="M6971">
        <v>0</v>
      </c>
      <c r="N6971" s="1">
        <v>29.834</v>
      </c>
      <c r="O6971" s="1">
        <v>14.644</v>
      </c>
      <c r="P6971" s="1">
        <v>50.131999999999998</v>
      </c>
      <c r="Q6971" s="1">
        <v>28.038</v>
      </c>
      <c r="R6971" s="1">
        <v>31.378</v>
      </c>
      <c r="S6971" s="1">
        <v>20.302</v>
      </c>
      <c r="T6971">
        <v>0</v>
      </c>
      <c r="U6971" s="1">
        <v>27.693000000000001</v>
      </c>
      <c r="V6971" s="1">
        <v>11.269</v>
      </c>
      <c r="W6971" s="1">
        <v>5.2407000000000004</v>
      </c>
      <c r="X6971" s="1">
        <v>9.3271999999999995</v>
      </c>
      <c r="Y6971" s="1">
        <v>10.388999999999999</v>
      </c>
      <c r="Z6971" s="1">
        <v>4.8632</v>
      </c>
      <c r="AA6971">
        <v>0</v>
      </c>
      <c r="AB6971">
        <v>0</v>
      </c>
      <c r="AC6971" s="1">
        <v>233.28</v>
      </c>
      <c r="AD6971" s="1">
        <v>17.882000000000001</v>
      </c>
      <c r="AE6971" s="1">
        <v>12.824999999999999</v>
      </c>
      <c r="AF6971" s="1">
        <v>17.472999999999999</v>
      </c>
      <c r="AG6971" s="1">
        <v>29.039000000000001</v>
      </c>
      <c r="AH6971" s="1">
        <v>14.529</v>
      </c>
      <c r="AI6971" s="1">
        <v>17.561</v>
      </c>
      <c r="AJ6971" s="1">
        <v>31.687999999999999</v>
      </c>
      <c r="AK6971" s="1">
        <v>24.109000000000002</v>
      </c>
      <c r="AL6971" s="1">
        <v>15.898</v>
      </c>
      <c r="AM6971">
        <v>0</v>
      </c>
      <c r="AN6971" s="1">
        <v>45.716999999999999</v>
      </c>
      <c r="AO6971" s="1">
        <v>38.180999999999997</v>
      </c>
      <c r="AP6971" s="1">
        <v>61.941000000000003</v>
      </c>
      <c r="AQ6971" s="1">
        <v>16.055</v>
      </c>
      <c r="AR6971" s="1">
        <v>12.468</v>
      </c>
      <c r="AS6971" s="1">
        <v>29.684000000000001</v>
      </c>
      <c r="AT6971">
        <v>0</v>
      </c>
      <c r="AU6971" s="1">
        <v>17.218</v>
      </c>
      <c r="AV6971" s="1">
        <v>5.7716000000000003</v>
      </c>
      <c r="AW6971">
        <v>0</v>
      </c>
      <c r="AX6971" s="1">
        <v>19.716999999999999</v>
      </c>
      <c r="AY6971" s="1">
        <v>18.577000000000002</v>
      </c>
    </row>
    <row r="6972" spans="1:51" x14ac:dyDescent="0.25">
      <c r="A6972" t="s">
        <v>611</v>
      </c>
      <c r="B6972" t="s">
        <v>7990</v>
      </c>
      <c r="C6972" s="1">
        <v>37.817</v>
      </c>
      <c r="D6972" s="1">
        <v>6.7671999999999999</v>
      </c>
      <c r="E6972" s="1">
        <v>20.009</v>
      </c>
      <c r="F6972" s="1">
        <v>30.564</v>
      </c>
      <c r="G6972" s="1">
        <v>15.609</v>
      </c>
      <c r="H6972" s="1">
        <v>15.243</v>
      </c>
      <c r="I6972" s="1">
        <v>39.293999999999997</v>
      </c>
      <c r="J6972" s="1">
        <v>45.933999999999997</v>
      </c>
      <c r="K6972" s="1">
        <v>19.629000000000001</v>
      </c>
      <c r="L6972" s="1">
        <v>167.55</v>
      </c>
      <c r="M6972">
        <v>0</v>
      </c>
      <c r="N6972" s="1">
        <v>31.937999999999999</v>
      </c>
      <c r="O6972" s="1">
        <v>142.93</v>
      </c>
      <c r="P6972" s="1">
        <v>30.463999999999999</v>
      </c>
      <c r="Q6972" s="1">
        <v>27.056999999999999</v>
      </c>
      <c r="R6972" s="1">
        <v>137.6</v>
      </c>
      <c r="S6972">
        <v>0</v>
      </c>
      <c r="T6972" s="1">
        <v>84.942999999999998</v>
      </c>
      <c r="U6972">
        <v>0</v>
      </c>
      <c r="V6972" s="1">
        <v>7.1447000000000003</v>
      </c>
      <c r="W6972">
        <v>0</v>
      </c>
      <c r="X6972" s="1">
        <v>17.295999999999999</v>
      </c>
      <c r="Y6972" s="1">
        <v>30.884</v>
      </c>
      <c r="Z6972" s="1">
        <v>82.778000000000006</v>
      </c>
      <c r="AA6972" s="1">
        <v>21.725999999999999</v>
      </c>
      <c r="AB6972">
        <v>0</v>
      </c>
      <c r="AC6972" s="1">
        <v>116.68</v>
      </c>
      <c r="AD6972" s="1">
        <v>86.066999999999993</v>
      </c>
      <c r="AE6972" s="1">
        <v>87.125</v>
      </c>
      <c r="AF6972" s="1">
        <v>90.388999999999996</v>
      </c>
      <c r="AG6972">
        <v>0</v>
      </c>
      <c r="AH6972" s="1">
        <v>8.5070999999999994</v>
      </c>
      <c r="AI6972" s="1">
        <v>19.215</v>
      </c>
      <c r="AJ6972">
        <v>0</v>
      </c>
      <c r="AK6972">
        <v>0</v>
      </c>
      <c r="AL6972" s="1">
        <v>18.035</v>
      </c>
      <c r="AM6972">
        <v>0</v>
      </c>
      <c r="AN6972">
        <v>0</v>
      </c>
      <c r="AO6972" s="1">
        <v>31.867000000000001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 s="1">
        <v>126.78</v>
      </c>
    </row>
    <row r="6973" spans="1:51" x14ac:dyDescent="0.25">
      <c r="A6973" t="s">
        <v>689</v>
      </c>
      <c r="B6973" t="s">
        <v>7991</v>
      </c>
      <c r="C6973" s="1">
        <v>23.882000000000001</v>
      </c>
      <c r="D6973" s="1">
        <v>43.935000000000002</v>
      </c>
      <c r="E6973" s="1">
        <v>20.004999999999999</v>
      </c>
      <c r="F6973" s="1">
        <v>24.416</v>
      </c>
      <c r="G6973">
        <v>0</v>
      </c>
      <c r="H6973" s="1">
        <v>16.349</v>
      </c>
      <c r="I6973" s="1">
        <v>8.5091999999999999</v>
      </c>
      <c r="J6973">
        <v>0</v>
      </c>
      <c r="K6973">
        <v>0</v>
      </c>
      <c r="L6973" s="1">
        <v>39.64</v>
      </c>
      <c r="M6973" s="1">
        <v>56.337000000000003</v>
      </c>
      <c r="N6973" s="1">
        <v>77.346000000000004</v>
      </c>
      <c r="O6973" s="1">
        <v>14.436</v>
      </c>
      <c r="P6973" s="1">
        <v>52.238999999999997</v>
      </c>
      <c r="Q6973" s="1">
        <v>9.2758000000000003</v>
      </c>
      <c r="R6973" s="1">
        <v>15.797000000000001</v>
      </c>
      <c r="S6973" s="1">
        <v>152.59</v>
      </c>
      <c r="T6973" s="1">
        <v>362.98</v>
      </c>
      <c r="U6973">
        <v>0</v>
      </c>
      <c r="V6973" s="1">
        <v>7.5141</v>
      </c>
      <c r="W6973" s="1">
        <v>9.7673000000000005</v>
      </c>
      <c r="X6973" s="1">
        <v>35.850999999999999</v>
      </c>
      <c r="Y6973" s="1">
        <v>16.606999999999999</v>
      </c>
      <c r="Z6973" s="1">
        <v>86.32</v>
      </c>
      <c r="AA6973" s="1">
        <v>47.494</v>
      </c>
      <c r="AB6973" s="1">
        <v>33.124000000000002</v>
      </c>
      <c r="AC6973" s="1">
        <v>25.689</v>
      </c>
      <c r="AD6973" s="1">
        <v>265.64999999999998</v>
      </c>
      <c r="AE6973">
        <v>0</v>
      </c>
      <c r="AF6973" s="1">
        <v>14.629</v>
      </c>
      <c r="AG6973">
        <v>0</v>
      </c>
      <c r="AH6973" s="1">
        <v>23.09</v>
      </c>
      <c r="AI6973" s="1">
        <v>9.6316000000000006</v>
      </c>
      <c r="AJ6973">
        <v>0</v>
      </c>
      <c r="AK6973">
        <v>0</v>
      </c>
      <c r="AL6973" s="1">
        <v>13.348000000000001</v>
      </c>
      <c r="AM6973">
        <v>0</v>
      </c>
      <c r="AN6973" s="1">
        <v>22.995999999999999</v>
      </c>
      <c r="AO6973" s="1">
        <v>22.709</v>
      </c>
      <c r="AP6973">
        <v>0</v>
      </c>
      <c r="AQ6973" s="1">
        <v>5.1181999999999999</v>
      </c>
      <c r="AR6973" s="1">
        <v>33.47</v>
      </c>
      <c r="AS6973">
        <v>0</v>
      </c>
      <c r="AT6973">
        <v>0</v>
      </c>
      <c r="AU6973" s="1">
        <v>12.763</v>
      </c>
      <c r="AV6973" s="1">
        <v>28.591999999999999</v>
      </c>
      <c r="AW6973" s="1">
        <v>11.321999999999999</v>
      </c>
      <c r="AX6973" s="1">
        <v>23.271999999999998</v>
      </c>
      <c r="AY6973" s="1">
        <v>14.176</v>
      </c>
    </row>
    <row r="6974" spans="1:51" x14ac:dyDescent="0.25">
      <c r="A6974" t="s">
        <v>615</v>
      </c>
      <c r="B6974" t="s">
        <v>7992</v>
      </c>
      <c r="C6974" s="1">
        <v>17.329000000000001</v>
      </c>
      <c r="D6974">
        <v>0</v>
      </c>
      <c r="E6974" s="1">
        <v>12.236000000000001</v>
      </c>
      <c r="F6974" s="1">
        <v>34.335999999999999</v>
      </c>
      <c r="G6974" s="1">
        <v>31.117000000000001</v>
      </c>
      <c r="H6974" s="1">
        <v>6.7872000000000003</v>
      </c>
      <c r="I6974">
        <v>0</v>
      </c>
      <c r="J6974" s="1">
        <v>103.19</v>
      </c>
      <c r="K6974" s="1">
        <v>21.925000000000001</v>
      </c>
      <c r="L6974" s="1">
        <v>24.276</v>
      </c>
      <c r="M6974" s="1">
        <v>11.782999999999999</v>
      </c>
      <c r="N6974" s="1">
        <v>13.519</v>
      </c>
      <c r="O6974" s="1">
        <v>24.475000000000001</v>
      </c>
      <c r="P6974" s="1">
        <v>112.4</v>
      </c>
      <c r="Q6974" s="1">
        <v>16.111000000000001</v>
      </c>
      <c r="R6974" s="1">
        <v>14.791</v>
      </c>
      <c r="S6974" s="1">
        <v>23.85</v>
      </c>
      <c r="T6974" s="1">
        <v>22.573</v>
      </c>
      <c r="U6974" s="1">
        <v>14.005000000000001</v>
      </c>
      <c r="V6974">
        <v>0</v>
      </c>
      <c r="W6974" s="1">
        <v>13.576000000000001</v>
      </c>
      <c r="X6974" s="1">
        <v>55.786999999999999</v>
      </c>
      <c r="Y6974" s="1">
        <v>25.521999999999998</v>
      </c>
      <c r="Z6974">
        <v>0</v>
      </c>
      <c r="AA6974" s="1">
        <v>14.083</v>
      </c>
      <c r="AB6974" s="1">
        <v>31.47</v>
      </c>
      <c r="AC6974" s="1">
        <v>24.34</v>
      </c>
      <c r="AD6974" s="1">
        <v>40.552999999999997</v>
      </c>
      <c r="AE6974" s="1">
        <v>21.818999999999999</v>
      </c>
      <c r="AF6974" s="1">
        <v>18.416</v>
      </c>
      <c r="AG6974">
        <v>0</v>
      </c>
      <c r="AH6974" s="1">
        <v>29.946999999999999</v>
      </c>
      <c r="AI6974" s="1">
        <v>32.262999999999998</v>
      </c>
      <c r="AJ6974" s="1">
        <v>41.07</v>
      </c>
      <c r="AK6974">
        <v>0</v>
      </c>
      <c r="AL6974">
        <v>0</v>
      </c>
      <c r="AM6974" s="1">
        <v>32.497</v>
      </c>
      <c r="AN6974" s="1">
        <v>17.026</v>
      </c>
      <c r="AO6974" s="1">
        <v>10.603999999999999</v>
      </c>
      <c r="AP6974">
        <v>0</v>
      </c>
      <c r="AQ6974" s="1">
        <v>38.411999999999999</v>
      </c>
      <c r="AR6974" s="1">
        <v>22.495000000000001</v>
      </c>
      <c r="AS6974" s="1">
        <v>34.39</v>
      </c>
      <c r="AT6974">
        <v>0</v>
      </c>
      <c r="AU6974" s="1">
        <v>29.084</v>
      </c>
      <c r="AV6974">
        <v>0</v>
      </c>
      <c r="AW6974" s="1">
        <v>37.292999999999999</v>
      </c>
      <c r="AX6974" s="1">
        <v>11.196999999999999</v>
      </c>
      <c r="AY6974" s="1">
        <v>14.606</v>
      </c>
    </row>
    <row r="6975" spans="1:51" x14ac:dyDescent="0.25">
      <c r="A6975" t="s">
        <v>2563</v>
      </c>
      <c r="B6975" t="s">
        <v>7993</v>
      </c>
      <c r="C6975" s="1">
        <v>18.956</v>
      </c>
      <c r="D6975" s="1">
        <v>34.749000000000002</v>
      </c>
      <c r="E6975" s="1">
        <v>21.202999999999999</v>
      </c>
      <c r="F6975" s="1">
        <v>57.183999999999997</v>
      </c>
      <c r="G6975" s="1">
        <v>58.445</v>
      </c>
      <c r="H6975" s="1">
        <v>126.2</v>
      </c>
      <c r="I6975" s="1">
        <v>8.0447000000000006</v>
      </c>
      <c r="J6975" s="1">
        <v>370.89</v>
      </c>
      <c r="K6975" s="1">
        <v>42.036000000000001</v>
      </c>
      <c r="L6975" s="1">
        <v>32.485999999999997</v>
      </c>
      <c r="M6975" s="1">
        <v>226.72</v>
      </c>
      <c r="N6975" s="1">
        <v>52.286000000000001</v>
      </c>
      <c r="O6975" s="1">
        <v>46.923999999999999</v>
      </c>
      <c r="P6975" s="1">
        <v>39.042999999999999</v>
      </c>
      <c r="Q6975" s="1">
        <v>39.755000000000003</v>
      </c>
      <c r="R6975" s="1">
        <v>42.072000000000003</v>
      </c>
      <c r="S6975" s="1">
        <v>8.8998000000000008</v>
      </c>
      <c r="T6975" s="1">
        <v>43.51</v>
      </c>
      <c r="U6975" s="1">
        <v>37.536999999999999</v>
      </c>
      <c r="V6975" s="1">
        <v>10.476000000000001</v>
      </c>
      <c r="W6975">
        <v>0</v>
      </c>
      <c r="X6975" s="1">
        <v>28.283000000000001</v>
      </c>
      <c r="Y6975" s="1">
        <v>18.731999999999999</v>
      </c>
      <c r="Z6975" s="1">
        <v>16.686</v>
      </c>
      <c r="AA6975" s="1">
        <v>38.231000000000002</v>
      </c>
      <c r="AB6975">
        <v>0</v>
      </c>
      <c r="AC6975" s="1">
        <v>48.970999999999997</v>
      </c>
      <c r="AD6975" s="1">
        <v>36.588999999999999</v>
      </c>
      <c r="AE6975" s="1">
        <v>29.742999999999999</v>
      </c>
      <c r="AF6975" s="1">
        <v>113.88</v>
      </c>
      <c r="AG6975" s="1">
        <v>16.257000000000001</v>
      </c>
      <c r="AH6975" s="1">
        <v>19.023</v>
      </c>
      <c r="AI6975" s="1">
        <v>58.997999999999998</v>
      </c>
      <c r="AJ6975">
        <v>0</v>
      </c>
      <c r="AK6975">
        <v>0</v>
      </c>
      <c r="AL6975" s="1">
        <v>47.302</v>
      </c>
      <c r="AM6975" s="1">
        <v>57.097999999999999</v>
      </c>
      <c r="AN6975">
        <v>0</v>
      </c>
      <c r="AO6975" s="1">
        <v>45.531999999999996</v>
      </c>
      <c r="AP6975" s="1">
        <v>13.557</v>
      </c>
      <c r="AQ6975" s="1">
        <v>10.023999999999999</v>
      </c>
      <c r="AR6975" s="1">
        <v>41.908000000000001</v>
      </c>
      <c r="AS6975" s="1">
        <v>110.46</v>
      </c>
      <c r="AT6975" s="1">
        <v>235.98</v>
      </c>
      <c r="AU6975" s="1">
        <v>53.966999999999999</v>
      </c>
      <c r="AV6975">
        <v>0</v>
      </c>
      <c r="AW6975" s="1">
        <v>50.649000000000001</v>
      </c>
      <c r="AX6975">
        <v>0</v>
      </c>
      <c r="AY6975" s="1">
        <v>83.721999999999994</v>
      </c>
    </row>
    <row r="6976" spans="1:51" x14ac:dyDescent="0.25">
      <c r="A6976" t="s">
        <v>7220</v>
      </c>
      <c r="B6976" t="s">
        <v>7994</v>
      </c>
      <c r="C6976">
        <v>0</v>
      </c>
      <c r="D6976" s="1">
        <v>292.89999999999998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 s="1">
        <v>34.755000000000003</v>
      </c>
      <c r="M6976" s="1">
        <v>30.587</v>
      </c>
      <c r="N6976">
        <v>0</v>
      </c>
      <c r="O6976">
        <v>0</v>
      </c>
      <c r="P6976" s="1">
        <v>83.326999999999998</v>
      </c>
      <c r="Q6976" s="1">
        <v>21.664999999999999</v>
      </c>
      <c r="R6976" s="1">
        <v>61.677999999999997</v>
      </c>
      <c r="S6976" s="1">
        <v>59.750999999999998</v>
      </c>
      <c r="T6976" s="1">
        <v>213.88</v>
      </c>
      <c r="U6976" s="1">
        <v>624.85</v>
      </c>
      <c r="V6976">
        <v>0</v>
      </c>
      <c r="W6976" s="1">
        <v>11.699</v>
      </c>
      <c r="X6976" s="1">
        <v>12.976000000000001</v>
      </c>
      <c r="Y6976" s="1">
        <v>23.186</v>
      </c>
      <c r="Z6976" s="1">
        <v>14.948</v>
      </c>
      <c r="AA6976">
        <v>0</v>
      </c>
      <c r="AB6976">
        <v>0</v>
      </c>
      <c r="AC6976" s="1">
        <v>19.206</v>
      </c>
      <c r="AD6976" s="1">
        <v>14.228</v>
      </c>
      <c r="AE6976">
        <v>0</v>
      </c>
      <c r="AF6976">
        <v>0</v>
      </c>
      <c r="AG6976">
        <v>0</v>
      </c>
      <c r="AH6976">
        <v>0</v>
      </c>
      <c r="AI6976" s="1">
        <v>123.87</v>
      </c>
      <c r="AJ6976" s="1">
        <v>420.98</v>
      </c>
      <c r="AK6976" s="1">
        <v>131.88</v>
      </c>
      <c r="AL6976">
        <v>0</v>
      </c>
      <c r="AM6976">
        <v>0</v>
      </c>
      <c r="AN6976">
        <v>0</v>
      </c>
      <c r="AO6976">
        <v>0</v>
      </c>
      <c r="AP6976" s="1">
        <v>158.55000000000001</v>
      </c>
      <c r="AQ6976" s="1">
        <v>37.405000000000001</v>
      </c>
      <c r="AR6976" s="1">
        <v>54.118000000000002</v>
      </c>
      <c r="AS6976">
        <v>0</v>
      </c>
      <c r="AT6976" s="1">
        <v>91.438999999999993</v>
      </c>
      <c r="AU6976">
        <v>0</v>
      </c>
      <c r="AV6976">
        <v>0</v>
      </c>
      <c r="AW6976" s="1">
        <v>63.984000000000002</v>
      </c>
      <c r="AX6976" s="1">
        <v>51.921999999999997</v>
      </c>
      <c r="AY6976" s="1">
        <v>19.28</v>
      </c>
    </row>
    <row r="6977" spans="1:51" x14ac:dyDescent="0.25">
      <c r="A6977" t="s">
        <v>622</v>
      </c>
      <c r="B6977" t="s">
        <v>7995</v>
      </c>
      <c r="C6977" s="1">
        <v>35.383000000000003</v>
      </c>
      <c r="D6977" s="1">
        <v>74.838999999999999</v>
      </c>
      <c r="E6977">
        <v>0</v>
      </c>
      <c r="F6977" s="1">
        <v>52.024999999999999</v>
      </c>
      <c r="G6977" s="1">
        <v>43.664999999999999</v>
      </c>
      <c r="H6977" s="1">
        <v>34.962000000000003</v>
      </c>
      <c r="I6977" s="1">
        <v>156.22999999999999</v>
      </c>
      <c r="J6977" s="1">
        <v>70.680999999999997</v>
      </c>
      <c r="K6977" s="1">
        <v>94.754000000000005</v>
      </c>
      <c r="L6977" s="1">
        <v>101.83</v>
      </c>
      <c r="M6977" s="1">
        <v>74.704999999999998</v>
      </c>
      <c r="N6977" s="1">
        <v>76.215000000000003</v>
      </c>
      <c r="O6977" s="1">
        <v>60.546999999999997</v>
      </c>
      <c r="P6977" s="1">
        <v>73.706000000000003</v>
      </c>
      <c r="Q6977">
        <v>0</v>
      </c>
      <c r="R6977" s="1">
        <v>17.803999999999998</v>
      </c>
      <c r="S6977" s="1">
        <v>33.628</v>
      </c>
      <c r="T6977" s="1">
        <v>45.216000000000001</v>
      </c>
      <c r="U6977" s="1">
        <v>36.927999999999997</v>
      </c>
      <c r="V6977" s="1">
        <v>91.790999999999997</v>
      </c>
      <c r="W6977" s="1">
        <v>100.18</v>
      </c>
      <c r="X6977" s="1">
        <v>40.576999999999998</v>
      </c>
      <c r="Y6977" s="1">
        <v>35.683999999999997</v>
      </c>
      <c r="Z6977" s="1">
        <v>62.585000000000001</v>
      </c>
      <c r="AA6977" s="1">
        <v>18.856000000000002</v>
      </c>
      <c r="AB6977" s="1">
        <v>13.927</v>
      </c>
      <c r="AC6977" s="1">
        <v>21.498999999999999</v>
      </c>
      <c r="AD6977" s="1">
        <v>158.44999999999999</v>
      </c>
      <c r="AE6977" s="1">
        <v>97.492999999999995</v>
      </c>
      <c r="AF6977" s="1">
        <v>89.358000000000004</v>
      </c>
      <c r="AG6977" s="1">
        <v>47.414999999999999</v>
      </c>
      <c r="AH6977" s="1">
        <v>199.86</v>
      </c>
      <c r="AI6977" s="1">
        <v>191.38</v>
      </c>
      <c r="AJ6977" s="1">
        <v>111.8</v>
      </c>
      <c r="AK6977" s="1">
        <v>48.322000000000003</v>
      </c>
      <c r="AL6977" s="1">
        <v>54.991</v>
      </c>
      <c r="AM6977" s="1">
        <v>30.59</v>
      </c>
      <c r="AN6977" s="1">
        <v>21.605</v>
      </c>
      <c r="AO6977" s="1">
        <v>20.36</v>
      </c>
      <c r="AP6977" s="1">
        <v>31.452999999999999</v>
      </c>
      <c r="AQ6977">
        <v>0</v>
      </c>
      <c r="AR6977" s="1">
        <v>41.563000000000002</v>
      </c>
      <c r="AS6977" s="1">
        <v>29.07</v>
      </c>
      <c r="AT6977" s="1">
        <v>38.436999999999998</v>
      </c>
      <c r="AU6977" s="1">
        <v>93.24</v>
      </c>
      <c r="AV6977" s="1">
        <v>21.937999999999999</v>
      </c>
      <c r="AW6977" s="1">
        <v>79.259</v>
      </c>
      <c r="AX6977" s="1">
        <v>35.47</v>
      </c>
      <c r="AY6977" s="1">
        <v>18.675000000000001</v>
      </c>
    </row>
    <row r="6978" spans="1:51" x14ac:dyDescent="0.25">
      <c r="A6978" t="s">
        <v>2474</v>
      </c>
      <c r="B6978" t="s">
        <v>7996</v>
      </c>
      <c r="C6978">
        <v>0</v>
      </c>
      <c r="D6978" s="1">
        <v>36.267000000000003</v>
      </c>
      <c r="E6978">
        <v>0</v>
      </c>
      <c r="F6978">
        <v>0</v>
      </c>
      <c r="G6978" s="1">
        <v>19.079999999999998</v>
      </c>
      <c r="H6978">
        <v>0</v>
      </c>
      <c r="I6978">
        <v>0</v>
      </c>
      <c r="J6978" s="1">
        <v>41.704999999999998</v>
      </c>
      <c r="K6978" s="1">
        <v>15.976000000000001</v>
      </c>
      <c r="L6978" s="1">
        <v>167.85</v>
      </c>
      <c r="M6978">
        <v>0</v>
      </c>
      <c r="N6978">
        <v>0</v>
      </c>
      <c r="O6978">
        <v>0</v>
      </c>
      <c r="P6978" s="1">
        <v>23.239000000000001</v>
      </c>
      <c r="Q6978">
        <v>0</v>
      </c>
      <c r="R6978">
        <v>0</v>
      </c>
      <c r="S6978" s="1">
        <v>305.60000000000002</v>
      </c>
      <c r="T6978">
        <v>0</v>
      </c>
      <c r="U6978">
        <v>0</v>
      </c>
      <c r="V6978">
        <v>0</v>
      </c>
      <c r="W6978">
        <v>0</v>
      </c>
      <c r="X6978" s="1">
        <v>55.521000000000001</v>
      </c>
      <c r="Y6978">
        <v>0</v>
      </c>
      <c r="Z6978">
        <v>0</v>
      </c>
      <c r="AA6978">
        <v>0</v>
      </c>
      <c r="AB6978" s="1">
        <v>33.588999999999999</v>
      </c>
      <c r="AC6978" s="1">
        <v>32.475999999999999</v>
      </c>
      <c r="AD6978">
        <v>0</v>
      </c>
      <c r="AE6978">
        <v>0</v>
      </c>
      <c r="AF6978" s="1">
        <v>116.34</v>
      </c>
      <c r="AG6978">
        <v>0</v>
      </c>
      <c r="AH6978">
        <v>0</v>
      </c>
      <c r="AI6978" s="1">
        <v>147.63999999999999</v>
      </c>
      <c r="AJ6978" s="1">
        <v>25.524999999999999</v>
      </c>
      <c r="AK6978">
        <v>0</v>
      </c>
      <c r="AL6978">
        <v>0</v>
      </c>
      <c r="AM6978" s="1">
        <v>236.09</v>
      </c>
      <c r="AN6978">
        <v>0</v>
      </c>
      <c r="AO6978" s="1">
        <v>21.353000000000002</v>
      </c>
      <c r="AP6978">
        <v>0</v>
      </c>
      <c r="AQ6978" s="1">
        <v>28.433</v>
      </c>
      <c r="AR6978">
        <v>0</v>
      </c>
      <c r="AS6978" s="1">
        <v>13.032999999999999</v>
      </c>
      <c r="AT6978" s="1">
        <v>43.127000000000002</v>
      </c>
      <c r="AU6978">
        <v>0</v>
      </c>
      <c r="AV6978">
        <v>0</v>
      </c>
      <c r="AW6978" s="1">
        <v>132.16999999999999</v>
      </c>
      <c r="AX6978">
        <v>0</v>
      </c>
      <c r="AY6978">
        <v>0</v>
      </c>
    </row>
    <row r="6979" spans="1:51" x14ac:dyDescent="0.25">
      <c r="A6979" t="s">
        <v>718</v>
      </c>
      <c r="B6979" t="s">
        <v>7997</v>
      </c>
      <c r="C6979">
        <v>0</v>
      </c>
      <c r="D6979" s="1">
        <v>35.651000000000003</v>
      </c>
      <c r="E6979" s="1">
        <v>80.644999999999996</v>
      </c>
      <c r="F6979">
        <v>0</v>
      </c>
      <c r="G6979">
        <v>0</v>
      </c>
      <c r="H6979">
        <v>0</v>
      </c>
      <c r="I6979">
        <v>0</v>
      </c>
      <c r="J6979" s="1">
        <v>40.898000000000003</v>
      </c>
      <c r="K6979">
        <v>0</v>
      </c>
      <c r="L6979">
        <v>0</v>
      </c>
      <c r="M6979">
        <v>0</v>
      </c>
      <c r="N6979" s="1">
        <v>37.343000000000004</v>
      </c>
      <c r="O6979">
        <v>0</v>
      </c>
      <c r="P6979">
        <v>0</v>
      </c>
      <c r="Q6979" s="1">
        <v>18.277000000000001</v>
      </c>
      <c r="R6979">
        <v>0</v>
      </c>
      <c r="S6979">
        <v>0</v>
      </c>
      <c r="T6979">
        <v>0</v>
      </c>
      <c r="U6979">
        <v>0</v>
      </c>
      <c r="V6979" s="1">
        <v>90.381</v>
      </c>
      <c r="W6979" s="1">
        <v>30.274000000000001</v>
      </c>
      <c r="X6979" s="1">
        <v>43.473999999999997</v>
      </c>
      <c r="Y6979">
        <v>0</v>
      </c>
      <c r="Z6979" s="1">
        <v>99.367000000000004</v>
      </c>
      <c r="AA6979">
        <v>0</v>
      </c>
      <c r="AB6979">
        <v>0</v>
      </c>
      <c r="AC6979">
        <v>0</v>
      </c>
      <c r="AD6979" s="1">
        <v>155.78</v>
      </c>
      <c r="AE6979" s="1">
        <v>26.777000000000001</v>
      </c>
      <c r="AF6979">
        <v>0</v>
      </c>
      <c r="AG6979">
        <v>0</v>
      </c>
      <c r="AH6979" s="1">
        <v>31.462</v>
      </c>
      <c r="AI6979" s="1">
        <v>83.647000000000006</v>
      </c>
      <c r="AJ6979">
        <v>0</v>
      </c>
      <c r="AK6979" s="1">
        <v>65.040999999999997</v>
      </c>
      <c r="AL6979">
        <v>0</v>
      </c>
      <c r="AM6979">
        <v>0</v>
      </c>
      <c r="AN6979">
        <v>0</v>
      </c>
      <c r="AO6979">
        <v>0</v>
      </c>
      <c r="AP6979">
        <v>0</v>
      </c>
      <c r="AQ6979">
        <v>0</v>
      </c>
      <c r="AR6979">
        <v>0</v>
      </c>
      <c r="AS6979">
        <v>0</v>
      </c>
      <c r="AT6979">
        <v>0</v>
      </c>
      <c r="AU6979">
        <v>0</v>
      </c>
      <c r="AV6979" s="1">
        <v>70.801000000000002</v>
      </c>
      <c r="AW6979">
        <v>0</v>
      </c>
      <c r="AX6979" s="1">
        <v>62.393000000000001</v>
      </c>
      <c r="AY6979">
        <v>0</v>
      </c>
    </row>
    <row r="6980" spans="1:51" x14ac:dyDescent="0.25">
      <c r="A6980" t="s">
        <v>3911</v>
      </c>
      <c r="B6980" t="s">
        <v>7998</v>
      </c>
      <c r="C6980" s="1">
        <v>20.047000000000001</v>
      </c>
      <c r="D6980">
        <v>0</v>
      </c>
      <c r="E6980">
        <v>0</v>
      </c>
      <c r="F6980" s="1">
        <v>26.358000000000001</v>
      </c>
      <c r="G6980">
        <v>0</v>
      </c>
      <c r="H6980" s="1">
        <v>13.814</v>
      </c>
      <c r="I6980" s="1">
        <v>25.135000000000002</v>
      </c>
      <c r="J6980">
        <v>0</v>
      </c>
      <c r="K6980" s="1">
        <v>6.0460000000000003</v>
      </c>
      <c r="L6980">
        <v>0</v>
      </c>
      <c r="M6980" s="1">
        <v>8.3397000000000006</v>
      </c>
      <c r="N6980" s="1">
        <v>10.903</v>
      </c>
      <c r="O6980">
        <v>0</v>
      </c>
      <c r="P6980" s="1">
        <v>31.594999999999999</v>
      </c>
      <c r="Q6980" s="1">
        <v>19.870999999999999</v>
      </c>
      <c r="R6980" s="1">
        <v>21.521999999999998</v>
      </c>
      <c r="S6980">
        <v>0</v>
      </c>
      <c r="T6980" s="1">
        <v>32.552999999999997</v>
      </c>
      <c r="U6980" s="1">
        <v>63.404000000000003</v>
      </c>
      <c r="V6980" s="1">
        <v>25.77</v>
      </c>
      <c r="W6980" s="1">
        <v>75.016000000000005</v>
      </c>
      <c r="X6980" s="1">
        <v>16.465</v>
      </c>
      <c r="Y6980">
        <v>0</v>
      </c>
      <c r="Z6980" s="1">
        <v>13.507999999999999</v>
      </c>
      <c r="AA6980" s="1">
        <v>111.07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s="1">
        <v>49.584000000000003</v>
      </c>
      <c r="AH6980">
        <v>0</v>
      </c>
      <c r="AI6980">
        <v>0</v>
      </c>
      <c r="AJ6980" s="1">
        <v>22.396000000000001</v>
      </c>
      <c r="AK6980" s="1">
        <v>26.465</v>
      </c>
      <c r="AL6980" s="1">
        <v>19.972999999999999</v>
      </c>
      <c r="AM6980">
        <v>0</v>
      </c>
      <c r="AN6980" s="1">
        <v>11.237</v>
      </c>
      <c r="AO6980">
        <v>0</v>
      </c>
      <c r="AP6980">
        <v>0</v>
      </c>
      <c r="AQ6980">
        <v>0</v>
      </c>
      <c r="AR6980">
        <v>0</v>
      </c>
      <c r="AS6980">
        <v>0</v>
      </c>
      <c r="AT6980">
        <v>0</v>
      </c>
      <c r="AU6980" s="1">
        <v>34.558</v>
      </c>
      <c r="AV6980" s="1">
        <v>58.94</v>
      </c>
      <c r="AW6980">
        <v>0</v>
      </c>
      <c r="AX6980" s="1">
        <v>9.7911999999999999</v>
      </c>
      <c r="AY6980" s="1">
        <v>26.658000000000001</v>
      </c>
    </row>
    <row r="6981" spans="1:51" x14ac:dyDescent="0.25">
      <c r="A6981" t="s">
        <v>756</v>
      </c>
      <c r="B6981" t="s">
        <v>7999</v>
      </c>
      <c r="C6981" s="1">
        <v>60.274000000000001</v>
      </c>
      <c r="D6981" s="1">
        <v>7.6985000000000001</v>
      </c>
      <c r="E6981" s="1">
        <v>60.578000000000003</v>
      </c>
      <c r="F6981">
        <v>0</v>
      </c>
      <c r="G6981">
        <v>0</v>
      </c>
      <c r="H6981" s="1">
        <v>336.59</v>
      </c>
      <c r="I6981" s="1">
        <v>339.95</v>
      </c>
      <c r="J6981" s="1">
        <v>35.817999999999998</v>
      </c>
      <c r="K6981" s="1">
        <v>53.512999999999998</v>
      </c>
      <c r="L6981" s="1">
        <v>50.887999999999998</v>
      </c>
      <c r="M6981" s="1">
        <v>16.137</v>
      </c>
      <c r="N6981">
        <v>0</v>
      </c>
      <c r="O6981" s="1">
        <v>6.7779999999999996</v>
      </c>
      <c r="P6981" s="1">
        <v>138.66999999999999</v>
      </c>
      <c r="Q6981" s="1">
        <v>164.85</v>
      </c>
      <c r="R6981" s="1">
        <v>73.518000000000001</v>
      </c>
      <c r="S6981" s="1">
        <v>32.259</v>
      </c>
      <c r="T6981" s="1">
        <v>17.425000000000001</v>
      </c>
      <c r="U6981">
        <v>0</v>
      </c>
      <c r="V6981" s="1">
        <v>24.423999999999999</v>
      </c>
      <c r="W6981">
        <v>0</v>
      </c>
      <c r="X6981" s="1">
        <v>5.5923999999999996</v>
      </c>
      <c r="Y6981">
        <v>0</v>
      </c>
      <c r="Z6981" s="1">
        <v>22.475999999999999</v>
      </c>
      <c r="AA6981">
        <v>0</v>
      </c>
      <c r="AB6981" s="1">
        <v>55.951999999999998</v>
      </c>
      <c r="AC6981">
        <v>0</v>
      </c>
      <c r="AD6981" s="1">
        <v>26.314</v>
      </c>
      <c r="AE6981" s="1">
        <v>41.524000000000001</v>
      </c>
      <c r="AF6981" s="1">
        <v>39.372999999999998</v>
      </c>
      <c r="AG6981" s="1">
        <v>13.358000000000001</v>
      </c>
      <c r="AH6981">
        <v>0</v>
      </c>
      <c r="AI6981">
        <v>0</v>
      </c>
      <c r="AJ6981" s="1">
        <v>36.863</v>
      </c>
      <c r="AK6981">
        <v>0</v>
      </c>
      <c r="AL6981" s="1">
        <v>15.675000000000001</v>
      </c>
      <c r="AM6981" s="1">
        <v>29.619</v>
      </c>
      <c r="AN6981" s="1">
        <v>27.782</v>
      </c>
      <c r="AO6981" s="1">
        <v>38.055</v>
      </c>
      <c r="AP6981" s="1">
        <v>15.429</v>
      </c>
      <c r="AQ6981" s="1">
        <v>13.259</v>
      </c>
      <c r="AR6981" s="1">
        <v>12.167999999999999</v>
      </c>
      <c r="AS6981" s="1">
        <v>23.721</v>
      </c>
      <c r="AT6981">
        <v>0</v>
      </c>
      <c r="AU6981" s="1">
        <v>13.289</v>
      </c>
      <c r="AV6981" s="1">
        <v>10.326000000000001</v>
      </c>
      <c r="AW6981">
        <v>0</v>
      </c>
      <c r="AX6981">
        <v>0</v>
      </c>
      <c r="AY6981">
        <v>0</v>
      </c>
    </row>
    <row r="6982" spans="1:51" x14ac:dyDescent="0.25">
      <c r="A6982" t="s">
        <v>3893</v>
      </c>
      <c r="B6982" t="s">
        <v>8000</v>
      </c>
      <c r="C6982" s="1">
        <v>7.0652999999999997</v>
      </c>
      <c r="D6982" s="1">
        <v>42.139000000000003</v>
      </c>
      <c r="E6982" s="1">
        <v>16.811</v>
      </c>
      <c r="F6982" s="1">
        <v>159.34</v>
      </c>
      <c r="G6982" s="1">
        <v>13.747</v>
      </c>
      <c r="H6982" s="1">
        <v>33.241</v>
      </c>
      <c r="I6982" s="1">
        <v>16.122</v>
      </c>
      <c r="J6982">
        <v>0</v>
      </c>
      <c r="K6982" s="1">
        <v>22.69</v>
      </c>
      <c r="L6982">
        <v>0</v>
      </c>
      <c r="M6982" s="1">
        <v>318.27999999999997</v>
      </c>
      <c r="N6982" s="1">
        <v>57.613999999999997</v>
      </c>
      <c r="O6982" s="1">
        <v>146.59</v>
      </c>
      <c r="P6982" s="1">
        <v>32.365000000000002</v>
      </c>
      <c r="Q6982">
        <v>0</v>
      </c>
      <c r="R6982" s="1">
        <v>357.11</v>
      </c>
      <c r="S6982" s="1">
        <v>280.97000000000003</v>
      </c>
      <c r="T6982" s="1">
        <v>36.372</v>
      </c>
      <c r="U6982">
        <v>0</v>
      </c>
      <c r="V6982" s="1">
        <v>42.029000000000003</v>
      </c>
      <c r="W6982" s="1">
        <v>107.33</v>
      </c>
      <c r="X6982" s="1">
        <v>63.685000000000002</v>
      </c>
      <c r="Y6982">
        <v>0</v>
      </c>
      <c r="Z6982" s="1">
        <v>17.760000000000002</v>
      </c>
      <c r="AA6982" s="1">
        <v>12.923999999999999</v>
      </c>
      <c r="AB6982" s="1">
        <v>31.395</v>
      </c>
      <c r="AC6982" s="1">
        <v>13.285</v>
      </c>
      <c r="AD6982" s="1">
        <v>265.3</v>
      </c>
      <c r="AE6982" s="1">
        <v>90.004999999999995</v>
      </c>
      <c r="AF6982" s="1">
        <v>11.375999999999999</v>
      </c>
      <c r="AG6982" s="1">
        <v>16.381</v>
      </c>
      <c r="AH6982" s="1">
        <v>75.165999999999997</v>
      </c>
      <c r="AI6982" s="1">
        <v>17.917000000000002</v>
      </c>
      <c r="AJ6982" s="1">
        <v>11.615</v>
      </c>
      <c r="AK6982" s="1">
        <v>22.709</v>
      </c>
      <c r="AL6982">
        <v>0</v>
      </c>
      <c r="AM6982">
        <v>0</v>
      </c>
      <c r="AN6982" s="1">
        <v>21.48</v>
      </c>
      <c r="AO6982" s="1">
        <v>15.962</v>
      </c>
      <c r="AP6982">
        <v>0</v>
      </c>
      <c r="AQ6982" s="1">
        <v>14.278</v>
      </c>
      <c r="AR6982">
        <v>0</v>
      </c>
      <c r="AS6982" s="1">
        <v>18.166</v>
      </c>
      <c r="AT6982" s="1">
        <v>17.077000000000002</v>
      </c>
      <c r="AU6982">
        <v>0</v>
      </c>
      <c r="AV6982">
        <v>0</v>
      </c>
      <c r="AW6982" s="1">
        <v>15.930999999999999</v>
      </c>
      <c r="AX6982" s="1">
        <v>45.777000000000001</v>
      </c>
      <c r="AY6982">
        <v>0</v>
      </c>
    </row>
    <row r="6983" spans="1:51" x14ac:dyDescent="0.25">
      <c r="A6983" t="s">
        <v>6043</v>
      </c>
      <c r="B6983" t="s">
        <v>8001</v>
      </c>
      <c r="C6983" s="1">
        <v>25.324000000000002</v>
      </c>
      <c r="D6983">
        <v>0</v>
      </c>
      <c r="E6983">
        <v>0</v>
      </c>
      <c r="F6983" s="1">
        <v>55.533000000000001</v>
      </c>
      <c r="G6983">
        <v>0</v>
      </c>
      <c r="H6983">
        <v>0</v>
      </c>
      <c r="I6983">
        <v>0</v>
      </c>
      <c r="J6983">
        <v>0</v>
      </c>
      <c r="K6983" s="1">
        <v>136.13</v>
      </c>
      <c r="L6983" s="1">
        <v>58.125999999999998</v>
      </c>
      <c r="M6983" s="1">
        <v>9.2601999999999993</v>
      </c>
      <c r="N6983" s="1">
        <v>16.806000000000001</v>
      </c>
      <c r="O6983">
        <v>0</v>
      </c>
      <c r="P6983" s="1">
        <v>42.167000000000002</v>
      </c>
      <c r="Q6983" s="1">
        <v>42.789000000000001</v>
      </c>
      <c r="R6983" s="1">
        <v>15.365</v>
      </c>
      <c r="S6983">
        <v>0</v>
      </c>
      <c r="T6983" s="1">
        <v>10.715999999999999</v>
      </c>
      <c r="U6983" s="1">
        <v>15.802</v>
      </c>
      <c r="V6983" s="1">
        <v>61.767000000000003</v>
      </c>
      <c r="W6983" s="1">
        <v>37.729999999999997</v>
      </c>
      <c r="X6983" s="1">
        <v>14.581</v>
      </c>
      <c r="Y6983">
        <v>0</v>
      </c>
      <c r="Z6983" s="1">
        <v>29.483000000000001</v>
      </c>
      <c r="AA6983" s="1">
        <v>22.97</v>
      </c>
      <c r="AB6983" s="1">
        <v>18.143999999999998</v>
      </c>
      <c r="AC6983">
        <v>0</v>
      </c>
      <c r="AD6983">
        <v>0</v>
      </c>
      <c r="AE6983" s="1">
        <v>8.1066000000000003</v>
      </c>
      <c r="AF6983">
        <v>0</v>
      </c>
      <c r="AG6983" s="1">
        <v>38.030999999999999</v>
      </c>
      <c r="AH6983">
        <v>0</v>
      </c>
      <c r="AI6983">
        <v>0</v>
      </c>
      <c r="AJ6983">
        <v>0</v>
      </c>
      <c r="AK6983" s="1">
        <v>19.683</v>
      </c>
      <c r="AL6983" s="1">
        <v>7.8704000000000001</v>
      </c>
      <c r="AM6983">
        <v>0</v>
      </c>
      <c r="AN6983" s="1">
        <v>12.875</v>
      </c>
      <c r="AO6983">
        <v>0</v>
      </c>
      <c r="AP6983">
        <v>0</v>
      </c>
      <c r="AQ6983" s="1">
        <v>13.518000000000001</v>
      </c>
      <c r="AR6983" s="1">
        <v>9.7354000000000003</v>
      </c>
      <c r="AS6983" s="1">
        <v>12.814</v>
      </c>
      <c r="AT6983">
        <v>0</v>
      </c>
      <c r="AU6983">
        <v>0</v>
      </c>
      <c r="AV6983" s="1">
        <v>35.981000000000002</v>
      </c>
      <c r="AW6983" s="1">
        <v>18.872</v>
      </c>
      <c r="AX6983" s="1">
        <v>16.983000000000001</v>
      </c>
      <c r="AY6983" s="1">
        <v>25.061</v>
      </c>
    </row>
    <row r="6984" spans="1:51" x14ac:dyDescent="0.25">
      <c r="B6984" t="s">
        <v>8002</v>
      </c>
      <c r="C6984" s="1">
        <v>6.6740000000000004</v>
      </c>
      <c r="D6984" s="1">
        <v>13.95</v>
      </c>
      <c r="E6984">
        <v>0</v>
      </c>
      <c r="F6984" s="1">
        <v>16.164000000000001</v>
      </c>
      <c r="G6984" s="1">
        <v>26.911000000000001</v>
      </c>
      <c r="H6984" s="1">
        <v>79.558999999999997</v>
      </c>
      <c r="I6984" s="1">
        <v>197.07</v>
      </c>
      <c r="J6984" s="1">
        <v>72.472999999999999</v>
      </c>
      <c r="K6984" s="1">
        <v>48.408999999999999</v>
      </c>
      <c r="L6984" s="1">
        <v>50.061</v>
      </c>
      <c r="M6984" s="1">
        <v>8.7056000000000004</v>
      </c>
      <c r="N6984" s="1">
        <v>13.834</v>
      </c>
      <c r="O6984" s="1">
        <v>14.326000000000001</v>
      </c>
      <c r="P6984">
        <v>0</v>
      </c>
      <c r="Q6984" s="1">
        <v>17.902999999999999</v>
      </c>
      <c r="R6984" s="1">
        <v>16.698</v>
      </c>
      <c r="S6984" s="1">
        <v>28.349</v>
      </c>
      <c r="T6984" s="1">
        <v>37.018999999999998</v>
      </c>
      <c r="U6984" s="1">
        <v>11.968</v>
      </c>
      <c r="V6984" s="1">
        <v>124.08</v>
      </c>
      <c r="W6984" s="1">
        <v>150.66999999999999</v>
      </c>
      <c r="X6984" s="1">
        <v>21.216000000000001</v>
      </c>
      <c r="Y6984" s="1">
        <v>38.756999999999998</v>
      </c>
      <c r="Z6984" s="1">
        <v>6.0183</v>
      </c>
      <c r="AA6984" s="1">
        <v>19.523</v>
      </c>
      <c r="AB6984" s="1">
        <v>41.411999999999999</v>
      </c>
      <c r="AC6984">
        <v>0</v>
      </c>
      <c r="AD6984">
        <v>0</v>
      </c>
      <c r="AE6984">
        <v>0</v>
      </c>
      <c r="AF6984" s="1">
        <v>41.503999999999998</v>
      </c>
      <c r="AG6984">
        <v>0</v>
      </c>
      <c r="AH6984" s="1">
        <v>21.47</v>
      </c>
      <c r="AI6984" s="1">
        <v>172.98</v>
      </c>
      <c r="AJ6984">
        <v>0</v>
      </c>
      <c r="AK6984" s="1">
        <v>91.847999999999999</v>
      </c>
      <c r="AL6984" s="1">
        <v>12.663</v>
      </c>
      <c r="AM6984" s="1">
        <v>11.068</v>
      </c>
      <c r="AN6984" s="1">
        <v>9.3416999999999994</v>
      </c>
      <c r="AO6984">
        <v>0</v>
      </c>
      <c r="AP6984" s="1">
        <v>32.494999999999997</v>
      </c>
      <c r="AQ6984" s="1">
        <v>57.71</v>
      </c>
      <c r="AR6984" s="1">
        <v>27.736999999999998</v>
      </c>
      <c r="AS6984" s="1">
        <v>18.707000000000001</v>
      </c>
      <c r="AT6984" s="1">
        <v>79.647000000000006</v>
      </c>
      <c r="AU6984">
        <v>0</v>
      </c>
      <c r="AV6984">
        <v>0</v>
      </c>
      <c r="AW6984">
        <v>0</v>
      </c>
      <c r="AX6984" s="1">
        <v>12.416</v>
      </c>
      <c r="AY6984" s="1">
        <v>15.926</v>
      </c>
    </row>
    <row r="6985" spans="1:51" x14ac:dyDescent="0.25">
      <c r="A6985" t="s">
        <v>2405</v>
      </c>
      <c r="B6985" t="s">
        <v>8003</v>
      </c>
      <c r="C6985" s="1">
        <v>17.736000000000001</v>
      </c>
      <c r="D6985" s="1">
        <v>13.55</v>
      </c>
      <c r="E6985" s="1">
        <v>68.736000000000004</v>
      </c>
      <c r="F6985" s="1">
        <v>95.611000000000004</v>
      </c>
      <c r="G6985" s="1">
        <v>86.593000000000004</v>
      </c>
      <c r="H6985" s="1">
        <v>12.04</v>
      </c>
      <c r="I6985">
        <v>0</v>
      </c>
      <c r="J6985" s="1">
        <v>55.65</v>
      </c>
      <c r="K6985">
        <v>0</v>
      </c>
      <c r="L6985" s="1">
        <v>17.468</v>
      </c>
      <c r="M6985" s="1">
        <v>175.15</v>
      </c>
      <c r="N6985" s="1">
        <v>57.789000000000001</v>
      </c>
      <c r="O6985" s="1">
        <v>23.376999999999999</v>
      </c>
      <c r="P6985" s="1">
        <v>216.11</v>
      </c>
      <c r="Q6985" s="1">
        <v>26.745000000000001</v>
      </c>
      <c r="R6985" s="1">
        <v>418.5</v>
      </c>
      <c r="S6985" s="1">
        <v>373.41</v>
      </c>
      <c r="T6985" s="1">
        <v>121.3</v>
      </c>
      <c r="U6985">
        <v>0</v>
      </c>
      <c r="V6985">
        <v>0</v>
      </c>
      <c r="W6985" s="1">
        <v>12.627000000000001</v>
      </c>
      <c r="X6985" s="1">
        <v>43.134</v>
      </c>
      <c r="Y6985" s="1">
        <v>77.656000000000006</v>
      </c>
      <c r="Z6985" s="1">
        <v>31.073</v>
      </c>
      <c r="AA6985" s="1">
        <v>154.08000000000001</v>
      </c>
      <c r="AB6985">
        <v>0</v>
      </c>
      <c r="AC6985" s="1">
        <v>223.03</v>
      </c>
      <c r="AD6985" s="1">
        <v>20.303999999999998</v>
      </c>
      <c r="AE6985" s="1">
        <v>68.777000000000001</v>
      </c>
      <c r="AF6985">
        <v>0</v>
      </c>
      <c r="AG6985" s="1">
        <v>18.254000000000001</v>
      </c>
      <c r="AH6985">
        <v>0</v>
      </c>
      <c r="AI6985">
        <v>0</v>
      </c>
      <c r="AJ6985">
        <v>0</v>
      </c>
      <c r="AK6985">
        <v>0</v>
      </c>
      <c r="AL6985" s="1">
        <v>17.035</v>
      </c>
      <c r="AM6985">
        <v>0</v>
      </c>
      <c r="AN6985">
        <v>0</v>
      </c>
      <c r="AO6985">
        <v>0</v>
      </c>
      <c r="AP6985">
        <v>0</v>
      </c>
      <c r="AQ6985" s="1">
        <v>113.19</v>
      </c>
      <c r="AR6985">
        <v>0</v>
      </c>
      <c r="AS6985">
        <v>0</v>
      </c>
      <c r="AT6985">
        <v>0</v>
      </c>
      <c r="AU6985">
        <v>0</v>
      </c>
      <c r="AV6985">
        <v>0</v>
      </c>
      <c r="AW6985" s="1">
        <v>16.077999999999999</v>
      </c>
      <c r="AX6985">
        <v>0</v>
      </c>
      <c r="AY6985">
        <v>0</v>
      </c>
    </row>
    <row r="6986" spans="1:51" x14ac:dyDescent="0.25">
      <c r="A6986" t="s">
        <v>741</v>
      </c>
      <c r="B6986" t="s">
        <v>8004</v>
      </c>
      <c r="C6986">
        <v>0</v>
      </c>
      <c r="D6986">
        <v>0</v>
      </c>
      <c r="E6986" s="1">
        <v>22.655000000000001</v>
      </c>
      <c r="F6986">
        <v>0</v>
      </c>
      <c r="G6986" s="1">
        <v>20.718</v>
      </c>
      <c r="H6986">
        <v>0</v>
      </c>
      <c r="I6986">
        <v>0</v>
      </c>
      <c r="J6986">
        <v>0</v>
      </c>
      <c r="K6986">
        <v>0</v>
      </c>
      <c r="L6986" s="1">
        <v>56.877000000000002</v>
      </c>
      <c r="M6986" s="1">
        <v>289.75</v>
      </c>
      <c r="N6986">
        <v>0</v>
      </c>
      <c r="O6986" s="1">
        <v>26.385000000000002</v>
      </c>
      <c r="P6986" s="1">
        <v>25.835999999999999</v>
      </c>
      <c r="Q6986" s="1">
        <v>19.709</v>
      </c>
      <c r="R6986" s="1">
        <v>40.448999999999998</v>
      </c>
      <c r="S6986" s="1">
        <v>126.86</v>
      </c>
      <c r="T6986" s="1">
        <v>12.849</v>
      </c>
      <c r="U6986" s="1">
        <v>114.78</v>
      </c>
      <c r="V6986" s="1">
        <v>9.5096000000000007</v>
      </c>
      <c r="W6986" s="1">
        <v>82.641000000000005</v>
      </c>
      <c r="X6986">
        <v>0</v>
      </c>
      <c r="Y6986" s="1">
        <v>107.47</v>
      </c>
      <c r="Z6986" s="1">
        <v>92.037999999999997</v>
      </c>
      <c r="AA6986" s="1">
        <v>79.906000000000006</v>
      </c>
      <c r="AB6986" s="1">
        <v>77.125</v>
      </c>
      <c r="AC6986" s="1">
        <v>23.19</v>
      </c>
      <c r="AD6986">
        <v>0</v>
      </c>
      <c r="AE6986">
        <v>0</v>
      </c>
      <c r="AF6986">
        <v>0</v>
      </c>
      <c r="AG6986">
        <v>0</v>
      </c>
      <c r="AH6986" s="1">
        <v>30.405999999999999</v>
      </c>
      <c r="AI6986" s="1">
        <v>28.614999999999998</v>
      </c>
      <c r="AJ6986" s="1">
        <v>110.44</v>
      </c>
      <c r="AK6986" s="1">
        <v>21.702000000000002</v>
      </c>
      <c r="AL6986" s="1">
        <v>23.082999999999998</v>
      </c>
      <c r="AM6986" s="1">
        <v>41.176000000000002</v>
      </c>
      <c r="AN6986" s="1">
        <v>74.424000000000007</v>
      </c>
      <c r="AO6986">
        <v>0</v>
      </c>
      <c r="AP6986" s="1">
        <v>104.36</v>
      </c>
      <c r="AQ6986" s="1">
        <v>22.852</v>
      </c>
      <c r="AR6986">
        <v>0</v>
      </c>
      <c r="AS6986" s="1">
        <v>62.069000000000003</v>
      </c>
      <c r="AT6986" s="1">
        <v>268.74</v>
      </c>
      <c r="AU6986">
        <v>0</v>
      </c>
      <c r="AV6986">
        <v>0</v>
      </c>
      <c r="AW6986">
        <v>0</v>
      </c>
      <c r="AX6986" s="1">
        <v>39.597000000000001</v>
      </c>
      <c r="AY6986" s="1">
        <v>23.204000000000001</v>
      </c>
    </row>
    <row r="6987" spans="1:51" x14ac:dyDescent="0.25">
      <c r="B6987" t="s">
        <v>8005</v>
      </c>
      <c r="C6987">
        <v>0</v>
      </c>
      <c r="D6987" s="1">
        <v>1012.2</v>
      </c>
      <c r="E6987" s="1">
        <v>14.676</v>
      </c>
      <c r="F6987" s="1">
        <v>640.15</v>
      </c>
      <c r="G6987">
        <v>0</v>
      </c>
      <c r="H6987">
        <v>0</v>
      </c>
      <c r="I6987">
        <v>0</v>
      </c>
      <c r="J6987">
        <v>0</v>
      </c>
      <c r="K6987" s="1">
        <v>34.177999999999997</v>
      </c>
      <c r="L6987">
        <v>0</v>
      </c>
      <c r="M6987" s="1">
        <v>12.657</v>
      </c>
      <c r="N6987">
        <v>0</v>
      </c>
      <c r="O6987">
        <v>0</v>
      </c>
      <c r="P6987" s="1">
        <v>63.012999999999998</v>
      </c>
      <c r="Q6987" s="1">
        <v>39.542000000000002</v>
      </c>
      <c r="R6987" s="1">
        <v>88.108999999999995</v>
      </c>
      <c r="S6987">
        <v>0</v>
      </c>
      <c r="T6987">
        <v>0</v>
      </c>
      <c r="U6987" s="1">
        <v>75.305000000000007</v>
      </c>
      <c r="V6987">
        <v>0</v>
      </c>
      <c r="W6987">
        <v>0</v>
      </c>
      <c r="X6987">
        <v>0</v>
      </c>
      <c r="Y6987">
        <v>0</v>
      </c>
      <c r="Z6987">
        <v>0</v>
      </c>
      <c r="AA6987" s="1">
        <v>38.341999999999999</v>
      </c>
      <c r="AB6987" s="1">
        <v>18.988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>
        <v>0</v>
      </c>
      <c r="AJ6987">
        <v>0</v>
      </c>
      <c r="AK6987">
        <v>0</v>
      </c>
      <c r="AL6987">
        <v>0</v>
      </c>
      <c r="AM6987" s="1">
        <v>78.552999999999997</v>
      </c>
      <c r="AN6987">
        <v>0</v>
      </c>
      <c r="AO6987">
        <v>0</v>
      </c>
      <c r="AP6987" s="1">
        <v>49.76</v>
      </c>
      <c r="AQ6987">
        <v>0</v>
      </c>
      <c r="AR6987">
        <v>0</v>
      </c>
      <c r="AS6987">
        <v>0</v>
      </c>
      <c r="AT6987">
        <v>0</v>
      </c>
      <c r="AU6987" s="1">
        <v>72.77</v>
      </c>
      <c r="AV6987" s="1">
        <v>23.896999999999998</v>
      </c>
      <c r="AW6987">
        <v>0</v>
      </c>
      <c r="AX6987">
        <v>0</v>
      </c>
      <c r="AY6987">
        <v>0</v>
      </c>
    </row>
    <row r="6988" spans="1:51" x14ac:dyDescent="0.25">
      <c r="A6988" t="s">
        <v>5225</v>
      </c>
      <c r="B6988" t="s">
        <v>8006</v>
      </c>
      <c r="C6988" s="1">
        <v>38.171999999999997</v>
      </c>
      <c r="D6988" s="1">
        <v>49.203000000000003</v>
      </c>
      <c r="E6988" s="1">
        <v>31.835000000000001</v>
      </c>
      <c r="F6988" s="1">
        <v>28.117000000000001</v>
      </c>
      <c r="G6988" s="1">
        <v>6.1040000000000001</v>
      </c>
      <c r="H6988">
        <v>0</v>
      </c>
      <c r="I6988">
        <v>0</v>
      </c>
      <c r="J6988">
        <v>0</v>
      </c>
      <c r="K6988">
        <v>0</v>
      </c>
      <c r="L6988" s="1">
        <v>66.472999999999999</v>
      </c>
      <c r="M6988" s="1">
        <v>13.948</v>
      </c>
      <c r="N6988" s="1">
        <v>47.497</v>
      </c>
      <c r="O6988" s="1">
        <v>8.7257999999999996</v>
      </c>
      <c r="P6988">
        <v>0</v>
      </c>
      <c r="Q6988" s="1">
        <v>69.63</v>
      </c>
      <c r="R6988">
        <v>0</v>
      </c>
      <c r="S6988">
        <v>0</v>
      </c>
      <c r="T6988" s="1">
        <v>56.024000000000001</v>
      </c>
      <c r="U6988" s="1">
        <v>12.128</v>
      </c>
      <c r="V6988" s="1">
        <v>18.981999999999999</v>
      </c>
      <c r="W6988" s="1">
        <v>45.966999999999999</v>
      </c>
      <c r="X6988" s="1">
        <v>23.431000000000001</v>
      </c>
      <c r="Y6988" s="1">
        <v>375.87</v>
      </c>
      <c r="Z6988" s="1">
        <v>9.1663999999999994</v>
      </c>
      <c r="AA6988" s="1">
        <v>67.381</v>
      </c>
      <c r="AB6988">
        <v>0</v>
      </c>
      <c r="AC6988">
        <v>0</v>
      </c>
      <c r="AD6988" s="1">
        <v>25.805</v>
      </c>
      <c r="AE6988" s="1">
        <v>21.149000000000001</v>
      </c>
      <c r="AF6988">
        <v>0</v>
      </c>
      <c r="AG6988" s="1">
        <v>19.361000000000001</v>
      </c>
      <c r="AH6988" s="1">
        <v>9.2962000000000007</v>
      </c>
      <c r="AI6988">
        <v>0</v>
      </c>
      <c r="AJ6988" s="1">
        <v>290.74</v>
      </c>
      <c r="AK6988" s="1">
        <v>131.11000000000001</v>
      </c>
      <c r="AL6988" s="1">
        <v>101.91</v>
      </c>
      <c r="AM6988" s="1">
        <v>5.8093000000000004</v>
      </c>
      <c r="AN6988" s="1">
        <v>66.272999999999996</v>
      </c>
      <c r="AO6988" s="1">
        <v>356.54</v>
      </c>
      <c r="AP6988" s="1">
        <v>66.457999999999998</v>
      </c>
      <c r="AQ6988" s="1">
        <v>38.087000000000003</v>
      </c>
      <c r="AR6988" s="1">
        <v>156.09</v>
      </c>
      <c r="AS6988" s="1">
        <v>49.148000000000003</v>
      </c>
      <c r="AT6988" s="1">
        <v>153.56</v>
      </c>
      <c r="AU6988" s="1">
        <v>21.26</v>
      </c>
      <c r="AV6988" s="1">
        <v>472.19</v>
      </c>
      <c r="AW6988" s="1">
        <v>54.406999999999996</v>
      </c>
      <c r="AX6988">
        <v>0</v>
      </c>
      <c r="AY6988" s="1">
        <v>355.78</v>
      </c>
    </row>
    <row r="6989" spans="1:51" x14ac:dyDescent="0.25">
      <c r="A6989" t="s">
        <v>1379</v>
      </c>
      <c r="B6989" t="s">
        <v>8007</v>
      </c>
      <c r="C6989" s="1">
        <v>19.282</v>
      </c>
      <c r="D6989">
        <v>0</v>
      </c>
      <c r="E6989" s="1">
        <v>19.678000000000001</v>
      </c>
      <c r="F6989" s="1">
        <v>22.058</v>
      </c>
      <c r="G6989" s="1">
        <v>20.687000000000001</v>
      </c>
      <c r="H6989" s="1">
        <v>18.713000000000001</v>
      </c>
      <c r="I6989" s="1">
        <v>17.472000000000001</v>
      </c>
      <c r="J6989" s="1">
        <v>5.4268000000000001</v>
      </c>
      <c r="K6989" s="1">
        <v>18.138000000000002</v>
      </c>
      <c r="L6989" s="1">
        <v>43.192</v>
      </c>
      <c r="M6989" s="1">
        <v>48.13</v>
      </c>
      <c r="N6989" s="1">
        <v>15.489000000000001</v>
      </c>
      <c r="O6989" s="1">
        <v>19.155000000000001</v>
      </c>
      <c r="P6989" s="1">
        <v>21.254000000000001</v>
      </c>
      <c r="Q6989" s="1">
        <v>10.962</v>
      </c>
      <c r="R6989" s="1">
        <v>19.411999999999999</v>
      </c>
      <c r="S6989" s="1">
        <v>19.302</v>
      </c>
      <c r="T6989" s="1">
        <v>21.463999999999999</v>
      </c>
      <c r="U6989" s="1">
        <v>23.960999999999999</v>
      </c>
      <c r="V6989" s="1">
        <v>15.265000000000001</v>
      </c>
      <c r="W6989" s="1">
        <v>1107.9000000000001</v>
      </c>
      <c r="X6989" s="1">
        <v>138.05000000000001</v>
      </c>
      <c r="Y6989" s="1">
        <v>24.257000000000001</v>
      </c>
      <c r="Z6989" s="1">
        <v>38.514000000000003</v>
      </c>
      <c r="AA6989" s="1">
        <v>23.792999999999999</v>
      </c>
      <c r="AB6989" s="1">
        <v>6.8013000000000003</v>
      </c>
      <c r="AC6989" s="1">
        <v>35.677</v>
      </c>
      <c r="AD6989" s="1">
        <v>29.170999999999999</v>
      </c>
      <c r="AE6989" s="1">
        <v>17.678000000000001</v>
      </c>
      <c r="AF6989" s="1">
        <v>28.323</v>
      </c>
      <c r="AG6989" s="1">
        <v>28.204999999999998</v>
      </c>
      <c r="AH6989" s="1">
        <v>10.901999999999999</v>
      </c>
      <c r="AI6989" s="1">
        <v>15.019</v>
      </c>
      <c r="AJ6989" s="1">
        <v>25.853000000000002</v>
      </c>
      <c r="AK6989" s="1">
        <v>15.542999999999999</v>
      </c>
      <c r="AL6989" s="1">
        <v>10.164999999999999</v>
      </c>
      <c r="AM6989" s="1">
        <v>850.95</v>
      </c>
      <c r="AN6989">
        <v>0</v>
      </c>
      <c r="AO6989" s="1">
        <v>23.922000000000001</v>
      </c>
      <c r="AP6989" s="1">
        <v>19.466000000000001</v>
      </c>
      <c r="AQ6989" s="1">
        <v>11.38</v>
      </c>
      <c r="AR6989" s="1">
        <v>33.834000000000003</v>
      </c>
      <c r="AS6989" s="1">
        <v>14.75</v>
      </c>
      <c r="AT6989" s="1">
        <v>67.489000000000004</v>
      </c>
      <c r="AU6989" s="1">
        <v>20.736999999999998</v>
      </c>
      <c r="AV6989" s="1">
        <v>6.1529999999999996</v>
      </c>
      <c r="AW6989" s="1">
        <v>16.079999999999998</v>
      </c>
      <c r="AX6989" s="1">
        <v>17.696000000000002</v>
      </c>
      <c r="AY6989" s="1">
        <v>4.3013000000000003</v>
      </c>
    </row>
    <row r="6990" spans="1:51" x14ac:dyDescent="0.25">
      <c r="A6990" t="s">
        <v>2924</v>
      </c>
      <c r="B6990" t="s">
        <v>8008</v>
      </c>
      <c r="C6990" s="1">
        <v>29.773</v>
      </c>
      <c r="D6990" s="1">
        <v>10.752000000000001</v>
      </c>
      <c r="E6990" s="1">
        <v>61.877000000000002</v>
      </c>
      <c r="F6990">
        <v>0</v>
      </c>
      <c r="G6990" s="1">
        <v>18.157</v>
      </c>
      <c r="H6990" s="1">
        <v>18.504000000000001</v>
      </c>
      <c r="I6990">
        <v>0</v>
      </c>
      <c r="J6990">
        <v>0</v>
      </c>
      <c r="K6990" s="1">
        <v>14.967000000000001</v>
      </c>
      <c r="L6990">
        <v>0</v>
      </c>
      <c r="M6990">
        <v>0</v>
      </c>
      <c r="N6990" s="1">
        <v>64.143000000000001</v>
      </c>
      <c r="O6990">
        <v>0</v>
      </c>
      <c r="P6990">
        <v>0</v>
      </c>
      <c r="Q6990" s="1">
        <v>103.83</v>
      </c>
      <c r="R6990" s="1">
        <v>15.14</v>
      </c>
      <c r="S6990">
        <v>0</v>
      </c>
      <c r="T6990">
        <v>0</v>
      </c>
      <c r="U6990">
        <v>0</v>
      </c>
      <c r="V6990">
        <v>0</v>
      </c>
      <c r="W6990" s="1">
        <v>10.609</v>
      </c>
      <c r="X6990">
        <v>0</v>
      </c>
      <c r="Y6990">
        <v>0</v>
      </c>
      <c r="Z6990">
        <v>0</v>
      </c>
      <c r="AA6990">
        <v>0</v>
      </c>
      <c r="AB6990">
        <v>0</v>
      </c>
      <c r="AC6990" s="1">
        <v>7.7333999999999996</v>
      </c>
      <c r="AD6990" s="1">
        <v>86.799000000000007</v>
      </c>
      <c r="AE6990" s="1">
        <v>77.605000000000004</v>
      </c>
      <c r="AF6990" s="1">
        <v>14.38</v>
      </c>
      <c r="AG6990" s="1">
        <v>74.608000000000004</v>
      </c>
      <c r="AH6990" s="1">
        <v>13.119</v>
      </c>
      <c r="AI6990" s="1">
        <v>73.66</v>
      </c>
      <c r="AJ6990" s="1">
        <v>58.222999999999999</v>
      </c>
      <c r="AK6990" s="1">
        <v>95.131</v>
      </c>
      <c r="AL6990" s="1">
        <v>63.445</v>
      </c>
      <c r="AM6990">
        <v>0</v>
      </c>
      <c r="AN6990" s="1">
        <v>21.068999999999999</v>
      </c>
      <c r="AO6990" s="1">
        <v>243.95</v>
      </c>
      <c r="AP6990" s="1">
        <v>16.2</v>
      </c>
      <c r="AQ6990" s="1">
        <v>13.794</v>
      </c>
      <c r="AR6990" s="1">
        <v>71.105999999999995</v>
      </c>
      <c r="AS6990" s="1">
        <v>7.5887000000000002</v>
      </c>
      <c r="AT6990" s="1">
        <v>70.869</v>
      </c>
      <c r="AU6990" s="1">
        <v>9.7066999999999997</v>
      </c>
      <c r="AV6990" s="1">
        <v>22.091999999999999</v>
      </c>
      <c r="AW6990" s="1">
        <v>37.957999999999998</v>
      </c>
      <c r="AX6990" s="1">
        <v>31.170999999999999</v>
      </c>
      <c r="AY6990" s="1">
        <v>15.343</v>
      </c>
    </row>
    <row r="6991" spans="1:51" x14ac:dyDescent="0.25">
      <c r="A6991" t="s">
        <v>2867</v>
      </c>
      <c r="B6991" t="s">
        <v>8009</v>
      </c>
      <c r="C6991" s="1">
        <v>97.498000000000005</v>
      </c>
      <c r="D6991" s="1">
        <v>10.666</v>
      </c>
      <c r="E6991" s="1">
        <v>14.435</v>
      </c>
      <c r="F6991" s="1">
        <v>18.052</v>
      </c>
      <c r="G6991">
        <v>0</v>
      </c>
      <c r="H6991" s="1">
        <v>25.010999999999999</v>
      </c>
      <c r="I6991">
        <v>0</v>
      </c>
      <c r="J6991">
        <v>0</v>
      </c>
      <c r="K6991" s="1">
        <v>26.02</v>
      </c>
      <c r="L6991">
        <v>0</v>
      </c>
      <c r="M6991" s="1">
        <v>24.434000000000001</v>
      </c>
      <c r="N6991" s="1">
        <v>5.7877000000000001</v>
      </c>
      <c r="O6991">
        <v>0</v>
      </c>
      <c r="P6991" s="1">
        <v>12.81</v>
      </c>
      <c r="Q6991" s="1">
        <v>78.731999999999999</v>
      </c>
      <c r="R6991" s="1">
        <v>95.956000000000003</v>
      </c>
      <c r="S6991" s="1">
        <v>53.076999999999998</v>
      </c>
      <c r="T6991" s="1">
        <v>11.614000000000001</v>
      </c>
      <c r="U6991">
        <v>0</v>
      </c>
      <c r="V6991" s="1">
        <v>8.2866999999999997</v>
      </c>
      <c r="W6991" s="1">
        <v>8.6325000000000003</v>
      </c>
      <c r="X6991" s="1">
        <v>36.264000000000003</v>
      </c>
      <c r="Y6991" s="1">
        <v>60.951999999999998</v>
      </c>
      <c r="Z6991" s="1">
        <v>34.356999999999999</v>
      </c>
      <c r="AA6991" s="1">
        <v>74.177999999999997</v>
      </c>
      <c r="AB6991" s="1">
        <v>14.661</v>
      </c>
      <c r="AC6991" s="1">
        <v>16.626000000000001</v>
      </c>
      <c r="AD6991" s="1">
        <v>25.872</v>
      </c>
      <c r="AE6991" s="1">
        <v>24.463000000000001</v>
      </c>
      <c r="AF6991" s="1">
        <v>9.8033999999999999</v>
      </c>
      <c r="AG6991" s="1">
        <v>26.446999999999999</v>
      </c>
      <c r="AH6991" s="1">
        <v>45.378</v>
      </c>
      <c r="AI6991" s="1">
        <v>21.503</v>
      </c>
      <c r="AJ6991" s="1">
        <v>40.831000000000003</v>
      </c>
      <c r="AK6991" s="1">
        <v>30.048999999999999</v>
      </c>
      <c r="AL6991" s="1">
        <v>8.8353999999999999</v>
      </c>
      <c r="AM6991" s="1">
        <v>56.311999999999998</v>
      </c>
      <c r="AN6991" s="1">
        <v>52.932000000000002</v>
      </c>
      <c r="AO6991" s="1">
        <v>39.811</v>
      </c>
      <c r="AP6991" s="1">
        <v>23.542999999999999</v>
      </c>
      <c r="AQ6991">
        <v>0</v>
      </c>
      <c r="AR6991" s="1">
        <v>20.125</v>
      </c>
      <c r="AS6991" s="1">
        <v>18.469000000000001</v>
      </c>
      <c r="AT6991" s="1">
        <v>17.036999999999999</v>
      </c>
      <c r="AU6991" s="1">
        <v>15.331</v>
      </c>
      <c r="AV6991" s="1">
        <v>15.010999999999999</v>
      </c>
      <c r="AW6991">
        <v>0</v>
      </c>
      <c r="AX6991">
        <v>0</v>
      </c>
      <c r="AY6991" s="1">
        <v>8.4222999999999999</v>
      </c>
    </row>
    <row r="6992" spans="1:51" x14ac:dyDescent="0.25">
      <c r="B6992" t="s">
        <v>8010</v>
      </c>
      <c r="C6992" s="1">
        <v>22.097000000000001</v>
      </c>
      <c r="D6992" s="1">
        <v>21.026</v>
      </c>
      <c r="E6992" s="1">
        <v>23.978999999999999</v>
      </c>
      <c r="F6992" s="1">
        <v>18.452999999999999</v>
      </c>
      <c r="G6992" s="1">
        <v>17.382999999999999</v>
      </c>
      <c r="H6992" s="1">
        <v>23.491</v>
      </c>
      <c r="I6992" s="1">
        <v>14.816000000000001</v>
      </c>
      <c r="J6992" s="1">
        <v>21.222000000000001</v>
      </c>
      <c r="K6992" s="1">
        <v>18.922000000000001</v>
      </c>
      <c r="L6992" s="1">
        <v>15.048999999999999</v>
      </c>
      <c r="M6992" s="1">
        <v>14.7</v>
      </c>
      <c r="N6992" s="1">
        <v>22.405999999999999</v>
      </c>
      <c r="O6992" s="1">
        <v>17.382999999999999</v>
      </c>
      <c r="P6992" s="1">
        <v>67.138000000000005</v>
      </c>
      <c r="Q6992" s="1">
        <v>29.347000000000001</v>
      </c>
      <c r="R6992" s="1">
        <v>61.789000000000001</v>
      </c>
      <c r="S6992" s="1">
        <v>9.2822999999999993</v>
      </c>
      <c r="T6992" s="1">
        <v>35.018000000000001</v>
      </c>
      <c r="U6992" s="1">
        <v>18.576000000000001</v>
      </c>
      <c r="V6992" s="1">
        <v>20.02</v>
      </c>
      <c r="W6992" s="1">
        <v>18.364000000000001</v>
      </c>
      <c r="X6992" s="1">
        <v>17.483000000000001</v>
      </c>
      <c r="Y6992" s="1">
        <v>19.29</v>
      </c>
      <c r="Z6992" s="1">
        <v>23.603000000000002</v>
      </c>
      <c r="AA6992" s="1">
        <v>22.866</v>
      </c>
      <c r="AB6992" s="1">
        <v>14.102</v>
      </c>
      <c r="AC6992" s="1">
        <v>20.654</v>
      </c>
      <c r="AD6992" s="1">
        <v>9.7227999999999994</v>
      </c>
      <c r="AE6992" s="1">
        <v>34.106999999999999</v>
      </c>
      <c r="AF6992" s="1">
        <v>19.268999999999998</v>
      </c>
      <c r="AG6992" s="1">
        <v>18.995999999999999</v>
      </c>
      <c r="AH6992" s="1">
        <v>20.841999999999999</v>
      </c>
      <c r="AI6992" s="1">
        <v>16.792999999999999</v>
      </c>
      <c r="AJ6992" s="1">
        <v>19.891999999999999</v>
      </c>
      <c r="AK6992" s="1">
        <v>18.346</v>
      </c>
      <c r="AL6992" s="1">
        <v>16.885000000000002</v>
      </c>
      <c r="AM6992" s="1">
        <v>25.032</v>
      </c>
      <c r="AN6992" s="1">
        <v>25.928000000000001</v>
      </c>
      <c r="AO6992" s="1">
        <v>19.553000000000001</v>
      </c>
      <c r="AP6992" s="1">
        <v>18.654</v>
      </c>
      <c r="AQ6992" s="1">
        <v>17.495999999999999</v>
      </c>
      <c r="AR6992" s="1">
        <v>25.49</v>
      </c>
      <c r="AS6992" s="1">
        <v>19.672000000000001</v>
      </c>
      <c r="AT6992" s="1">
        <v>27.581</v>
      </c>
      <c r="AU6992" s="1">
        <v>10.281000000000001</v>
      </c>
      <c r="AV6992" s="1">
        <v>24.132000000000001</v>
      </c>
      <c r="AW6992" s="1">
        <v>15.074999999999999</v>
      </c>
      <c r="AX6992" s="1">
        <v>18.838000000000001</v>
      </c>
      <c r="AY6992" s="1">
        <v>18.928999999999998</v>
      </c>
    </row>
    <row r="6993" spans="1:51" x14ac:dyDescent="0.25">
      <c r="B6993" t="s">
        <v>8011</v>
      </c>
      <c r="C6993" s="1">
        <v>14.727</v>
      </c>
      <c r="D6993">
        <v>0</v>
      </c>
      <c r="E6993" s="1">
        <v>22.193000000000001</v>
      </c>
      <c r="F6993">
        <v>0</v>
      </c>
      <c r="G6993" s="1">
        <v>69.881</v>
      </c>
      <c r="H6993" s="1">
        <v>13.141</v>
      </c>
      <c r="I6993" s="1">
        <v>30.715</v>
      </c>
      <c r="J6993" s="1">
        <v>44.008000000000003</v>
      </c>
      <c r="K6993" s="1">
        <v>80.878</v>
      </c>
      <c r="L6993" s="1">
        <v>9.2510999999999992</v>
      </c>
      <c r="M6993">
        <v>0</v>
      </c>
      <c r="N6993" s="1">
        <v>10.861000000000001</v>
      </c>
      <c r="O6993" s="1">
        <v>63.523000000000003</v>
      </c>
      <c r="P6993">
        <v>0</v>
      </c>
      <c r="Q6993" s="1">
        <v>10.589</v>
      </c>
      <c r="R6993">
        <v>0</v>
      </c>
      <c r="S6993">
        <v>0</v>
      </c>
      <c r="T6993">
        <v>0</v>
      </c>
      <c r="U6993" s="1">
        <v>47.151000000000003</v>
      </c>
      <c r="V6993">
        <v>0</v>
      </c>
      <c r="W6993" s="1">
        <v>348.89</v>
      </c>
      <c r="X6993">
        <v>0</v>
      </c>
      <c r="Y6993">
        <v>0</v>
      </c>
      <c r="Z6993" s="1">
        <v>15.912000000000001</v>
      </c>
      <c r="AA6993" s="1">
        <v>15.542999999999999</v>
      </c>
      <c r="AB6993">
        <v>0</v>
      </c>
      <c r="AC6993" s="1">
        <v>34.048999999999999</v>
      </c>
      <c r="AD6993" s="1">
        <v>46.512</v>
      </c>
      <c r="AE6993" s="1">
        <v>16.135999999999999</v>
      </c>
      <c r="AF6993">
        <v>0</v>
      </c>
      <c r="AG6993" s="1">
        <v>9.8331999999999997</v>
      </c>
      <c r="AH6993">
        <v>0</v>
      </c>
      <c r="AI6993">
        <v>0</v>
      </c>
      <c r="AJ6993">
        <v>0</v>
      </c>
      <c r="AK6993">
        <v>0</v>
      </c>
      <c r="AL6993" s="1">
        <v>50.957999999999998</v>
      </c>
      <c r="AM6993" s="1">
        <v>24.446000000000002</v>
      </c>
      <c r="AN6993">
        <v>0</v>
      </c>
      <c r="AO6993">
        <v>0</v>
      </c>
      <c r="AP6993">
        <v>0</v>
      </c>
      <c r="AQ6993">
        <v>0</v>
      </c>
      <c r="AR6993" s="1">
        <v>3.8134999999999999</v>
      </c>
      <c r="AS6993" s="1">
        <v>16.402000000000001</v>
      </c>
      <c r="AT6993" s="1">
        <v>6.1951999999999998</v>
      </c>
      <c r="AU6993" s="1">
        <v>13.288</v>
      </c>
      <c r="AV6993">
        <v>0</v>
      </c>
      <c r="AW6993" s="1">
        <v>70.001000000000005</v>
      </c>
      <c r="AX6993" s="1">
        <v>25.456</v>
      </c>
      <c r="AY6993" s="1">
        <v>27.818000000000001</v>
      </c>
    </row>
    <row r="6994" spans="1:51" x14ac:dyDescent="0.25">
      <c r="A6994" t="s">
        <v>3890</v>
      </c>
      <c r="B6994" t="s">
        <v>8012</v>
      </c>
      <c r="C6994" s="1">
        <v>40.850999999999999</v>
      </c>
      <c r="D6994">
        <v>0</v>
      </c>
      <c r="E6994" s="1">
        <v>12.231999999999999</v>
      </c>
      <c r="F6994" s="1">
        <v>59.183</v>
      </c>
      <c r="G6994" s="1">
        <v>63.122</v>
      </c>
      <c r="H6994" s="1">
        <v>45.319000000000003</v>
      </c>
      <c r="I6994" s="1">
        <v>18.623000000000001</v>
      </c>
      <c r="J6994" s="1">
        <v>31.303000000000001</v>
      </c>
      <c r="K6994" s="1">
        <v>27.484999999999999</v>
      </c>
      <c r="L6994" s="1">
        <v>36.377000000000002</v>
      </c>
      <c r="M6994" s="1">
        <v>42.066000000000003</v>
      </c>
      <c r="N6994" s="1">
        <v>27.439</v>
      </c>
      <c r="O6994" s="1">
        <v>40.570999999999998</v>
      </c>
      <c r="P6994" s="1">
        <v>148.16</v>
      </c>
      <c r="Q6994">
        <v>0</v>
      </c>
      <c r="R6994" s="1">
        <v>41.387</v>
      </c>
      <c r="S6994" s="1">
        <v>187.86</v>
      </c>
      <c r="T6994" s="1">
        <v>55.124000000000002</v>
      </c>
      <c r="U6994" s="1">
        <v>24.22</v>
      </c>
      <c r="V6994" s="1">
        <v>26.687000000000001</v>
      </c>
      <c r="W6994" s="1">
        <v>44.863999999999997</v>
      </c>
      <c r="X6994">
        <v>0</v>
      </c>
      <c r="Y6994" s="1">
        <v>61.176000000000002</v>
      </c>
      <c r="Z6994" s="1">
        <v>31.015000000000001</v>
      </c>
      <c r="AA6994" s="1">
        <v>73.587000000000003</v>
      </c>
      <c r="AB6994" s="1">
        <v>49.899000000000001</v>
      </c>
      <c r="AC6994" s="1">
        <v>184.63</v>
      </c>
      <c r="AD6994" s="1">
        <v>29.657</v>
      </c>
      <c r="AE6994" s="1">
        <v>46.234999999999999</v>
      </c>
      <c r="AF6994" s="1">
        <v>11.46</v>
      </c>
      <c r="AG6994" s="1">
        <v>12.83</v>
      </c>
      <c r="AH6994" s="1">
        <v>17.977</v>
      </c>
      <c r="AI6994">
        <v>0</v>
      </c>
      <c r="AJ6994" s="1">
        <v>36.137</v>
      </c>
      <c r="AK6994" s="1">
        <v>44.966999999999999</v>
      </c>
      <c r="AL6994" s="1">
        <v>9.8226999999999993</v>
      </c>
      <c r="AM6994">
        <v>0</v>
      </c>
      <c r="AN6994">
        <v>0</v>
      </c>
      <c r="AO6994" s="1">
        <v>33.691000000000003</v>
      </c>
      <c r="AP6994">
        <v>0</v>
      </c>
      <c r="AQ6994">
        <v>0</v>
      </c>
      <c r="AR6994">
        <v>0</v>
      </c>
      <c r="AS6994" s="1">
        <v>18.634</v>
      </c>
      <c r="AT6994">
        <v>0</v>
      </c>
      <c r="AU6994">
        <v>0</v>
      </c>
      <c r="AV6994" s="1">
        <v>22.222999999999999</v>
      </c>
      <c r="AW6994">
        <v>0</v>
      </c>
      <c r="AX6994" s="1">
        <v>5.4781000000000004</v>
      </c>
      <c r="AY6994" s="1">
        <v>42.265000000000001</v>
      </c>
    </row>
    <row r="6995" spans="1:51" x14ac:dyDescent="0.25">
      <c r="A6995" t="s">
        <v>1736</v>
      </c>
      <c r="B6995" t="s">
        <v>8013</v>
      </c>
      <c r="C6995" s="1">
        <v>19.64</v>
      </c>
      <c r="D6995" s="1">
        <v>63.302</v>
      </c>
      <c r="E6995">
        <v>0</v>
      </c>
      <c r="F6995" s="1">
        <v>239.24</v>
      </c>
      <c r="G6995" s="1">
        <v>35.478999999999999</v>
      </c>
      <c r="H6995" s="1">
        <v>16.463999999999999</v>
      </c>
      <c r="I6995" s="1">
        <v>74.400999999999996</v>
      </c>
      <c r="J6995" s="1">
        <v>250.33</v>
      </c>
      <c r="K6995" s="1">
        <v>39.731999999999999</v>
      </c>
      <c r="L6995" s="1">
        <v>60.155000000000001</v>
      </c>
      <c r="M6995" s="1">
        <v>44.85</v>
      </c>
      <c r="N6995">
        <v>0</v>
      </c>
      <c r="O6995" s="1">
        <v>39.137</v>
      </c>
      <c r="P6995" s="1">
        <v>44.412999999999997</v>
      </c>
      <c r="Q6995" s="1">
        <v>28.312000000000001</v>
      </c>
      <c r="R6995" s="1">
        <v>37.1</v>
      </c>
      <c r="S6995">
        <v>0</v>
      </c>
      <c r="T6995" s="1">
        <v>29.780999999999999</v>
      </c>
      <c r="U6995" s="1">
        <v>42.302999999999997</v>
      </c>
      <c r="V6995">
        <v>0</v>
      </c>
      <c r="W6995" s="1">
        <v>42.694000000000003</v>
      </c>
      <c r="X6995" s="1">
        <v>12.042</v>
      </c>
      <c r="Y6995" s="1">
        <v>220.81</v>
      </c>
      <c r="Z6995" s="1">
        <v>65.203999999999994</v>
      </c>
      <c r="AA6995" s="1">
        <v>112.06</v>
      </c>
      <c r="AB6995" s="1">
        <v>17.09</v>
      </c>
      <c r="AC6995" s="1">
        <v>96.622</v>
      </c>
      <c r="AD6995" s="1">
        <v>313.58</v>
      </c>
      <c r="AE6995" s="1">
        <v>102.41</v>
      </c>
      <c r="AF6995" s="1">
        <v>123.47</v>
      </c>
      <c r="AG6995" s="1">
        <v>16.157</v>
      </c>
      <c r="AH6995" s="1">
        <v>184.03</v>
      </c>
      <c r="AI6995" s="1">
        <v>148.9</v>
      </c>
      <c r="AJ6995" s="1">
        <v>14.641999999999999</v>
      </c>
      <c r="AK6995" s="1">
        <v>118.91</v>
      </c>
      <c r="AL6995" s="1">
        <v>46.618000000000002</v>
      </c>
      <c r="AM6995" s="1">
        <v>40.130000000000003</v>
      </c>
      <c r="AN6995" s="1">
        <v>39.613</v>
      </c>
      <c r="AO6995">
        <v>0</v>
      </c>
      <c r="AP6995" s="1">
        <v>35.198999999999998</v>
      </c>
      <c r="AQ6995">
        <v>0</v>
      </c>
      <c r="AR6995" s="1">
        <v>165.97</v>
      </c>
      <c r="AS6995" s="1">
        <v>45.264000000000003</v>
      </c>
      <c r="AT6995" s="1">
        <v>22.693000000000001</v>
      </c>
      <c r="AU6995" s="1">
        <v>17.763000000000002</v>
      </c>
      <c r="AV6995" s="1">
        <v>80.694000000000003</v>
      </c>
      <c r="AW6995">
        <v>0</v>
      </c>
      <c r="AX6995" s="1">
        <v>13.111000000000001</v>
      </c>
      <c r="AY6995" s="1">
        <v>16.202999999999999</v>
      </c>
    </row>
    <row r="6996" spans="1:51" x14ac:dyDescent="0.25">
      <c r="A6996" t="s">
        <v>2714</v>
      </c>
      <c r="B6996" t="s">
        <v>8014</v>
      </c>
      <c r="C6996" s="1">
        <v>14.484</v>
      </c>
      <c r="D6996" s="1">
        <v>32.198999999999998</v>
      </c>
      <c r="E6996" s="1">
        <v>10.036</v>
      </c>
      <c r="F6996" s="1">
        <v>30.622</v>
      </c>
      <c r="G6996" s="1">
        <v>9.0433000000000003</v>
      </c>
      <c r="H6996" s="1">
        <v>10.419</v>
      </c>
      <c r="I6996" s="1">
        <v>11.525</v>
      </c>
      <c r="J6996" s="1">
        <v>18.664000000000001</v>
      </c>
      <c r="K6996">
        <v>0</v>
      </c>
      <c r="L6996" s="1">
        <v>29.279</v>
      </c>
      <c r="M6996" s="1">
        <v>29.417999999999999</v>
      </c>
      <c r="N6996" s="1">
        <v>16.527000000000001</v>
      </c>
      <c r="O6996" s="1">
        <v>13.44</v>
      </c>
      <c r="P6996">
        <v>0</v>
      </c>
      <c r="Q6996" s="1">
        <v>33.018999999999998</v>
      </c>
      <c r="R6996" s="1">
        <v>23.452000000000002</v>
      </c>
      <c r="S6996" s="1">
        <v>21.47</v>
      </c>
      <c r="T6996" s="1">
        <v>23.762</v>
      </c>
      <c r="U6996">
        <v>0</v>
      </c>
      <c r="V6996" s="1">
        <v>13.002000000000001</v>
      </c>
      <c r="W6996" s="1">
        <v>15.919</v>
      </c>
      <c r="X6996">
        <v>0</v>
      </c>
      <c r="Y6996">
        <v>0</v>
      </c>
      <c r="Z6996">
        <v>0</v>
      </c>
      <c r="AA6996" s="1">
        <v>17.922999999999998</v>
      </c>
      <c r="AB6996">
        <v>0</v>
      </c>
      <c r="AC6996" s="1">
        <v>44.62</v>
      </c>
      <c r="AD6996" s="1">
        <v>5.0902000000000003</v>
      </c>
      <c r="AE6996" s="1">
        <v>16.244</v>
      </c>
      <c r="AF6996">
        <v>0</v>
      </c>
      <c r="AG6996" s="1">
        <v>23.327000000000002</v>
      </c>
      <c r="AH6996" s="1">
        <v>49.313000000000002</v>
      </c>
      <c r="AI6996" s="1">
        <v>9.6600999999999999</v>
      </c>
      <c r="AJ6996">
        <v>0</v>
      </c>
      <c r="AK6996" s="1">
        <v>17.067</v>
      </c>
      <c r="AL6996">
        <v>0</v>
      </c>
      <c r="AM6996">
        <v>0</v>
      </c>
      <c r="AN6996">
        <v>0</v>
      </c>
      <c r="AO6996">
        <v>0</v>
      </c>
      <c r="AP6996">
        <v>0</v>
      </c>
      <c r="AQ6996" s="1">
        <v>7.7569999999999997</v>
      </c>
      <c r="AR6996" s="1">
        <v>20.581</v>
      </c>
      <c r="AS6996">
        <v>0</v>
      </c>
      <c r="AT6996">
        <v>0</v>
      </c>
      <c r="AU6996" s="1">
        <v>3.7029999999999998</v>
      </c>
      <c r="AV6996" s="1">
        <v>16.495999999999999</v>
      </c>
      <c r="AW6996" s="1">
        <v>28.952999999999999</v>
      </c>
      <c r="AX6996" s="1">
        <v>14.752000000000001</v>
      </c>
      <c r="AY6996">
        <v>0</v>
      </c>
    </row>
    <row r="6997" spans="1:51" x14ac:dyDescent="0.25">
      <c r="A6997" t="s">
        <v>4047</v>
      </c>
      <c r="B6997" t="s">
        <v>8015</v>
      </c>
      <c r="C6997">
        <v>0</v>
      </c>
      <c r="D6997" s="1">
        <v>97.554000000000002</v>
      </c>
      <c r="E6997">
        <v>0</v>
      </c>
      <c r="F6997" s="1">
        <v>21.329000000000001</v>
      </c>
      <c r="G6997" s="1">
        <v>92.388000000000005</v>
      </c>
      <c r="H6997" s="1">
        <v>40.94</v>
      </c>
      <c r="I6997">
        <v>0</v>
      </c>
      <c r="J6997" s="1">
        <v>22.023</v>
      </c>
      <c r="K6997" s="1">
        <v>90.85</v>
      </c>
      <c r="L6997" s="1">
        <v>120.06</v>
      </c>
      <c r="M6997" s="1">
        <v>38.884999999999998</v>
      </c>
      <c r="N6997" s="1">
        <v>84.704999999999998</v>
      </c>
      <c r="O6997">
        <v>0</v>
      </c>
      <c r="P6997">
        <v>0</v>
      </c>
      <c r="Q6997" s="1">
        <v>25.55</v>
      </c>
      <c r="R6997">
        <v>0</v>
      </c>
      <c r="S6997">
        <v>0</v>
      </c>
      <c r="T6997">
        <v>0</v>
      </c>
      <c r="U6997" s="1">
        <v>88.168999999999997</v>
      </c>
      <c r="V6997" s="1">
        <v>54.84</v>
      </c>
      <c r="W6997" s="1">
        <v>54.332999999999998</v>
      </c>
      <c r="X6997" s="1">
        <v>39.423999999999999</v>
      </c>
      <c r="Y6997" s="1">
        <v>97.885999999999996</v>
      </c>
      <c r="Z6997">
        <v>0</v>
      </c>
      <c r="AA6997" s="1">
        <v>11.191000000000001</v>
      </c>
      <c r="AB6997">
        <v>0</v>
      </c>
      <c r="AC6997">
        <v>0</v>
      </c>
      <c r="AD6997" s="1">
        <v>118.49</v>
      </c>
      <c r="AE6997" s="1">
        <v>509.82</v>
      </c>
      <c r="AF6997" s="1">
        <v>40.923000000000002</v>
      </c>
      <c r="AG6997" s="1">
        <v>46.006999999999998</v>
      </c>
      <c r="AH6997">
        <v>0</v>
      </c>
      <c r="AI6997">
        <v>0</v>
      </c>
      <c r="AJ6997" s="1">
        <v>32.991999999999997</v>
      </c>
      <c r="AK6997" s="1">
        <v>27.484999999999999</v>
      </c>
      <c r="AL6997" s="1">
        <v>54.095999999999997</v>
      </c>
      <c r="AM6997" s="1">
        <v>15.108000000000001</v>
      </c>
      <c r="AN6997" s="1">
        <v>54.506</v>
      </c>
      <c r="AO6997" s="1">
        <v>32.734000000000002</v>
      </c>
      <c r="AP6997" s="1">
        <v>33.966999999999999</v>
      </c>
      <c r="AQ6997" s="1">
        <v>37.008000000000003</v>
      </c>
      <c r="AR6997">
        <v>0</v>
      </c>
      <c r="AS6997">
        <v>0</v>
      </c>
      <c r="AT6997">
        <v>0</v>
      </c>
      <c r="AU6997">
        <v>0</v>
      </c>
      <c r="AV6997" s="1">
        <v>30.472000000000001</v>
      </c>
      <c r="AW6997" s="1">
        <v>41.444000000000003</v>
      </c>
      <c r="AX6997">
        <v>0</v>
      </c>
      <c r="AY6997" s="1">
        <v>31.297000000000001</v>
      </c>
    </row>
    <row r="6998" spans="1:51" x14ac:dyDescent="0.25">
      <c r="B6998" t="s">
        <v>8016</v>
      </c>
      <c r="C6998">
        <v>0</v>
      </c>
      <c r="D6998">
        <v>0</v>
      </c>
      <c r="E6998" s="1">
        <v>99.716999999999999</v>
      </c>
      <c r="F6998" s="1">
        <v>15.117000000000001</v>
      </c>
      <c r="G6998">
        <v>0</v>
      </c>
      <c r="H6998" s="1">
        <v>45.11</v>
      </c>
      <c r="I6998">
        <v>0</v>
      </c>
      <c r="J6998">
        <v>0</v>
      </c>
      <c r="K6998" s="1">
        <v>39.683</v>
      </c>
      <c r="L6998">
        <v>0</v>
      </c>
      <c r="M6998" s="1">
        <v>20.696000000000002</v>
      </c>
      <c r="N6998" s="1">
        <v>14.413</v>
      </c>
      <c r="O6998" s="1">
        <v>15.678000000000001</v>
      </c>
      <c r="P6998">
        <v>0</v>
      </c>
      <c r="Q6998" s="1">
        <v>589.05999999999995</v>
      </c>
      <c r="R6998">
        <v>0</v>
      </c>
      <c r="S6998" s="1">
        <v>850.95</v>
      </c>
      <c r="T6998" s="1">
        <v>457.64</v>
      </c>
      <c r="U6998">
        <v>0</v>
      </c>
      <c r="V6998">
        <v>0</v>
      </c>
      <c r="W6998">
        <v>0</v>
      </c>
      <c r="X6998">
        <v>0</v>
      </c>
      <c r="Y6998" s="1">
        <v>21.097999999999999</v>
      </c>
      <c r="Z6998">
        <v>0</v>
      </c>
      <c r="AA6998">
        <v>0</v>
      </c>
      <c r="AB6998">
        <v>0</v>
      </c>
      <c r="AC6998" s="1">
        <v>11.869</v>
      </c>
      <c r="AD6998">
        <v>0</v>
      </c>
      <c r="AE6998" s="1">
        <v>5.4207000000000001</v>
      </c>
      <c r="AF6998">
        <v>0</v>
      </c>
      <c r="AG6998">
        <v>0</v>
      </c>
      <c r="AH6998">
        <v>0</v>
      </c>
      <c r="AI6998">
        <v>0</v>
      </c>
      <c r="AJ6998" s="1">
        <v>67.495999999999995</v>
      </c>
      <c r="AK6998" s="1">
        <v>8.0313999999999997</v>
      </c>
      <c r="AL6998" s="1">
        <v>28.832999999999998</v>
      </c>
      <c r="AM6998">
        <v>0</v>
      </c>
      <c r="AN6998" s="1">
        <v>46.881</v>
      </c>
      <c r="AO6998">
        <v>0</v>
      </c>
      <c r="AP6998">
        <v>0</v>
      </c>
      <c r="AQ6998" s="1">
        <v>46.067999999999998</v>
      </c>
      <c r="AR6998" s="1">
        <v>25.494</v>
      </c>
      <c r="AS6998">
        <v>0</v>
      </c>
      <c r="AT6998">
        <v>0</v>
      </c>
      <c r="AU6998">
        <v>0</v>
      </c>
      <c r="AV6998">
        <v>0</v>
      </c>
      <c r="AW6998">
        <v>0</v>
      </c>
      <c r="AX6998">
        <v>0</v>
      </c>
      <c r="AY6998">
        <v>0</v>
      </c>
    </row>
    <row r="6999" spans="1:51" x14ac:dyDescent="0.25">
      <c r="A6999" t="s">
        <v>654</v>
      </c>
      <c r="B6999" t="s">
        <v>8017</v>
      </c>
      <c r="C6999" s="1">
        <v>7.4786000000000001</v>
      </c>
      <c r="D6999" s="1">
        <v>17.041</v>
      </c>
      <c r="E6999" s="1">
        <v>80.141000000000005</v>
      </c>
      <c r="F6999" s="1">
        <v>22.202999999999999</v>
      </c>
      <c r="G6999" s="1">
        <v>9.7035999999999998</v>
      </c>
      <c r="H6999">
        <v>0</v>
      </c>
      <c r="I6999">
        <v>0</v>
      </c>
      <c r="J6999" s="1">
        <v>13.667999999999999</v>
      </c>
      <c r="K6999">
        <v>0</v>
      </c>
      <c r="L6999" s="1">
        <v>14.887</v>
      </c>
      <c r="M6999">
        <v>0</v>
      </c>
      <c r="N6999" s="1">
        <v>40.945999999999998</v>
      </c>
      <c r="O6999">
        <v>0</v>
      </c>
      <c r="P6999" s="1">
        <v>15.071999999999999</v>
      </c>
      <c r="Q6999">
        <v>0</v>
      </c>
      <c r="R6999" s="1">
        <v>40.186</v>
      </c>
      <c r="S6999" s="1">
        <v>54.045999999999999</v>
      </c>
      <c r="T6999">
        <v>0</v>
      </c>
      <c r="U6999" s="1">
        <v>43.298999999999999</v>
      </c>
      <c r="V6999">
        <v>0</v>
      </c>
      <c r="W6999" s="1">
        <v>12.566000000000001</v>
      </c>
      <c r="X6999" s="1">
        <v>21.376999999999999</v>
      </c>
      <c r="Y6999" s="1">
        <v>10.696999999999999</v>
      </c>
      <c r="Z6999" s="1">
        <v>21.462</v>
      </c>
      <c r="AA6999">
        <v>0</v>
      </c>
      <c r="AB6999" s="1">
        <v>65.412999999999997</v>
      </c>
      <c r="AC6999" s="1">
        <v>43.133000000000003</v>
      </c>
      <c r="AD6999">
        <v>0</v>
      </c>
      <c r="AE6999" s="1">
        <v>36.959000000000003</v>
      </c>
      <c r="AF6999" s="1">
        <v>9.7354000000000003</v>
      </c>
      <c r="AG6999" s="1">
        <v>14.957000000000001</v>
      </c>
      <c r="AH6999" s="1">
        <v>33.942999999999998</v>
      </c>
      <c r="AI6999" s="1">
        <v>116.8</v>
      </c>
      <c r="AJ6999" s="1">
        <v>11.893000000000001</v>
      </c>
      <c r="AK6999" s="1">
        <v>19.407</v>
      </c>
      <c r="AL6999" s="1">
        <v>9.6203000000000003</v>
      </c>
      <c r="AM6999" s="1">
        <v>41.405000000000001</v>
      </c>
      <c r="AN6999" s="1">
        <v>16.614000000000001</v>
      </c>
      <c r="AO6999">
        <v>0</v>
      </c>
      <c r="AP6999" s="1">
        <v>24.132000000000001</v>
      </c>
      <c r="AQ6999" s="1">
        <v>118.54</v>
      </c>
      <c r="AR6999" s="1">
        <v>16.870999999999999</v>
      </c>
      <c r="AS6999" s="1">
        <v>50.140999999999998</v>
      </c>
      <c r="AT6999">
        <v>0</v>
      </c>
      <c r="AU6999">
        <v>0</v>
      </c>
      <c r="AV6999" s="1">
        <v>23.36</v>
      </c>
      <c r="AW6999">
        <v>0</v>
      </c>
      <c r="AX6999" s="1">
        <v>39.475999999999999</v>
      </c>
      <c r="AY6999" s="1">
        <v>13.47</v>
      </c>
    </row>
    <row r="7000" spans="1:51" x14ac:dyDescent="0.25">
      <c r="A7000" t="s">
        <v>664</v>
      </c>
      <c r="B7000" t="s">
        <v>8018</v>
      </c>
      <c r="C7000">
        <v>0</v>
      </c>
      <c r="D7000">
        <v>0</v>
      </c>
      <c r="E7000">
        <v>0</v>
      </c>
      <c r="F7000" s="1">
        <v>44.526000000000003</v>
      </c>
      <c r="G7000" s="1">
        <v>87.204999999999998</v>
      </c>
      <c r="H7000" s="1">
        <v>182.4</v>
      </c>
      <c r="I7000" s="1">
        <v>567.17999999999995</v>
      </c>
      <c r="J7000" s="1">
        <v>127.72</v>
      </c>
      <c r="K7000" s="1">
        <v>98.411000000000001</v>
      </c>
      <c r="L7000" s="1">
        <v>130.88</v>
      </c>
      <c r="M7000" s="1">
        <v>440.92</v>
      </c>
      <c r="N7000" s="1">
        <v>85.805000000000007</v>
      </c>
      <c r="O7000" s="1">
        <v>39.838999999999999</v>
      </c>
      <c r="P7000">
        <v>0</v>
      </c>
      <c r="Q7000">
        <v>0</v>
      </c>
      <c r="R7000">
        <v>0</v>
      </c>
      <c r="S7000" s="1">
        <v>183.49</v>
      </c>
      <c r="T7000" s="1">
        <v>45.084000000000003</v>
      </c>
      <c r="U7000" s="1">
        <v>328.52</v>
      </c>
      <c r="V7000" s="1">
        <v>412.28</v>
      </c>
      <c r="W7000" s="1">
        <v>542.63</v>
      </c>
      <c r="X7000" s="1">
        <v>60.265999999999998</v>
      </c>
      <c r="Y7000">
        <v>0</v>
      </c>
      <c r="Z7000" s="1">
        <v>149.07</v>
      </c>
      <c r="AA7000">
        <v>0</v>
      </c>
      <c r="AB7000">
        <v>0</v>
      </c>
      <c r="AC7000">
        <v>0</v>
      </c>
      <c r="AD7000" s="1">
        <v>210.51</v>
      </c>
      <c r="AE7000">
        <v>0</v>
      </c>
      <c r="AF7000" s="1">
        <v>55.637</v>
      </c>
      <c r="AG7000" s="1">
        <v>233.44</v>
      </c>
      <c r="AH7000" s="1">
        <v>201.3</v>
      </c>
      <c r="AI7000" s="1">
        <v>931.02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 s="1">
        <v>30.93</v>
      </c>
      <c r="AR7000">
        <v>0</v>
      </c>
      <c r="AS7000">
        <v>0</v>
      </c>
      <c r="AT7000" s="1">
        <v>38.244999999999997</v>
      </c>
      <c r="AU7000">
        <v>0</v>
      </c>
      <c r="AV7000">
        <v>0</v>
      </c>
      <c r="AW7000">
        <v>0</v>
      </c>
      <c r="AX7000">
        <v>0</v>
      </c>
      <c r="AY7000">
        <v>0</v>
      </c>
    </row>
    <row r="7001" spans="1:51" x14ac:dyDescent="0.25">
      <c r="B7001" t="s">
        <v>8019</v>
      </c>
      <c r="C7001">
        <v>0</v>
      </c>
      <c r="D7001" s="1">
        <v>20.559000000000001</v>
      </c>
      <c r="E7001" s="1">
        <v>27.888000000000002</v>
      </c>
      <c r="F7001" s="1">
        <v>29.684999999999999</v>
      </c>
      <c r="G7001" s="1">
        <v>34.338000000000001</v>
      </c>
      <c r="H7001" s="1">
        <v>6.3052999999999999</v>
      </c>
      <c r="I7001" s="1">
        <v>18.408999999999999</v>
      </c>
      <c r="J7001" s="1">
        <v>19.605</v>
      </c>
      <c r="K7001" s="1">
        <v>14.138</v>
      </c>
      <c r="L7001" s="1">
        <v>44.948</v>
      </c>
      <c r="M7001" s="1">
        <v>32.125</v>
      </c>
      <c r="N7001" s="1">
        <v>36.155999999999999</v>
      </c>
      <c r="O7001" s="1">
        <v>30.88</v>
      </c>
      <c r="P7001" s="1">
        <v>49.948999999999998</v>
      </c>
      <c r="Q7001" s="1">
        <v>14.885999999999999</v>
      </c>
      <c r="R7001" s="1">
        <v>15.951000000000001</v>
      </c>
      <c r="S7001" s="1">
        <v>30.734999999999999</v>
      </c>
      <c r="T7001" s="1">
        <v>40.557000000000002</v>
      </c>
      <c r="U7001" s="1">
        <v>11.254</v>
      </c>
      <c r="V7001" s="1">
        <v>13.6</v>
      </c>
      <c r="W7001">
        <v>0</v>
      </c>
      <c r="X7001" s="1">
        <v>50.509</v>
      </c>
      <c r="Y7001" s="1">
        <v>16.824999999999999</v>
      </c>
      <c r="Z7001" s="1">
        <v>8.7881999999999998</v>
      </c>
      <c r="AA7001" s="1">
        <v>42.52</v>
      </c>
      <c r="AB7001" s="1">
        <v>19.175000000000001</v>
      </c>
      <c r="AC7001" s="1">
        <v>18.648</v>
      </c>
      <c r="AD7001" s="1">
        <v>28.465</v>
      </c>
      <c r="AE7001" s="1">
        <v>39.186999999999998</v>
      </c>
      <c r="AF7001" s="1">
        <v>29.771999999999998</v>
      </c>
      <c r="AG7001" s="1">
        <v>17.169</v>
      </c>
      <c r="AH7001" s="1">
        <v>155.36000000000001</v>
      </c>
      <c r="AI7001">
        <v>0</v>
      </c>
      <c r="AJ7001">
        <v>0</v>
      </c>
      <c r="AK7001">
        <v>0</v>
      </c>
      <c r="AL7001">
        <v>0</v>
      </c>
      <c r="AM7001" s="1">
        <v>5.2038000000000002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 s="1">
        <v>52.195</v>
      </c>
      <c r="AW7001">
        <v>0</v>
      </c>
      <c r="AX7001">
        <v>0</v>
      </c>
      <c r="AY7001">
        <v>0</v>
      </c>
    </row>
    <row r="7002" spans="1:51" x14ac:dyDescent="0.25">
      <c r="A7002" t="s">
        <v>2055</v>
      </c>
      <c r="B7002" t="s">
        <v>8020</v>
      </c>
      <c r="C7002" s="1">
        <v>183.66</v>
      </c>
      <c r="D7002" s="1">
        <v>135.94</v>
      </c>
      <c r="E7002" s="1">
        <v>212.91</v>
      </c>
      <c r="F7002" s="1">
        <v>46.46</v>
      </c>
      <c r="G7002">
        <v>0</v>
      </c>
      <c r="H7002" s="1">
        <v>82.962999999999994</v>
      </c>
      <c r="I7002">
        <v>0</v>
      </c>
      <c r="J7002" s="1">
        <v>35.540999999999997</v>
      </c>
      <c r="K7002" s="1">
        <v>30.146999999999998</v>
      </c>
      <c r="L7002">
        <v>0</v>
      </c>
      <c r="M7002" s="1">
        <v>79.150000000000006</v>
      </c>
      <c r="N7002" s="1">
        <v>71.075999999999993</v>
      </c>
      <c r="O7002" s="1">
        <v>250.74</v>
      </c>
      <c r="P7002" s="1">
        <v>202.93</v>
      </c>
      <c r="Q7002">
        <v>0</v>
      </c>
      <c r="R7002" s="1">
        <v>25.600999999999999</v>
      </c>
      <c r="S7002" s="1">
        <v>152.94999999999999</v>
      </c>
      <c r="T7002" s="1">
        <v>18.806999999999999</v>
      </c>
      <c r="U7002" s="1">
        <v>19.372</v>
      </c>
      <c r="V7002" s="1">
        <v>81.796999999999997</v>
      </c>
      <c r="W7002" s="1">
        <v>130.86000000000001</v>
      </c>
      <c r="X7002" s="1">
        <v>461.03</v>
      </c>
      <c r="Y7002" s="1">
        <v>258.39999999999998</v>
      </c>
      <c r="Z7002" s="1">
        <v>53.469000000000001</v>
      </c>
      <c r="AA7002" s="1">
        <v>77.769000000000005</v>
      </c>
      <c r="AB7002" s="1">
        <v>60.98</v>
      </c>
      <c r="AC7002">
        <v>0</v>
      </c>
      <c r="AD7002" s="1">
        <v>39.174999999999997</v>
      </c>
      <c r="AE7002" s="1">
        <v>123.98</v>
      </c>
      <c r="AF7002" s="1">
        <v>21.387</v>
      </c>
      <c r="AG7002" s="1">
        <v>74.11</v>
      </c>
      <c r="AH7002" s="1">
        <v>68.554000000000002</v>
      </c>
      <c r="AI7002" s="1">
        <v>67.984999999999999</v>
      </c>
      <c r="AJ7002">
        <v>0</v>
      </c>
      <c r="AK7002">
        <v>0</v>
      </c>
      <c r="AL7002" s="1">
        <v>43.457000000000001</v>
      </c>
      <c r="AM7002" s="1">
        <v>13.537000000000001</v>
      </c>
      <c r="AN7002" s="1">
        <v>28.146999999999998</v>
      </c>
      <c r="AO7002" s="1">
        <v>98.897999999999996</v>
      </c>
      <c r="AP7002">
        <v>0</v>
      </c>
      <c r="AQ7002" s="1">
        <v>76.064999999999998</v>
      </c>
      <c r="AR7002" s="1">
        <v>28.312999999999999</v>
      </c>
      <c r="AS7002">
        <v>0</v>
      </c>
      <c r="AT7002" s="1">
        <v>9.0193999999999992</v>
      </c>
      <c r="AU7002">
        <v>0</v>
      </c>
      <c r="AV7002" s="1">
        <v>18.181000000000001</v>
      </c>
      <c r="AW7002" s="1">
        <v>33.646999999999998</v>
      </c>
      <c r="AX7002" s="1">
        <v>19.135999999999999</v>
      </c>
      <c r="AY7002">
        <v>0</v>
      </c>
    </row>
    <row r="7003" spans="1:51" x14ac:dyDescent="0.25">
      <c r="A7003" t="s">
        <v>627</v>
      </c>
      <c r="B7003" t="s">
        <v>8021</v>
      </c>
      <c r="C7003" s="1">
        <v>93.305000000000007</v>
      </c>
      <c r="D7003">
        <v>0</v>
      </c>
      <c r="E7003" s="1">
        <v>34.03</v>
      </c>
      <c r="F7003" s="1">
        <v>303.13</v>
      </c>
      <c r="G7003" s="1">
        <v>45.396000000000001</v>
      </c>
      <c r="H7003" s="1">
        <v>19.013999999999999</v>
      </c>
      <c r="I7003" s="1">
        <v>233.63</v>
      </c>
      <c r="J7003" s="1">
        <v>17.045000000000002</v>
      </c>
      <c r="K7003" s="1">
        <v>405.18</v>
      </c>
      <c r="L7003" s="1">
        <v>50.531999999999996</v>
      </c>
      <c r="M7003" s="1">
        <v>48.820999999999998</v>
      </c>
      <c r="N7003" s="1">
        <v>368.81</v>
      </c>
      <c r="O7003" s="1">
        <v>392.14</v>
      </c>
      <c r="P7003" s="1">
        <v>74.314999999999998</v>
      </c>
      <c r="Q7003" s="1">
        <v>57.62</v>
      </c>
      <c r="R7003" s="1">
        <v>22.603999999999999</v>
      </c>
      <c r="S7003" s="1">
        <v>277.72000000000003</v>
      </c>
      <c r="T7003" s="1">
        <v>79.388000000000005</v>
      </c>
      <c r="U7003" s="1">
        <v>142.77000000000001</v>
      </c>
      <c r="V7003">
        <v>0</v>
      </c>
      <c r="W7003" s="1">
        <v>123.86</v>
      </c>
      <c r="X7003" s="1">
        <v>27.422999999999998</v>
      </c>
      <c r="Y7003" s="1">
        <v>577.86</v>
      </c>
      <c r="Z7003" s="1">
        <v>178.74</v>
      </c>
      <c r="AA7003">
        <v>0</v>
      </c>
      <c r="AB7003" s="1">
        <v>302.16000000000003</v>
      </c>
      <c r="AC7003" s="1">
        <v>174.93</v>
      </c>
      <c r="AD7003" s="1">
        <v>19.422000000000001</v>
      </c>
      <c r="AE7003" s="1">
        <v>33.927999999999997</v>
      </c>
      <c r="AF7003" s="1">
        <v>80.653999999999996</v>
      </c>
      <c r="AG7003" s="1">
        <v>34.747</v>
      </c>
      <c r="AH7003" s="1">
        <v>41.417000000000002</v>
      </c>
      <c r="AI7003" s="1">
        <v>6.6731999999999996</v>
      </c>
      <c r="AJ7003" s="1">
        <v>121.69</v>
      </c>
      <c r="AK7003" s="1">
        <v>337.65</v>
      </c>
      <c r="AL7003" s="1">
        <v>204.6</v>
      </c>
      <c r="AM7003" s="1">
        <v>9.0693999999999999</v>
      </c>
      <c r="AN7003" s="1">
        <v>160.75</v>
      </c>
      <c r="AO7003" s="1">
        <v>130.78</v>
      </c>
      <c r="AP7003">
        <v>0</v>
      </c>
      <c r="AQ7003" s="1">
        <v>28.757999999999999</v>
      </c>
      <c r="AR7003" s="1">
        <v>119.92</v>
      </c>
      <c r="AS7003" s="1">
        <v>76.611000000000004</v>
      </c>
      <c r="AT7003" s="1">
        <v>160.91</v>
      </c>
      <c r="AU7003" s="1">
        <v>127.41</v>
      </c>
      <c r="AV7003">
        <v>0</v>
      </c>
      <c r="AW7003" s="1">
        <v>65.016999999999996</v>
      </c>
      <c r="AX7003" s="1">
        <v>126.4</v>
      </c>
      <c r="AY7003" s="1">
        <v>390.91</v>
      </c>
    </row>
    <row r="7004" spans="1:51" x14ac:dyDescent="0.25">
      <c r="A7004" t="s">
        <v>3820</v>
      </c>
      <c r="B7004" t="s">
        <v>8022</v>
      </c>
      <c r="C7004">
        <v>0</v>
      </c>
      <c r="D7004" s="1">
        <v>18.45</v>
      </c>
      <c r="E7004" s="1">
        <v>11.641</v>
      </c>
      <c r="F7004" s="1">
        <v>48.011000000000003</v>
      </c>
      <c r="G7004" s="1">
        <v>35.418999999999997</v>
      </c>
      <c r="H7004" s="1">
        <v>23.103999999999999</v>
      </c>
      <c r="I7004">
        <v>0</v>
      </c>
      <c r="J7004" s="1">
        <v>8.4387000000000008</v>
      </c>
      <c r="K7004" s="1">
        <v>21.09</v>
      </c>
      <c r="L7004" s="1">
        <v>22.600999999999999</v>
      </c>
      <c r="M7004" s="1">
        <v>21.794</v>
      </c>
      <c r="N7004" s="1">
        <v>36.408999999999999</v>
      </c>
      <c r="O7004" s="1">
        <v>57.798000000000002</v>
      </c>
      <c r="P7004" s="1">
        <v>40.795999999999999</v>
      </c>
      <c r="Q7004" s="1">
        <v>16.14</v>
      </c>
      <c r="R7004" s="1">
        <v>39.680999999999997</v>
      </c>
      <c r="S7004" s="1">
        <v>17.053000000000001</v>
      </c>
      <c r="T7004" s="1">
        <v>69.448999999999998</v>
      </c>
      <c r="U7004">
        <v>0</v>
      </c>
      <c r="V7004">
        <v>0</v>
      </c>
      <c r="W7004">
        <v>0</v>
      </c>
      <c r="X7004" s="1">
        <v>18.748999999999999</v>
      </c>
      <c r="Y7004">
        <v>0</v>
      </c>
      <c r="Z7004" s="1">
        <v>16.300999999999998</v>
      </c>
      <c r="AA7004">
        <v>0</v>
      </c>
      <c r="AB7004" s="1">
        <v>113.8</v>
      </c>
      <c r="AC7004" s="1">
        <v>33.82</v>
      </c>
      <c r="AD7004" s="1">
        <v>9.1858000000000004</v>
      </c>
      <c r="AE7004" s="1">
        <v>4.3799000000000001</v>
      </c>
      <c r="AF7004" s="1">
        <v>32.386000000000003</v>
      </c>
      <c r="AG7004" s="1">
        <v>34.945999999999998</v>
      </c>
      <c r="AH7004">
        <v>0</v>
      </c>
      <c r="AI7004">
        <v>0</v>
      </c>
      <c r="AJ7004">
        <v>0</v>
      </c>
      <c r="AK7004">
        <v>0</v>
      </c>
      <c r="AL7004">
        <v>0</v>
      </c>
      <c r="AM7004">
        <v>0</v>
      </c>
      <c r="AN7004" s="1">
        <v>6.8403</v>
      </c>
      <c r="AO7004" s="1">
        <v>44.335000000000001</v>
      </c>
      <c r="AP7004">
        <v>0</v>
      </c>
      <c r="AQ7004">
        <v>0</v>
      </c>
      <c r="AR7004">
        <v>0</v>
      </c>
      <c r="AS7004" s="1">
        <v>9.8542000000000005</v>
      </c>
      <c r="AT7004" s="1">
        <v>12.365</v>
      </c>
      <c r="AU7004" s="1">
        <v>14.422000000000001</v>
      </c>
      <c r="AV7004">
        <v>0</v>
      </c>
      <c r="AW7004" s="1">
        <v>19.765999999999998</v>
      </c>
      <c r="AX7004">
        <v>0</v>
      </c>
      <c r="AY7004" s="1">
        <v>6.2073</v>
      </c>
    </row>
    <row r="7005" spans="1:51" x14ac:dyDescent="0.25">
      <c r="A7005" t="s">
        <v>2474</v>
      </c>
      <c r="B7005" t="s">
        <v>8023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 s="1">
        <v>244.39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 s="1">
        <v>513.79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 s="1">
        <v>36.908000000000001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s="1">
        <v>323.23</v>
      </c>
      <c r="AJ7005">
        <v>0</v>
      </c>
      <c r="AK7005">
        <v>0</v>
      </c>
      <c r="AL7005">
        <v>0</v>
      </c>
      <c r="AM7005" s="1">
        <v>253.69</v>
      </c>
      <c r="AN7005">
        <v>0</v>
      </c>
      <c r="AO7005">
        <v>0</v>
      </c>
      <c r="AP7005">
        <v>0</v>
      </c>
      <c r="AQ7005" s="1">
        <v>19.318000000000001</v>
      </c>
      <c r="AR7005">
        <v>0</v>
      </c>
      <c r="AS7005">
        <v>0</v>
      </c>
      <c r="AT7005" s="1">
        <v>15.084</v>
      </c>
      <c r="AU7005">
        <v>0</v>
      </c>
      <c r="AV7005">
        <v>0</v>
      </c>
      <c r="AW7005" s="1">
        <v>22.164000000000001</v>
      </c>
      <c r="AX7005">
        <v>0</v>
      </c>
      <c r="AY7005">
        <v>0</v>
      </c>
    </row>
    <row r="7006" spans="1:51" x14ac:dyDescent="0.25">
      <c r="A7006" t="s">
        <v>756</v>
      </c>
      <c r="B7006" t="s">
        <v>8024</v>
      </c>
      <c r="C7006" s="1">
        <v>50.704000000000001</v>
      </c>
      <c r="D7006" s="1">
        <v>9.1259999999999994</v>
      </c>
      <c r="E7006" s="1">
        <v>13.032999999999999</v>
      </c>
      <c r="F7006" s="1">
        <v>24.1</v>
      </c>
      <c r="G7006" s="1">
        <v>17.829999999999998</v>
      </c>
      <c r="H7006" s="1">
        <v>11.247</v>
      </c>
      <c r="I7006" s="1">
        <v>25.818000000000001</v>
      </c>
      <c r="J7006">
        <v>0</v>
      </c>
      <c r="K7006" s="1">
        <v>13.304</v>
      </c>
      <c r="L7006" s="1">
        <v>9.8788</v>
      </c>
      <c r="M7006">
        <v>0</v>
      </c>
      <c r="N7006" s="1">
        <v>5.1513999999999998</v>
      </c>
      <c r="O7006" s="1">
        <v>76.286000000000001</v>
      </c>
      <c r="P7006" s="1">
        <v>19.594999999999999</v>
      </c>
      <c r="Q7006" s="1">
        <v>46.798999999999999</v>
      </c>
      <c r="R7006">
        <v>0</v>
      </c>
      <c r="S7006">
        <v>0</v>
      </c>
      <c r="T7006">
        <v>0</v>
      </c>
      <c r="U7006" s="1">
        <v>57.331000000000003</v>
      </c>
      <c r="V7006" s="1">
        <v>46.017000000000003</v>
      </c>
      <c r="W7006" s="1">
        <v>68.754000000000005</v>
      </c>
      <c r="X7006" s="1">
        <v>41.832999999999998</v>
      </c>
      <c r="Y7006">
        <v>0</v>
      </c>
      <c r="Z7006" s="1">
        <v>16.288</v>
      </c>
      <c r="AA7006" s="1">
        <v>29.596</v>
      </c>
      <c r="AB7006" s="1">
        <v>89.819000000000003</v>
      </c>
      <c r="AC7006" s="1">
        <v>21.407</v>
      </c>
      <c r="AD7006" s="1">
        <v>10.936</v>
      </c>
      <c r="AE7006">
        <v>0</v>
      </c>
      <c r="AF7006">
        <v>0</v>
      </c>
      <c r="AG7006" s="1">
        <v>63.131999999999998</v>
      </c>
      <c r="AH7006">
        <v>0</v>
      </c>
      <c r="AI7006">
        <v>0</v>
      </c>
      <c r="AJ7006" s="1">
        <v>32.840000000000003</v>
      </c>
      <c r="AK7006" s="1">
        <v>104.1</v>
      </c>
      <c r="AL7006" s="1">
        <v>56.104999999999997</v>
      </c>
      <c r="AM7006" s="1">
        <v>22.353000000000002</v>
      </c>
      <c r="AN7006" s="1">
        <v>79.138000000000005</v>
      </c>
      <c r="AO7006" s="1">
        <v>38.741</v>
      </c>
      <c r="AP7006" s="1">
        <v>43.811999999999998</v>
      </c>
      <c r="AQ7006">
        <v>0</v>
      </c>
      <c r="AR7006" s="1">
        <v>12.387</v>
      </c>
      <c r="AS7006" s="1">
        <v>10.476000000000001</v>
      </c>
      <c r="AT7006" s="1">
        <v>42.628999999999998</v>
      </c>
      <c r="AU7006" s="1">
        <v>28.166</v>
      </c>
      <c r="AV7006" s="1">
        <v>18.433</v>
      </c>
      <c r="AW7006" s="1">
        <v>10.346</v>
      </c>
      <c r="AX7006" s="1">
        <v>22.959</v>
      </c>
      <c r="AY7006" s="1">
        <v>39.924999999999997</v>
      </c>
    </row>
    <row r="7007" spans="1:51" x14ac:dyDescent="0.25">
      <c r="A7007" t="s">
        <v>4533</v>
      </c>
      <c r="B7007" t="s">
        <v>8025</v>
      </c>
      <c r="C7007" s="1">
        <v>24.582999999999998</v>
      </c>
      <c r="D7007" s="1">
        <v>8.8829999999999991</v>
      </c>
      <c r="E7007" s="1">
        <v>9.4270999999999994</v>
      </c>
      <c r="F7007" s="1">
        <v>110.5</v>
      </c>
      <c r="G7007" s="1">
        <v>11.039</v>
      </c>
      <c r="H7007" s="1">
        <v>21.436</v>
      </c>
      <c r="I7007">
        <v>0</v>
      </c>
      <c r="J7007" s="1">
        <v>22.195</v>
      </c>
      <c r="K7007" s="1">
        <v>7.9988999999999999</v>
      </c>
      <c r="L7007" s="1">
        <v>15.827999999999999</v>
      </c>
      <c r="M7007" s="1">
        <v>23.754999999999999</v>
      </c>
      <c r="N7007">
        <v>0</v>
      </c>
      <c r="O7007" s="1">
        <v>70.230999999999995</v>
      </c>
      <c r="P7007" s="1">
        <v>44.399000000000001</v>
      </c>
      <c r="Q7007" s="1">
        <v>13.177</v>
      </c>
      <c r="R7007" s="1">
        <v>28.635000000000002</v>
      </c>
      <c r="S7007" s="1">
        <v>79.382999999999996</v>
      </c>
      <c r="T7007" s="1">
        <v>44.344000000000001</v>
      </c>
      <c r="U7007">
        <v>0</v>
      </c>
      <c r="V7007">
        <v>0</v>
      </c>
      <c r="W7007" s="1">
        <v>133.02000000000001</v>
      </c>
      <c r="X7007" s="1">
        <v>71.674999999999997</v>
      </c>
      <c r="Y7007" s="1">
        <v>24.152999999999999</v>
      </c>
      <c r="Z7007" s="1">
        <v>19.600999999999999</v>
      </c>
      <c r="AA7007" s="1">
        <v>24.856000000000002</v>
      </c>
      <c r="AB7007" s="1">
        <v>17.738</v>
      </c>
      <c r="AC7007" s="1">
        <v>71.171000000000006</v>
      </c>
      <c r="AD7007" s="1">
        <v>17.602</v>
      </c>
      <c r="AE7007" s="1">
        <v>56.228999999999999</v>
      </c>
      <c r="AF7007" s="1">
        <v>40.713999999999999</v>
      </c>
      <c r="AG7007" s="1">
        <v>9.2433999999999994</v>
      </c>
      <c r="AH7007">
        <v>0</v>
      </c>
      <c r="AI7007" s="1">
        <v>17.449000000000002</v>
      </c>
      <c r="AJ7007">
        <v>0</v>
      </c>
      <c r="AK7007">
        <v>0</v>
      </c>
      <c r="AL7007">
        <v>0</v>
      </c>
      <c r="AM7007" s="1">
        <v>20.858000000000001</v>
      </c>
      <c r="AN7007" s="1">
        <v>12.526</v>
      </c>
      <c r="AO7007" s="1">
        <v>13.714</v>
      </c>
      <c r="AP7007" s="1">
        <v>35.134</v>
      </c>
      <c r="AQ7007">
        <v>0</v>
      </c>
      <c r="AR7007">
        <v>0</v>
      </c>
      <c r="AS7007" s="1">
        <v>7.2386999999999997</v>
      </c>
      <c r="AT7007">
        <v>0</v>
      </c>
      <c r="AU7007">
        <v>0</v>
      </c>
      <c r="AV7007" s="1">
        <v>8.8481000000000005</v>
      </c>
      <c r="AW7007" s="1">
        <v>7.3662999999999998</v>
      </c>
      <c r="AX7007">
        <v>0</v>
      </c>
      <c r="AY7007">
        <v>0</v>
      </c>
    </row>
    <row r="7008" spans="1:51" x14ac:dyDescent="0.25">
      <c r="A7008" t="s">
        <v>611</v>
      </c>
      <c r="B7008" t="s">
        <v>8026</v>
      </c>
      <c r="C7008" s="1">
        <v>102.63</v>
      </c>
      <c r="D7008">
        <v>0</v>
      </c>
      <c r="E7008">
        <v>0</v>
      </c>
      <c r="F7008" s="1">
        <v>63.191000000000003</v>
      </c>
      <c r="G7008" s="1">
        <v>99.638000000000005</v>
      </c>
      <c r="H7008">
        <v>0</v>
      </c>
      <c r="I7008" s="1">
        <v>11.226000000000001</v>
      </c>
      <c r="J7008" s="1">
        <v>131.62</v>
      </c>
      <c r="K7008" s="1">
        <v>68.5</v>
      </c>
      <c r="L7008">
        <v>0</v>
      </c>
      <c r="M7008" s="1">
        <v>49.145000000000003</v>
      </c>
      <c r="N7008" s="1">
        <v>27.396999999999998</v>
      </c>
      <c r="O7008" s="1">
        <v>97.762</v>
      </c>
      <c r="P7008" s="1">
        <v>117.02</v>
      </c>
      <c r="Q7008" s="1">
        <v>25.673999999999999</v>
      </c>
      <c r="R7008">
        <v>0</v>
      </c>
      <c r="S7008">
        <v>0</v>
      </c>
      <c r="T7008">
        <v>0</v>
      </c>
      <c r="U7008">
        <v>0</v>
      </c>
      <c r="V7008">
        <v>0</v>
      </c>
      <c r="W7008" s="1">
        <v>39.753999999999998</v>
      </c>
      <c r="X7008">
        <v>0</v>
      </c>
      <c r="Y7008">
        <v>0</v>
      </c>
      <c r="Z7008">
        <v>0</v>
      </c>
      <c r="AA7008" s="1">
        <v>84.820999999999998</v>
      </c>
      <c r="AB7008" s="1">
        <v>15.981999999999999</v>
      </c>
      <c r="AC7008" s="1">
        <v>61.378999999999998</v>
      </c>
      <c r="AD7008" s="1">
        <v>191.64</v>
      </c>
      <c r="AE7008" s="1">
        <v>72.152000000000001</v>
      </c>
      <c r="AF7008">
        <v>0</v>
      </c>
      <c r="AG7008" s="1">
        <v>155.08000000000001</v>
      </c>
      <c r="AH7008" s="1">
        <v>97.119</v>
      </c>
      <c r="AI7008" s="1">
        <v>88.138000000000005</v>
      </c>
      <c r="AJ7008">
        <v>0</v>
      </c>
      <c r="AK7008">
        <v>0</v>
      </c>
      <c r="AL7008">
        <v>0</v>
      </c>
      <c r="AM7008">
        <v>0</v>
      </c>
      <c r="AN7008">
        <v>0</v>
      </c>
      <c r="AO7008">
        <v>0</v>
      </c>
      <c r="AP7008">
        <v>0</v>
      </c>
      <c r="AQ7008">
        <v>0</v>
      </c>
      <c r="AR7008">
        <v>0</v>
      </c>
      <c r="AS7008">
        <v>0</v>
      </c>
      <c r="AT7008">
        <v>0</v>
      </c>
      <c r="AU7008" s="1">
        <v>17.507000000000001</v>
      </c>
      <c r="AV7008">
        <v>0</v>
      </c>
      <c r="AW7008" s="1">
        <v>39.084000000000003</v>
      </c>
      <c r="AX7008">
        <v>0</v>
      </c>
      <c r="AY7008">
        <v>0</v>
      </c>
    </row>
    <row r="7009" spans="1:51" x14ac:dyDescent="0.25">
      <c r="A7009" t="s">
        <v>2949</v>
      </c>
      <c r="B7009" t="s">
        <v>8027</v>
      </c>
      <c r="C7009" s="1">
        <v>10.186999999999999</v>
      </c>
      <c r="D7009" s="1">
        <v>54.49</v>
      </c>
      <c r="E7009" s="1">
        <v>15.279</v>
      </c>
      <c r="F7009" s="1">
        <v>37.832000000000001</v>
      </c>
      <c r="G7009" s="1">
        <v>7.6990999999999996</v>
      </c>
      <c r="H7009" s="1">
        <v>45.44</v>
      </c>
      <c r="I7009" s="1">
        <v>7.3112000000000004</v>
      </c>
      <c r="J7009" s="1">
        <v>328.98</v>
      </c>
      <c r="K7009" s="1">
        <v>233.28</v>
      </c>
      <c r="L7009" s="1">
        <v>61.198999999999998</v>
      </c>
      <c r="M7009" s="1">
        <v>153.05000000000001</v>
      </c>
      <c r="N7009" s="1">
        <v>5.6397000000000004</v>
      </c>
      <c r="O7009" s="1">
        <v>185.1</v>
      </c>
      <c r="P7009" s="1">
        <v>247.21</v>
      </c>
      <c r="Q7009" s="1">
        <v>8.5457999999999998</v>
      </c>
      <c r="R7009" s="1">
        <v>8.7834000000000003</v>
      </c>
      <c r="S7009">
        <v>0</v>
      </c>
      <c r="T7009" s="1">
        <v>8.7779000000000007</v>
      </c>
      <c r="U7009" s="1">
        <v>4.6036999999999999</v>
      </c>
      <c r="V7009" s="1">
        <v>26.916</v>
      </c>
      <c r="W7009" s="1">
        <v>77.605000000000004</v>
      </c>
      <c r="X7009" s="1">
        <v>7.3949999999999996</v>
      </c>
      <c r="Y7009" s="1">
        <v>139.35</v>
      </c>
      <c r="Z7009" s="1">
        <v>709.52</v>
      </c>
      <c r="AA7009" s="1">
        <v>32.093000000000004</v>
      </c>
      <c r="AB7009" s="1">
        <v>137.31</v>
      </c>
      <c r="AC7009" s="1">
        <v>125.68</v>
      </c>
      <c r="AD7009" s="1">
        <v>170.83</v>
      </c>
      <c r="AE7009" s="1">
        <v>269.56</v>
      </c>
      <c r="AF7009" s="1">
        <v>25.01</v>
      </c>
      <c r="AG7009" s="1">
        <v>26.332999999999998</v>
      </c>
      <c r="AH7009" s="1">
        <v>144.9</v>
      </c>
      <c r="AI7009" s="1">
        <v>12.013999999999999</v>
      </c>
      <c r="AJ7009" s="1">
        <v>8.4984000000000002</v>
      </c>
      <c r="AK7009" s="1">
        <v>6.9953000000000003</v>
      </c>
      <c r="AL7009" s="1">
        <v>64.491</v>
      </c>
      <c r="AM7009" s="1">
        <v>18.811</v>
      </c>
      <c r="AN7009" s="1">
        <v>80.492000000000004</v>
      </c>
      <c r="AO7009" s="1">
        <v>127.64</v>
      </c>
      <c r="AP7009" s="1">
        <v>8.8580000000000005</v>
      </c>
      <c r="AQ7009" s="1">
        <v>109.71</v>
      </c>
      <c r="AR7009" s="1">
        <v>10.577</v>
      </c>
      <c r="AS7009" s="1">
        <v>36.183999999999997</v>
      </c>
      <c r="AT7009" s="1">
        <v>16.009</v>
      </c>
      <c r="AU7009" s="1">
        <v>6.0477999999999996</v>
      </c>
      <c r="AV7009" s="1">
        <v>137.76</v>
      </c>
      <c r="AW7009" s="1">
        <v>49.225000000000001</v>
      </c>
      <c r="AX7009" s="1">
        <v>5.6562999999999999</v>
      </c>
      <c r="AY7009" s="1">
        <v>177.63</v>
      </c>
    </row>
    <row r="7010" spans="1:51" x14ac:dyDescent="0.25">
      <c r="B7010" t="s">
        <v>8028</v>
      </c>
      <c r="C7010" s="1">
        <v>19.768000000000001</v>
      </c>
      <c r="D7010" s="1">
        <v>3975.5</v>
      </c>
      <c r="E7010" s="1">
        <v>37.341999999999999</v>
      </c>
      <c r="F7010" s="1">
        <v>21.783000000000001</v>
      </c>
      <c r="G7010">
        <v>0</v>
      </c>
      <c r="H7010" s="1">
        <v>63.96</v>
      </c>
      <c r="I7010" s="1">
        <v>9.6602999999999994</v>
      </c>
      <c r="J7010" s="1">
        <v>31.298999999999999</v>
      </c>
      <c r="K7010" s="1">
        <v>4.0914000000000001</v>
      </c>
      <c r="L7010" s="1">
        <v>266.32</v>
      </c>
      <c r="M7010">
        <v>0</v>
      </c>
      <c r="N7010" s="1">
        <v>21.986999999999998</v>
      </c>
      <c r="O7010" s="1">
        <v>22.280999999999999</v>
      </c>
      <c r="P7010" s="1">
        <v>22.564</v>
      </c>
      <c r="Q7010" s="1">
        <v>15.066000000000001</v>
      </c>
      <c r="R7010">
        <v>0</v>
      </c>
      <c r="S7010" s="1">
        <v>23.821000000000002</v>
      </c>
      <c r="T7010" s="1">
        <v>7.2266000000000004</v>
      </c>
      <c r="U7010">
        <v>0</v>
      </c>
      <c r="V7010" s="1">
        <v>36.433999999999997</v>
      </c>
      <c r="W7010">
        <v>0</v>
      </c>
      <c r="X7010" s="1">
        <v>19.863</v>
      </c>
      <c r="Y7010" s="1">
        <v>22.425999999999998</v>
      </c>
      <c r="Z7010" s="1">
        <v>25.292000000000002</v>
      </c>
      <c r="AA7010" s="1">
        <v>33.405999999999999</v>
      </c>
      <c r="AB7010">
        <v>0</v>
      </c>
      <c r="AC7010" s="1">
        <v>7.7413999999999996</v>
      </c>
      <c r="AD7010" s="1">
        <v>7.8815</v>
      </c>
      <c r="AE7010" s="1">
        <v>55.856999999999999</v>
      </c>
      <c r="AF7010" s="1">
        <v>8.4812999999999992</v>
      </c>
      <c r="AG7010" s="1">
        <v>13.509</v>
      </c>
      <c r="AH7010" s="1">
        <v>8.6928000000000001</v>
      </c>
      <c r="AI7010" s="1">
        <v>31.303999999999998</v>
      </c>
      <c r="AJ7010" s="1">
        <v>34.695999999999998</v>
      </c>
      <c r="AK7010" s="1">
        <v>53.161999999999999</v>
      </c>
      <c r="AL7010" s="1">
        <v>16.704000000000001</v>
      </c>
      <c r="AM7010" s="1">
        <v>46.908000000000001</v>
      </c>
      <c r="AN7010" s="1">
        <v>16.009</v>
      </c>
      <c r="AO7010" s="1">
        <v>20.126000000000001</v>
      </c>
      <c r="AP7010" s="1">
        <v>27.617000000000001</v>
      </c>
      <c r="AQ7010" s="1">
        <v>47.563000000000002</v>
      </c>
      <c r="AR7010" s="1">
        <v>19.503</v>
      </c>
      <c r="AS7010" s="1">
        <v>34.273000000000003</v>
      </c>
      <c r="AT7010" s="1">
        <v>23.641999999999999</v>
      </c>
      <c r="AU7010" s="1">
        <v>38.040999999999997</v>
      </c>
      <c r="AV7010" s="1">
        <v>31.907</v>
      </c>
      <c r="AW7010" s="1">
        <v>43.813000000000002</v>
      </c>
      <c r="AX7010" s="1">
        <v>55.137</v>
      </c>
      <c r="AY7010" s="1">
        <v>21.853000000000002</v>
      </c>
    </row>
    <row r="7011" spans="1:51" x14ac:dyDescent="0.25">
      <c r="B7011" t="s">
        <v>8029</v>
      </c>
      <c r="C7011" s="1">
        <v>135.77000000000001</v>
      </c>
      <c r="D7011" s="1">
        <v>16.291</v>
      </c>
      <c r="E7011">
        <v>0</v>
      </c>
      <c r="F7011">
        <v>0</v>
      </c>
      <c r="G7011" s="1">
        <v>20.347000000000001</v>
      </c>
      <c r="H7011" s="1">
        <v>29.356999999999999</v>
      </c>
      <c r="I7011">
        <v>0</v>
      </c>
      <c r="J7011">
        <v>0</v>
      </c>
      <c r="K7011" s="1">
        <v>11.454000000000001</v>
      </c>
      <c r="L7011" s="1">
        <v>41.033000000000001</v>
      </c>
      <c r="M7011">
        <v>0</v>
      </c>
      <c r="N7011" s="1">
        <v>53.161999999999999</v>
      </c>
      <c r="O7011">
        <v>0</v>
      </c>
      <c r="P7011">
        <v>0</v>
      </c>
      <c r="Q7011" s="1">
        <v>29.646000000000001</v>
      </c>
      <c r="R7011">
        <v>0</v>
      </c>
      <c r="S7011">
        <v>0</v>
      </c>
      <c r="T7011">
        <v>0</v>
      </c>
      <c r="U7011">
        <v>0</v>
      </c>
      <c r="V7011" s="1">
        <v>65.204999999999998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 s="1">
        <v>24.218</v>
      </c>
      <c r="AE7011" s="1">
        <v>56.561</v>
      </c>
      <c r="AF7011" s="1">
        <v>10.958</v>
      </c>
      <c r="AG7011" s="1">
        <v>75.111999999999995</v>
      </c>
      <c r="AH7011" s="1">
        <v>81.159000000000006</v>
      </c>
      <c r="AI7011" s="1">
        <v>45.350999999999999</v>
      </c>
      <c r="AJ7011" s="1">
        <v>157.36000000000001</v>
      </c>
      <c r="AK7011" s="1">
        <v>127.28</v>
      </c>
      <c r="AL7011" s="1">
        <v>166.73</v>
      </c>
      <c r="AM7011" s="1">
        <v>44.805</v>
      </c>
      <c r="AN7011" s="1">
        <v>43.765999999999998</v>
      </c>
      <c r="AO7011" s="1">
        <v>90.253</v>
      </c>
      <c r="AP7011" s="1">
        <v>17.207999999999998</v>
      </c>
      <c r="AQ7011" s="1">
        <v>312.77</v>
      </c>
      <c r="AR7011" s="1">
        <v>175.8</v>
      </c>
      <c r="AS7011" s="1">
        <v>115.99</v>
      </c>
      <c r="AT7011" s="1">
        <v>107.02</v>
      </c>
      <c r="AU7011" s="1">
        <v>84.385000000000005</v>
      </c>
      <c r="AV7011" s="1">
        <v>9.8659999999999997</v>
      </c>
      <c r="AW7011" s="1">
        <v>164.82</v>
      </c>
      <c r="AX7011" s="1">
        <v>42.582999999999998</v>
      </c>
      <c r="AY7011" s="1">
        <v>56.281999999999996</v>
      </c>
    </row>
    <row r="7012" spans="1:51" x14ac:dyDescent="0.25">
      <c r="A7012" t="s">
        <v>3177</v>
      </c>
      <c r="B7012" t="s">
        <v>8030</v>
      </c>
      <c r="C7012" s="1">
        <v>23.658000000000001</v>
      </c>
      <c r="D7012">
        <v>0</v>
      </c>
      <c r="E7012" s="1">
        <v>18.53</v>
      </c>
      <c r="F7012" s="1">
        <v>16.914999999999999</v>
      </c>
      <c r="G7012" s="1">
        <v>38.814</v>
      </c>
      <c r="H7012" s="1">
        <v>37.973999999999997</v>
      </c>
      <c r="I7012" s="1">
        <v>20.885000000000002</v>
      </c>
      <c r="J7012">
        <v>0</v>
      </c>
      <c r="K7012" s="1">
        <v>11.901999999999999</v>
      </c>
      <c r="L7012" s="1">
        <v>5.5435999999999996</v>
      </c>
      <c r="M7012" s="1">
        <v>18.268999999999998</v>
      </c>
      <c r="N7012" s="1">
        <v>26.513999999999999</v>
      </c>
      <c r="O7012" s="1">
        <v>14.157999999999999</v>
      </c>
      <c r="P7012" s="1">
        <v>55.039000000000001</v>
      </c>
      <c r="Q7012" s="1">
        <v>34.212000000000003</v>
      </c>
      <c r="R7012" s="1">
        <v>39.472000000000001</v>
      </c>
      <c r="S7012" s="1">
        <v>44.110999999999997</v>
      </c>
      <c r="T7012" s="1">
        <v>18.989999999999998</v>
      </c>
      <c r="U7012" s="1">
        <v>12.558999999999999</v>
      </c>
      <c r="V7012" s="1">
        <v>33.128</v>
      </c>
      <c r="W7012" s="1">
        <v>11.15</v>
      </c>
      <c r="X7012" s="1">
        <v>70.929000000000002</v>
      </c>
      <c r="Y7012">
        <v>0</v>
      </c>
      <c r="Z7012" s="1">
        <v>24.989000000000001</v>
      </c>
      <c r="AA7012" s="1">
        <v>18.690000000000001</v>
      </c>
      <c r="AB7012" s="1">
        <v>11.683999999999999</v>
      </c>
      <c r="AC7012" s="1">
        <v>38.146999999999998</v>
      </c>
      <c r="AD7012" s="1">
        <v>28.606000000000002</v>
      </c>
      <c r="AE7012" s="1">
        <v>10.499000000000001</v>
      </c>
      <c r="AF7012">
        <v>0</v>
      </c>
      <c r="AG7012">
        <v>0</v>
      </c>
      <c r="AH7012">
        <v>0</v>
      </c>
      <c r="AI7012" s="1">
        <v>44.914000000000001</v>
      </c>
      <c r="AJ7012" s="1">
        <v>12.955</v>
      </c>
      <c r="AK7012" s="1">
        <v>13.813000000000001</v>
      </c>
      <c r="AL7012" s="1">
        <v>23.279</v>
      </c>
      <c r="AM7012" s="1">
        <v>12.680999999999999</v>
      </c>
      <c r="AN7012">
        <v>0</v>
      </c>
      <c r="AO7012">
        <v>0</v>
      </c>
      <c r="AP7012">
        <v>0</v>
      </c>
      <c r="AQ7012">
        <v>0</v>
      </c>
      <c r="AR7012" s="1">
        <v>19.097000000000001</v>
      </c>
      <c r="AS7012">
        <v>0</v>
      </c>
      <c r="AT7012">
        <v>0</v>
      </c>
      <c r="AU7012">
        <v>0</v>
      </c>
      <c r="AV7012">
        <v>0</v>
      </c>
      <c r="AW7012">
        <v>0</v>
      </c>
      <c r="AX7012">
        <v>0</v>
      </c>
      <c r="AY7012">
        <v>0</v>
      </c>
    </row>
    <row r="7013" spans="1:51" x14ac:dyDescent="0.25">
      <c r="A7013" t="s">
        <v>1278</v>
      </c>
      <c r="B7013" t="s">
        <v>8031</v>
      </c>
      <c r="C7013">
        <v>0</v>
      </c>
      <c r="D7013" s="1">
        <v>13.759</v>
      </c>
      <c r="E7013">
        <v>0</v>
      </c>
      <c r="F7013">
        <v>0</v>
      </c>
      <c r="G7013" s="1">
        <v>51.637</v>
      </c>
      <c r="H7013">
        <v>0</v>
      </c>
      <c r="I7013">
        <v>0</v>
      </c>
      <c r="J7013" s="1">
        <v>26.161999999999999</v>
      </c>
      <c r="K7013">
        <v>0</v>
      </c>
      <c r="L7013">
        <v>0</v>
      </c>
      <c r="M7013">
        <v>0</v>
      </c>
      <c r="N7013" s="1">
        <v>306.61</v>
      </c>
      <c r="O7013" s="1">
        <v>159.58000000000001</v>
      </c>
      <c r="P7013" s="1">
        <v>26.074999999999999</v>
      </c>
      <c r="Q7013" s="1">
        <v>109.38</v>
      </c>
      <c r="R7013" s="1">
        <v>27.384</v>
      </c>
      <c r="S7013" s="1">
        <v>186.47</v>
      </c>
      <c r="T7013" s="1">
        <v>204.28</v>
      </c>
      <c r="U7013">
        <v>0</v>
      </c>
      <c r="V7013">
        <v>0</v>
      </c>
      <c r="W7013" s="1">
        <v>62.927999999999997</v>
      </c>
      <c r="X7013" s="1">
        <v>37.341999999999999</v>
      </c>
      <c r="Y7013">
        <v>0</v>
      </c>
      <c r="Z7013" s="1">
        <v>91.953000000000003</v>
      </c>
      <c r="AA7013">
        <v>0</v>
      </c>
      <c r="AB7013">
        <v>0</v>
      </c>
      <c r="AC7013" s="1">
        <v>31.681999999999999</v>
      </c>
      <c r="AD7013" s="1">
        <v>31.47</v>
      </c>
      <c r="AE7013" s="1">
        <v>20.146000000000001</v>
      </c>
      <c r="AF7013">
        <v>0</v>
      </c>
      <c r="AG7013">
        <v>0</v>
      </c>
      <c r="AH7013">
        <v>0</v>
      </c>
      <c r="AI7013">
        <v>0</v>
      </c>
      <c r="AJ7013">
        <v>0</v>
      </c>
      <c r="AK7013" s="1">
        <v>17.265999999999998</v>
      </c>
      <c r="AL7013">
        <v>0</v>
      </c>
      <c r="AM7013">
        <v>0</v>
      </c>
      <c r="AN7013">
        <v>0</v>
      </c>
      <c r="AO7013">
        <v>0</v>
      </c>
      <c r="AP7013">
        <v>0</v>
      </c>
      <c r="AQ7013">
        <v>0</v>
      </c>
      <c r="AR7013">
        <v>0</v>
      </c>
      <c r="AS7013">
        <v>0</v>
      </c>
      <c r="AT7013">
        <v>0</v>
      </c>
      <c r="AU7013">
        <v>0</v>
      </c>
      <c r="AV7013" s="1">
        <v>52.536000000000001</v>
      </c>
      <c r="AW7013">
        <v>0</v>
      </c>
      <c r="AX7013">
        <v>0</v>
      </c>
      <c r="AY7013">
        <v>0</v>
      </c>
    </row>
    <row r="7014" spans="1:51" x14ac:dyDescent="0.25">
      <c r="B7014" t="s">
        <v>8032</v>
      </c>
      <c r="C7014" s="1">
        <v>48.945999999999998</v>
      </c>
      <c r="D7014">
        <v>0</v>
      </c>
      <c r="E7014" s="1">
        <v>121.06</v>
      </c>
      <c r="F7014" s="1">
        <v>160.18</v>
      </c>
      <c r="G7014" s="1">
        <v>63.2</v>
      </c>
      <c r="H7014" s="1">
        <v>62.573</v>
      </c>
      <c r="I7014" s="1">
        <v>29.36</v>
      </c>
      <c r="J7014" s="1">
        <v>21.667000000000002</v>
      </c>
      <c r="K7014" s="1">
        <v>109.4</v>
      </c>
      <c r="L7014" s="1">
        <v>281.55</v>
      </c>
      <c r="M7014">
        <v>0</v>
      </c>
      <c r="N7014" s="1">
        <v>38.186999999999998</v>
      </c>
      <c r="O7014">
        <v>0</v>
      </c>
      <c r="P7014">
        <v>0</v>
      </c>
      <c r="Q7014" s="1">
        <v>22.529</v>
      </c>
      <c r="R7014" s="1">
        <v>24.032</v>
      </c>
      <c r="S7014">
        <v>0</v>
      </c>
      <c r="T7014">
        <v>0</v>
      </c>
      <c r="U7014">
        <v>0</v>
      </c>
      <c r="V7014" s="1">
        <v>33.322000000000003</v>
      </c>
      <c r="W7014">
        <v>0</v>
      </c>
      <c r="X7014" s="1">
        <v>9.1754999999999995</v>
      </c>
      <c r="Y7014" s="1">
        <v>11.757</v>
      </c>
      <c r="Z7014">
        <v>0</v>
      </c>
      <c r="AA7014">
        <v>0</v>
      </c>
      <c r="AB7014" s="1">
        <v>25.832999999999998</v>
      </c>
      <c r="AC7014" s="1">
        <v>24.170999999999999</v>
      </c>
      <c r="AD7014" s="1">
        <v>3.7158000000000002</v>
      </c>
      <c r="AE7014">
        <v>0</v>
      </c>
      <c r="AF7014">
        <v>0</v>
      </c>
      <c r="AG7014" s="1">
        <v>38.451999999999998</v>
      </c>
      <c r="AH7014" s="1">
        <v>54.018999999999998</v>
      </c>
      <c r="AI7014">
        <v>0</v>
      </c>
      <c r="AJ7014" s="1">
        <v>23.201000000000001</v>
      </c>
      <c r="AK7014" s="1">
        <v>10.855</v>
      </c>
      <c r="AL7014" s="1">
        <v>22.37</v>
      </c>
      <c r="AM7014">
        <v>0</v>
      </c>
      <c r="AN7014">
        <v>0</v>
      </c>
      <c r="AO7014">
        <v>0</v>
      </c>
      <c r="AP7014">
        <v>0</v>
      </c>
      <c r="AQ7014" s="1">
        <v>27.154</v>
      </c>
      <c r="AR7014">
        <v>0</v>
      </c>
      <c r="AS7014">
        <v>0</v>
      </c>
      <c r="AT7014">
        <v>0</v>
      </c>
      <c r="AU7014">
        <v>0</v>
      </c>
      <c r="AV7014" s="1">
        <v>45.247999999999998</v>
      </c>
      <c r="AW7014" s="1">
        <v>34.162999999999997</v>
      </c>
      <c r="AX7014" s="1">
        <v>39.137</v>
      </c>
      <c r="AY7014" s="1">
        <v>26.995999999999999</v>
      </c>
    </row>
    <row r="7015" spans="1:51" x14ac:dyDescent="0.25">
      <c r="A7015" t="s">
        <v>611</v>
      </c>
      <c r="B7015" t="s">
        <v>8033</v>
      </c>
      <c r="C7015" s="1">
        <v>41.168999999999997</v>
      </c>
      <c r="D7015">
        <v>0</v>
      </c>
      <c r="E7015">
        <v>0</v>
      </c>
      <c r="F7015" s="1">
        <v>54.457000000000001</v>
      </c>
      <c r="G7015" s="1">
        <v>51.302999999999997</v>
      </c>
      <c r="H7015">
        <v>0</v>
      </c>
      <c r="I7015">
        <v>0</v>
      </c>
      <c r="J7015" s="1">
        <v>69.355000000000004</v>
      </c>
      <c r="K7015" s="1">
        <v>79.191999999999993</v>
      </c>
      <c r="L7015" s="1">
        <v>10.226000000000001</v>
      </c>
      <c r="M7015" s="1">
        <v>62.210999999999999</v>
      </c>
      <c r="N7015" s="1">
        <v>53.070999999999998</v>
      </c>
      <c r="O7015" s="1">
        <v>83.525000000000006</v>
      </c>
      <c r="P7015" s="1">
        <v>67.873000000000005</v>
      </c>
      <c r="Q7015" s="1">
        <v>39.094999999999999</v>
      </c>
      <c r="R7015">
        <v>0</v>
      </c>
      <c r="S7015">
        <v>0</v>
      </c>
      <c r="T7015">
        <v>0</v>
      </c>
      <c r="U7015">
        <v>0</v>
      </c>
      <c r="V7015">
        <v>0</v>
      </c>
      <c r="W7015" s="1">
        <v>6.1128</v>
      </c>
      <c r="X7015">
        <v>0</v>
      </c>
      <c r="Y7015">
        <v>0</v>
      </c>
      <c r="Z7015">
        <v>0</v>
      </c>
      <c r="AA7015" s="1">
        <v>39.04</v>
      </c>
      <c r="AB7015">
        <v>0</v>
      </c>
      <c r="AC7015" s="1">
        <v>95.218000000000004</v>
      </c>
      <c r="AD7015" s="1">
        <v>77.100999999999999</v>
      </c>
      <c r="AE7015">
        <v>0</v>
      </c>
      <c r="AF7015">
        <v>0</v>
      </c>
      <c r="AG7015" s="1">
        <v>28.904</v>
      </c>
      <c r="AH7015">
        <v>0</v>
      </c>
      <c r="AI7015" s="1">
        <v>19.114000000000001</v>
      </c>
      <c r="AJ7015">
        <v>0</v>
      </c>
      <c r="AK7015">
        <v>0</v>
      </c>
      <c r="AL7015">
        <v>0</v>
      </c>
      <c r="AM7015">
        <v>0</v>
      </c>
      <c r="AN7015">
        <v>0</v>
      </c>
      <c r="AO7015">
        <v>0</v>
      </c>
      <c r="AP7015">
        <v>0</v>
      </c>
      <c r="AQ7015" s="1">
        <v>21.524999999999999</v>
      </c>
      <c r="AR7015" s="1">
        <v>26.957999999999998</v>
      </c>
      <c r="AS7015" s="1">
        <v>7.3966000000000003</v>
      </c>
      <c r="AT7015" s="1">
        <v>16.082000000000001</v>
      </c>
      <c r="AU7015" s="1">
        <v>41.896000000000001</v>
      </c>
      <c r="AV7015">
        <v>0</v>
      </c>
      <c r="AW7015">
        <v>0</v>
      </c>
      <c r="AX7015">
        <v>0</v>
      </c>
      <c r="AY7015" s="1">
        <v>12.08</v>
      </c>
    </row>
    <row r="7016" spans="1:51" x14ac:dyDescent="0.25">
      <c r="A7016" t="s">
        <v>2267</v>
      </c>
      <c r="B7016" t="s">
        <v>8034</v>
      </c>
      <c r="C7016" s="1">
        <v>35.866</v>
      </c>
      <c r="D7016" s="1">
        <v>430.89</v>
      </c>
      <c r="E7016" s="1">
        <v>313.29000000000002</v>
      </c>
      <c r="F7016" s="1">
        <v>567.51</v>
      </c>
      <c r="G7016" s="1">
        <v>240.91</v>
      </c>
      <c r="H7016" s="1">
        <v>17.335999999999999</v>
      </c>
      <c r="I7016" s="1">
        <v>75.200999999999993</v>
      </c>
      <c r="J7016" s="1">
        <v>220.25</v>
      </c>
      <c r="K7016" s="1">
        <v>34.493000000000002</v>
      </c>
      <c r="L7016" s="1">
        <v>141.77000000000001</v>
      </c>
      <c r="M7016" s="1">
        <v>586.16999999999996</v>
      </c>
      <c r="N7016" s="1">
        <v>328.14</v>
      </c>
      <c r="O7016" s="1">
        <v>471.74</v>
      </c>
      <c r="P7016" s="1">
        <v>258.49</v>
      </c>
      <c r="Q7016" s="1">
        <v>13.363</v>
      </c>
      <c r="R7016" s="1">
        <v>313.24</v>
      </c>
      <c r="S7016" s="1">
        <v>300.52999999999997</v>
      </c>
      <c r="T7016" s="1">
        <v>179</v>
      </c>
      <c r="U7016" s="1">
        <v>142.02000000000001</v>
      </c>
      <c r="V7016" s="1">
        <v>25.088999999999999</v>
      </c>
      <c r="W7016" s="1">
        <v>29.093</v>
      </c>
      <c r="X7016" s="1">
        <v>198.67</v>
      </c>
      <c r="Y7016" s="1">
        <v>82.563999999999993</v>
      </c>
      <c r="Z7016" s="1">
        <v>485.93</v>
      </c>
      <c r="AA7016" s="1">
        <v>122.49</v>
      </c>
      <c r="AB7016" s="1">
        <v>38.957999999999998</v>
      </c>
      <c r="AC7016" s="1">
        <v>517.75</v>
      </c>
      <c r="AD7016" s="1">
        <v>221.53</v>
      </c>
      <c r="AE7016" s="1">
        <v>38.372</v>
      </c>
      <c r="AF7016" s="1">
        <v>92.763999999999996</v>
      </c>
      <c r="AG7016">
        <v>0</v>
      </c>
      <c r="AH7016" s="1">
        <v>25.992000000000001</v>
      </c>
      <c r="AI7016" s="1">
        <v>11.592000000000001</v>
      </c>
      <c r="AJ7016">
        <v>0</v>
      </c>
      <c r="AK7016" s="1">
        <v>307.73</v>
      </c>
      <c r="AL7016">
        <v>0</v>
      </c>
      <c r="AM7016" s="1">
        <v>32.408000000000001</v>
      </c>
      <c r="AN7016" s="1">
        <v>74.504999999999995</v>
      </c>
      <c r="AO7016" s="1">
        <v>11.782999999999999</v>
      </c>
      <c r="AP7016" s="1">
        <v>41.56</v>
      </c>
      <c r="AQ7016" s="1">
        <v>63.213000000000001</v>
      </c>
      <c r="AR7016" s="1">
        <v>32.664000000000001</v>
      </c>
      <c r="AS7016" s="1">
        <v>21.806000000000001</v>
      </c>
      <c r="AT7016" s="1">
        <v>98.177999999999997</v>
      </c>
      <c r="AU7016" s="1">
        <v>20.885000000000002</v>
      </c>
      <c r="AV7016" s="1">
        <v>71.8</v>
      </c>
      <c r="AW7016" s="1">
        <v>34.545000000000002</v>
      </c>
      <c r="AX7016" s="1">
        <v>56.344999999999999</v>
      </c>
      <c r="AY7016" s="1">
        <v>125.57</v>
      </c>
    </row>
    <row r="7017" spans="1:51" x14ac:dyDescent="0.25">
      <c r="A7017" t="s">
        <v>964</v>
      </c>
      <c r="B7017" t="s">
        <v>8035</v>
      </c>
      <c r="C7017" s="1">
        <v>14.917999999999999</v>
      </c>
      <c r="D7017" s="1">
        <v>39.005000000000003</v>
      </c>
      <c r="E7017" s="1">
        <v>13.821999999999999</v>
      </c>
      <c r="F7017" s="1">
        <v>36.603000000000002</v>
      </c>
      <c r="G7017" s="1">
        <v>7.4253</v>
      </c>
      <c r="H7017" s="1">
        <v>20.547999999999998</v>
      </c>
      <c r="I7017" s="1">
        <v>212.63</v>
      </c>
      <c r="J7017" s="1">
        <v>33.880000000000003</v>
      </c>
      <c r="K7017" s="1">
        <v>149.97999999999999</v>
      </c>
      <c r="L7017" s="1">
        <v>12.83</v>
      </c>
      <c r="M7017" s="1">
        <v>11.938000000000001</v>
      </c>
      <c r="N7017" s="1">
        <v>76.903000000000006</v>
      </c>
      <c r="O7017" s="1">
        <v>17.437999999999999</v>
      </c>
      <c r="P7017" s="1">
        <v>13.691000000000001</v>
      </c>
      <c r="Q7017" s="1">
        <v>78.302999999999997</v>
      </c>
      <c r="R7017" s="1">
        <v>13.952999999999999</v>
      </c>
      <c r="S7017" s="1">
        <v>46.585000000000001</v>
      </c>
      <c r="T7017" s="1">
        <v>22.728000000000002</v>
      </c>
      <c r="U7017" s="1">
        <v>14.167</v>
      </c>
      <c r="V7017" s="1">
        <v>35.39</v>
      </c>
      <c r="W7017" s="1">
        <v>19.707999999999998</v>
      </c>
      <c r="X7017" s="1">
        <v>64.572999999999993</v>
      </c>
      <c r="Y7017" s="1">
        <v>28.457000000000001</v>
      </c>
      <c r="Z7017" s="1">
        <v>13.202999999999999</v>
      </c>
      <c r="AA7017" s="1">
        <v>42.31</v>
      </c>
      <c r="AB7017" s="1">
        <v>7.4992000000000001</v>
      </c>
      <c r="AC7017" s="1">
        <v>18.998000000000001</v>
      </c>
      <c r="AD7017" s="1">
        <v>33.457999999999998</v>
      </c>
      <c r="AE7017" s="1">
        <v>19.405000000000001</v>
      </c>
      <c r="AF7017" s="1">
        <v>288.16000000000003</v>
      </c>
      <c r="AG7017" s="1">
        <v>16.954999999999998</v>
      </c>
      <c r="AH7017" s="1">
        <v>8.1273</v>
      </c>
      <c r="AI7017">
        <v>0</v>
      </c>
      <c r="AJ7017" s="1">
        <v>8.3344000000000005</v>
      </c>
      <c r="AK7017" s="1">
        <v>13.817</v>
      </c>
      <c r="AL7017" s="1">
        <v>21.001999999999999</v>
      </c>
      <c r="AM7017" s="1">
        <v>8.7239000000000004</v>
      </c>
      <c r="AN7017">
        <v>0</v>
      </c>
      <c r="AO7017" s="1">
        <v>10.32</v>
      </c>
      <c r="AP7017" s="1">
        <v>40.182000000000002</v>
      </c>
      <c r="AQ7017" s="1">
        <v>9.5908999999999995</v>
      </c>
      <c r="AR7017" s="1">
        <v>21.834</v>
      </c>
      <c r="AS7017" s="1">
        <v>7.7404999999999999</v>
      </c>
      <c r="AT7017" s="1">
        <v>19.584</v>
      </c>
      <c r="AU7017" s="1">
        <v>12.936</v>
      </c>
      <c r="AV7017" s="1">
        <v>10.776999999999999</v>
      </c>
      <c r="AW7017" s="1">
        <v>16.706</v>
      </c>
      <c r="AX7017" s="1">
        <v>26.18</v>
      </c>
      <c r="AY7017" s="1">
        <v>19.494</v>
      </c>
    </row>
    <row r="7018" spans="1:51" x14ac:dyDescent="0.25">
      <c r="A7018" t="s">
        <v>1788</v>
      </c>
      <c r="B7018" t="s">
        <v>8036</v>
      </c>
      <c r="C7018">
        <v>0</v>
      </c>
      <c r="D7018" s="1">
        <v>34.722000000000001</v>
      </c>
      <c r="E7018" s="1">
        <v>166.35</v>
      </c>
      <c r="F7018" s="1">
        <v>21.702000000000002</v>
      </c>
      <c r="G7018" s="1">
        <v>15.233000000000001</v>
      </c>
      <c r="H7018" s="1">
        <v>35.869999999999997</v>
      </c>
      <c r="I7018" s="1">
        <v>54.12</v>
      </c>
      <c r="J7018">
        <v>0</v>
      </c>
      <c r="K7018" s="1">
        <v>4.2847</v>
      </c>
      <c r="L7018" s="1">
        <v>13.968999999999999</v>
      </c>
      <c r="M7018" s="1">
        <v>140.72</v>
      </c>
      <c r="N7018">
        <v>0</v>
      </c>
      <c r="O7018" s="1">
        <v>162.97999999999999</v>
      </c>
      <c r="P7018">
        <v>0</v>
      </c>
      <c r="Q7018" s="1">
        <v>67.745999999999995</v>
      </c>
      <c r="R7018" s="1">
        <v>140.52000000000001</v>
      </c>
      <c r="S7018" s="1">
        <v>166.2</v>
      </c>
      <c r="T7018" s="1">
        <v>123.97</v>
      </c>
      <c r="U7018" s="1">
        <v>36.956000000000003</v>
      </c>
      <c r="V7018">
        <v>0</v>
      </c>
      <c r="W7018" s="1">
        <v>250.18</v>
      </c>
      <c r="X7018" s="1">
        <v>7.1703999999999999</v>
      </c>
      <c r="Y7018" s="1">
        <v>50.045999999999999</v>
      </c>
      <c r="Z7018" s="1">
        <v>24.143000000000001</v>
      </c>
      <c r="AA7018">
        <v>0</v>
      </c>
      <c r="AB7018" s="1">
        <v>37.417999999999999</v>
      </c>
      <c r="AC7018" s="1">
        <v>44.491999999999997</v>
      </c>
      <c r="AD7018" s="1">
        <v>88.712000000000003</v>
      </c>
      <c r="AE7018" s="1">
        <v>83.052000000000007</v>
      </c>
      <c r="AF7018" s="1">
        <v>18.648</v>
      </c>
      <c r="AG7018" s="1">
        <v>13.164</v>
      </c>
      <c r="AH7018" s="1">
        <v>54.933999999999997</v>
      </c>
      <c r="AI7018" s="1">
        <v>45.716000000000001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</row>
    <row r="7019" spans="1:51" x14ac:dyDescent="0.25">
      <c r="A7019" t="s">
        <v>3060</v>
      </c>
      <c r="B7019" t="s">
        <v>8037</v>
      </c>
      <c r="C7019">
        <v>0</v>
      </c>
      <c r="D7019" s="1">
        <v>30.091999999999999</v>
      </c>
      <c r="E7019">
        <v>0</v>
      </c>
      <c r="F7019">
        <v>0</v>
      </c>
      <c r="G7019">
        <v>0</v>
      </c>
      <c r="H7019">
        <v>0</v>
      </c>
      <c r="I7019" s="1">
        <v>14.074</v>
      </c>
      <c r="J7019" s="1">
        <v>53.406999999999996</v>
      </c>
      <c r="K7019">
        <v>0</v>
      </c>
      <c r="L7019">
        <v>0</v>
      </c>
      <c r="M7019" s="1">
        <v>25.852</v>
      </c>
      <c r="N7019" s="1">
        <v>21.853999999999999</v>
      </c>
      <c r="O7019">
        <v>0</v>
      </c>
      <c r="P7019">
        <v>0</v>
      </c>
      <c r="Q7019">
        <v>0</v>
      </c>
      <c r="R7019" s="1">
        <v>43.94</v>
      </c>
      <c r="S7019" s="1">
        <v>475.75</v>
      </c>
      <c r="T7019">
        <v>0</v>
      </c>
      <c r="U7019" s="1">
        <v>56.921999999999997</v>
      </c>
      <c r="V7019" s="1">
        <v>107.73</v>
      </c>
      <c r="W7019" s="1">
        <v>57.88</v>
      </c>
      <c r="X7019">
        <v>0</v>
      </c>
      <c r="Y7019" s="1">
        <v>41.481000000000002</v>
      </c>
      <c r="Z7019">
        <v>0</v>
      </c>
      <c r="AA7019" s="1">
        <v>15.468999999999999</v>
      </c>
      <c r="AB7019" s="1">
        <v>50.665999999999997</v>
      </c>
      <c r="AC7019" s="1">
        <v>8.4562000000000008</v>
      </c>
      <c r="AD7019">
        <v>0</v>
      </c>
      <c r="AE7019" s="1">
        <v>30.363</v>
      </c>
      <c r="AF7019">
        <v>0</v>
      </c>
      <c r="AG7019" s="1">
        <v>249.12</v>
      </c>
      <c r="AH7019" s="1">
        <v>517.54</v>
      </c>
      <c r="AI7019" s="1">
        <v>147.75</v>
      </c>
      <c r="AJ7019" s="1">
        <v>49.453000000000003</v>
      </c>
      <c r="AK7019" s="1">
        <v>153.83000000000001</v>
      </c>
      <c r="AL7019" s="1">
        <v>39.86</v>
      </c>
      <c r="AM7019">
        <v>0</v>
      </c>
      <c r="AN7019" s="1">
        <v>54.649000000000001</v>
      </c>
      <c r="AO7019" s="1">
        <v>100.63</v>
      </c>
      <c r="AP7019" s="1">
        <v>109.82</v>
      </c>
      <c r="AQ7019" s="1">
        <v>79.438000000000002</v>
      </c>
      <c r="AR7019" s="1">
        <v>203.57</v>
      </c>
      <c r="AS7019" s="1">
        <v>67.510999999999996</v>
      </c>
      <c r="AT7019" s="1">
        <v>251.61</v>
      </c>
      <c r="AU7019" s="1">
        <v>169.47</v>
      </c>
      <c r="AV7019" s="1">
        <v>7.9379999999999997</v>
      </c>
      <c r="AW7019" s="1">
        <v>157.41999999999999</v>
      </c>
      <c r="AX7019" s="1">
        <v>64.22</v>
      </c>
      <c r="AY7019" s="1">
        <v>167.73</v>
      </c>
    </row>
    <row r="7020" spans="1:51" x14ac:dyDescent="0.25">
      <c r="A7020" t="s">
        <v>1473</v>
      </c>
      <c r="B7020" t="s">
        <v>8038</v>
      </c>
      <c r="C7020">
        <v>0</v>
      </c>
      <c r="D7020" s="1">
        <v>52.578000000000003</v>
      </c>
      <c r="E7020">
        <v>0</v>
      </c>
      <c r="F7020">
        <v>0</v>
      </c>
      <c r="G7020" s="1">
        <v>32.293999999999997</v>
      </c>
      <c r="H7020">
        <v>0</v>
      </c>
      <c r="I7020">
        <v>0</v>
      </c>
      <c r="J7020" s="1">
        <v>42.567999999999998</v>
      </c>
      <c r="K7020" s="1">
        <v>44.43</v>
      </c>
      <c r="L7020" s="1">
        <v>85.632999999999996</v>
      </c>
      <c r="M7020" s="1">
        <v>152.66</v>
      </c>
      <c r="N7020" s="1">
        <v>56.381</v>
      </c>
      <c r="O7020" s="1">
        <v>106.88</v>
      </c>
      <c r="P7020">
        <v>0</v>
      </c>
      <c r="Q7020" s="1">
        <v>25.853000000000002</v>
      </c>
      <c r="R7020" s="1">
        <v>256.14999999999998</v>
      </c>
      <c r="S7020" s="1">
        <v>38.777999999999999</v>
      </c>
      <c r="T7020" s="1">
        <v>55.12</v>
      </c>
      <c r="U7020" s="1">
        <v>223.57</v>
      </c>
      <c r="V7020" s="1">
        <v>198.42</v>
      </c>
      <c r="W7020" s="1">
        <v>466.99</v>
      </c>
      <c r="X7020" s="1">
        <v>37.435000000000002</v>
      </c>
      <c r="Y7020">
        <v>0</v>
      </c>
      <c r="Z7020" s="1">
        <v>93.436999999999998</v>
      </c>
      <c r="AA7020" s="1">
        <v>107.32</v>
      </c>
      <c r="AB7020" s="1">
        <v>77.822000000000003</v>
      </c>
      <c r="AC7020">
        <v>0</v>
      </c>
      <c r="AD7020" s="1">
        <v>20.861999999999998</v>
      </c>
      <c r="AE7020">
        <v>0</v>
      </c>
      <c r="AF7020">
        <v>0</v>
      </c>
      <c r="AG7020" s="1">
        <v>60.905999999999999</v>
      </c>
      <c r="AH7020" s="1">
        <v>60.192</v>
      </c>
      <c r="AI7020" s="1">
        <v>111.3</v>
      </c>
      <c r="AJ7020">
        <v>0</v>
      </c>
      <c r="AK7020" s="1">
        <v>90.894000000000005</v>
      </c>
      <c r="AL7020">
        <v>0</v>
      </c>
      <c r="AM7020">
        <v>0</v>
      </c>
      <c r="AN7020">
        <v>0</v>
      </c>
      <c r="AO7020" s="1">
        <v>39.808999999999997</v>
      </c>
      <c r="AP7020" s="1">
        <v>56.661999999999999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 s="1">
        <v>15.664999999999999</v>
      </c>
      <c r="AX7020">
        <v>0</v>
      </c>
      <c r="AY7020">
        <v>0</v>
      </c>
    </row>
    <row r="7021" spans="1:51" x14ac:dyDescent="0.25">
      <c r="A7021" t="s">
        <v>738</v>
      </c>
      <c r="B7021" t="s">
        <v>8039</v>
      </c>
      <c r="C7021" s="1">
        <v>142.87</v>
      </c>
      <c r="D7021" s="1">
        <v>63.298999999999999</v>
      </c>
      <c r="E7021" s="1">
        <v>52.087000000000003</v>
      </c>
      <c r="F7021" s="1">
        <v>210.29</v>
      </c>
      <c r="G7021" s="1">
        <v>193.2</v>
      </c>
      <c r="H7021" s="1">
        <v>48.372</v>
      </c>
      <c r="I7021">
        <v>0</v>
      </c>
      <c r="J7021" s="1">
        <v>121.22</v>
      </c>
      <c r="K7021" s="1">
        <v>175.69</v>
      </c>
      <c r="L7021" s="1">
        <v>20.855</v>
      </c>
      <c r="M7021" s="1">
        <v>7.4226000000000001</v>
      </c>
      <c r="N7021" s="1">
        <v>183.67</v>
      </c>
      <c r="O7021" s="1">
        <v>15.605</v>
      </c>
      <c r="P7021" s="1">
        <v>175.3</v>
      </c>
      <c r="Q7021" s="1">
        <v>267.86</v>
      </c>
      <c r="R7021">
        <v>0</v>
      </c>
      <c r="S7021">
        <v>0</v>
      </c>
      <c r="T7021">
        <v>0</v>
      </c>
      <c r="U7021" s="1">
        <v>67.497</v>
      </c>
      <c r="V7021">
        <v>0</v>
      </c>
      <c r="W7021">
        <v>0</v>
      </c>
      <c r="X7021" s="1">
        <v>142.94</v>
      </c>
      <c r="Y7021">
        <v>0</v>
      </c>
      <c r="Z7021" s="1">
        <v>43.591999999999999</v>
      </c>
      <c r="AA7021" s="1">
        <v>35.213999999999999</v>
      </c>
      <c r="AB7021" s="1">
        <v>18.975000000000001</v>
      </c>
      <c r="AC7021" s="1">
        <v>209.04</v>
      </c>
      <c r="AD7021" s="1">
        <v>145.43</v>
      </c>
      <c r="AE7021" s="1">
        <v>11.590999999999999</v>
      </c>
      <c r="AF7021" s="1">
        <v>19.434999999999999</v>
      </c>
      <c r="AG7021" s="1">
        <v>66.119</v>
      </c>
      <c r="AH7021" s="1">
        <v>11.391999999999999</v>
      </c>
      <c r="AI7021" s="1">
        <v>205.71</v>
      </c>
      <c r="AJ7021" s="1">
        <v>35.512999999999998</v>
      </c>
      <c r="AK7021" s="1">
        <v>14.553000000000001</v>
      </c>
      <c r="AL7021" s="1">
        <v>12.849</v>
      </c>
      <c r="AM7021" s="1">
        <v>62.822000000000003</v>
      </c>
      <c r="AN7021" s="1">
        <v>114.71</v>
      </c>
      <c r="AO7021" s="1">
        <v>5.1029999999999998</v>
      </c>
      <c r="AP7021">
        <v>0</v>
      </c>
      <c r="AQ7021" s="1">
        <v>41.929000000000002</v>
      </c>
      <c r="AR7021" s="1">
        <v>38.67</v>
      </c>
      <c r="AS7021" s="1">
        <v>19.213999999999999</v>
      </c>
      <c r="AT7021" s="1">
        <v>66.099000000000004</v>
      </c>
      <c r="AU7021" s="1">
        <v>21.169</v>
      </c>
      <c r="AV7021">
        <v>0</v>
      </c>
      <c r="AW7021" s="1">
        <v>53.868000000000002</v>
      </c>
      <c r="AX7021" s="1">
        <v>29.466000000000001</v>
      </c>
      <c r="AY7021" s="1">
        <v>15.554</v>
      </c>
    </row>
    <row r="7022" spans="1:51" x14ac:dyDescent="0.25">
      <c r="A7022" t="s">
        <v>1561</v>
      </c>
      <c r="B7022" t="s">
        <v>8040</v>
      </c>
      <c r="C7022" s="1">
        <v>20.41</v>
      </c>
      <c r="D7022" s="1">
        <v>10.936999999999999</v>
      </c>
      <c r="E7022" s="1">
        <v>10.725</v>
      </c>
      <c r="F7022" s="1">
        <v>33.366999999999997</v>
      </c>
      <c r="G7022" s="1">
        <v>36.405000000000001</v>
      </c>
      <c r="H7022" s="1">
        <v>10.788</v>
      </c>
      <c r="I7022" s="1">
        <v>48.777999999999999</v>
      </c>
      <c r="J7022" s="1">
        <v>25.047000000000001</v>
      </c>
      <c r="K7022">
        <v>0</v>
      </c>
      <c r="L7022" s="1">
        <v>14.494999999999999</v>
      </c>
      <c r="M7022">
        <v>0</v>
      </c>
      <c r="N7022" s="1">
        <v>11.244</v>
      </c>
      <c r="O7022" s="1">
        <v>23.728000000000002</v>
      </c>
      <c r="P7022" s="1">
        <v>18.571000000000002</v>
      </c>
      <c r="Q7022" s="1">
        <v>32.314</v>
      </c>
      <c r="R7022">
        <v>0</v>
      </c>
      <c r="S7022" s="1">
        <v>13.518000000000001</v>
      </c>
      <c r="T7022" s="1">
        <v>71.134</v>
      </c>
      <c r="U7022" s="1">
        <v>13.256</v>
      </c>
      <c r="V7022" s="1">
        <v>7.6810999999999998</v>
      </c>
      <c r="W7022" s="1">
        <v>28.960999999999999</v>
      </c>
      <c r="X7022" s="1">
        <v>8.1537000000000006</v>
      </c>
      <c r="Y7022" s="1">
        <v>15.436</v>
      </c>
      <c r="Z7022" s="1">
        <v>18.256</v>
      </c>
      <c r="AA7022" s="1">
        <v>7.5979999999999999</v>
      </c>
      <c r="AB7022" s="1">
        <v>31.827000000000002</v>
      </c>
      <c r="AC7022" s="1">
        <v>129.52000000000001</v>
      </c>
      <c r="AD7022" s="1">
        <v>126.62</v>
      </c>
      <c r="AE7022" s="1">
        <v>17.268000000000001</v>
      </c>
      <c r="AF7022">
        <v>0</v>
      </c>
      <c r="AG7022" s="1">
        <v>8.7194000000000003</v>
      </c>
      <c r="AH7022">
        <v>0</v>
      </c>
      <c r="AI7022">
        <v>0</v>
      </c>
      <c r="AJ7022" s="1">
        <v>51.773000000000003</v>
      </c>
      <c r="AK7022" s="1">
        <v>28.428000000000001</v>
      </c>
      <c r="AL7022" s="1">
        <v>100.41</v>
      </c>
      <c r="AM7022" s="1">
        <v>13.837999999999999</v>
      </c>
      <c r="AN7022" s="1">
        <v>23.792000000000002</v>
      </c>
      <c r="AO7022" s="1">
        <v>34.776000000000003</v>
      </c>
      <c r="AP7022" s="1">
        <v>240.01</v>
      </c>
      <c r="AQ7022" s="1">
        <v>9.2219999999999995</v>
      </c>
      <c r="AR7022" s="1">
        <v>45.603000000000002</v>
      </c>
      <c r="AS7022" s="1">
        <v>117.87</v>
      </c>
      <c r="AT7022" s="1">
        <v>54.271000000000001</v>
      </c>
      <c r="AU7022" s="1">
        <v>8.0894999999999992</v>
      </c>
      <c r="AV7022" s="1">
        <v>97.661000000000001</v>
      </c>
      <c r="AW7022" s="1">
        <v>107.94</v>
      </c>
      <c r="AX7022" s="1">
        <v>97.591999999999999</v>
      </c>
      <c r="AY7022" s="1">
        <v>120.51</v>
      </c>
    </row>
    <row r="7023" spans="1:51" x14ac:dyDescent="0.25">
      <c r="A7023" t="s">
        <v>3010</v>
      </c>
      <c r="B7023" t="s">
        <v>8041</v>
      </c>
      <c r="C7023" s="1">
        <v>15.319000000000001</v>
      </c>
      <c r="D7023" s="1">
        <v>13.901999999999999</v>
      </c>
      <c r="E7023" s="1">
        <v>11.675000000000001</v>
      </c>
      <c r="F7023" s="1">
        <v>117.93</v>
      </c>
      <c r="G7023" s="1">
        <v>14.696999999999999</v>
      </c>
      <c r="H7023" s="1">
        <v>31.614999999999998</v>
      </c>
      <c r="I7023">
        <v>0</v>
      </c>
      <c r="J7023" s="1">
        <v>21.236000000000001</v>
      </c>
      <c r="K7023" s="1">
        <v>7.7882999999999996</v>
      </c>
      <c r="L7023">
        <v>0</v>
      </c>
      <c r="M7023" s="1">
        <v>57.451000000000001</v>
      </c>
      <c r="N7023">
        <v>0</v>
      </c>
      <c r="O7023" s="1">
        <v>112.35</v>
      </c>
      <c r="P7023" s="1">
        <v>24.24</v>
      </c>
      <c r="Q7023" s="1">
        <v>179.99</v>
      </c>
      <c r="R7023" s="1">
        <v>164.94</v>
      </c>
      <c r="S7023" s="1">
        <v>133.13</v>
      </c>
      <c r="T7023" s="1">
        <v>76.816000000000003</v>
      </c>
      <c r="U7023" s="1">
        <v>38.380000000000003</v>
      </c>
      <c r="V7023">
        <v>0</v>
      </c>
      <c r="W7023" s="1">
        <v>8.2722999999999995</v>
      </c>
      <c r="X7023" s="1">
        <v>8.1633999999999993</v>
      </c>
      <c r="Y7023">
        <v>0</v>
      </c>
      <c r="Z7023" s="1">
        <v>22.472000000000001</v>
      </c>
      <c r="AA7023">
        <v>0</v>
      </c>
      <c r="AB7023">
        <v>0</v>
      </c>
      <c r="AC7023">
        <v>0</v>
      </c>
      <c r="AD7023">
        <v>0</v>
      </c>
      <c r="AE7023" s="1">
        <v>104.23</v>
      </c>
      <c r="AF7023">
        <v>0</v>
      </c>
      <c r="AG7023">
        <v>0</v>
      </c>
      <c r="AH7023">
        <v>0</v>
      </c>
      <c r="AI7023">
        <v>0</v>
      </c>
      <c r="AJ7023" s="1">
        <v>150.97</v>
      </c>
      <c r="AK7023" s="1">
        <v>36.055999999999997</v>
      </c>
      <c r="AL7023">
        <v>0</v>
      </c>
      <c r="AM7023" s="1">
        <v>11.728</v>
      </c>
      <c r="AN7023">
        <v>0</v>
      </c>
      <c r="AO7023">
        <v>0</v>
      </c>
      <c r="AP7023">
        <v>0</v>
      </c>
      <c r="AQ7023" s="1">
        <v>42.64</v>
      </c>
      <c r="AR7023" s="1">
        <v>16.183</v>
      </c>
      <c r="AS7023" s="1">
        <v>130.46</v>
      </c>
      <c r="AT7023" s="1">
        <v>14.781000000000001</v>
      </c>
      <c r="AU7023">
        <v>0</v>
      </c>
      <c r="AV7023">
        <v>0</v>
      </c>
      <c r="AW7023" s="1">
        <v>166.06</v>
      </c>
      <c r="AX7023">
        <v>0</v>
      </c>
      <c r="AY7023" s="1">
        <v>4.9240000000000004</v>
      </c>
    </row>
    <row r="7024" spans="1:51" x14ac:dyDescent="0.25">
      <c r="B7024" t="s">
        <v>8042</v>
      </c>
      <c r="C7024" s="1">
        <v>18.997</v>
      </c>
      <c r="D7024" s="1">
        <v>62.03</v>
      </c>
      <c r="E7024" s="1">
        <v>30.707000000000001</v>
      </c>
      <c r="F7024">
        <v>0</v>
      </c>
      <c r="G7024" s="1">
        <v>14.801</v>
      </c>
      <c r="H7024" s="1">
        <v>14.151999999999999</v>
      </c>
      <c r="I7024" s="1">
        <v>26.283000000000001</v>
      </c>
      <c r="J7024" s="1">
        <v>17.053000000000001</v>
      </c>
      <c r="K7024" s="1">
        <v>15.304</v>
      </c>
      <c r="L7024" s="1">
        <v>26.754000000000001</v>
      </c>
      <c r="M7024" s="1">
        <v>293.58</v>
      </c>
      <c r="N7024" s="1">
        <v>28.88</v>
      </c>
      <c r="O7024" s="1">
        <v>32.881</v>
      </c>
      <c r="P7024" s="1">
        <v>19.898</v>
      </c>
      <c r="Q7024" s="1">
        <v>20.27</v>
      </c>
      <c r="R7024" s="1">
        <v>42.79</v>
      </c>
      <c r="S7024" s="1">
        <v>12.153</v>
      </c>
      <c r="T7024" s="1">
        <v>27.343</v>
      </c>
      <c r="U7024">
        <v>0</v>
      </c>
      <c r="V7024" s="1">
        <v>42.399000000000001</v>
      </c>
      <c r="W7024" s="1">
        <v>46.277000000000001</v>
      </c>
      <c r="X7024" s="1">
        <v>13.817</v>
      </c>
      <c r="Y7024" s="1">
        <v>47.359000000000002</v>
      </c>
      <c r="Z7024">
        <v>0</v>
      </c>
      <c r="AA7024">
        <v>0</v>
      </c>
      <c r="AB7024" s="1">
        <v>29.327999999999999</v>
      </c>
      <c r="AC7024">
        <v>0</v>
      </c>
      <c r="AD7024" s="1">
        <v>20.701000000000001</v>
      </c>
      <c r="AE7024" s="1">
        <v>30.545000000000002</v>
      </c>
      <c r="AF7024" s="1">
        <v>11.419</v>
      </c>
      <c r="AG7024">
        <v>0</v>
      </c>
      <c r="AH7024" s="1">
        <v>194.93</v>
      </c>
      <c r="AI7024" s="1">
        <v>33.853000000000002</v>
      </c>
      <c r="AJ7024" s="1">
        <v>21.939</v>
      </c>
      <c r="AK7024" s="1">
        <v>54.003999999999998</v>
      </c>
      <c r="AL7024" s="1">
        <v>13.585000000000001</v>
      </c>
      <c r="AM7024" s="1">
        <v>17.925999999999998</v>
      </c>
      <c r="AN7024" s="1">
        <v>64.230999999999995</v>
      </c>
      <c r="AO7024">
        <v>0</v>
      </c>
      <c r="AP7024" s="1">
        <v>34.215000000000003</v>
      </c>
      <c r="AQ7024" s="1">
        <v>13.548999999999999</v>
      </c>
      <c r="AR7024" s="1">
        <v>115.5</v>
      </c>
      <c r="AS7024" s="1">
        <v>54.987000000000002</v>
      </c>
      <c r="AT7024" s="1">
        <v>21.279</v>
      </c>
      <c r="AU7024" s="1">
        <v>66.891000000000005</v>
      </c>
      <c r="AV7024" s="1">
        <v>17.169</v>
      </c>
      <c r="AW7024" s="1">
        <v>236.76</v>
      </c>
      <c r="AX7024" s="1">
        <v>47.381999999999998</v>
      </c>
      <c r="AY7024" s="1">
        <v>20.876000000000001</v>
      </c>
    </row>
    <row r="7025" spans="1:51" x14ac:dyDescent="0.25">
      <c r="A7025" t="s">
        <v>3464</v>
      </c>
      <c r="B7025" t="s">
        <v>8043</v>
      </c>
      <c r="C7025" s="1">
        <v>14.099</v>
      </c>
      <c r="D7025">
        <v>0</v>
      </c>
      <c r="E7025" s="1">
        <v>20.254000000000001</v>
      </c>
      <c r="F7025" s="1">
        <v>26.102</v>
      </c>
      <c r="G7025" s="1">
        <v>6.9828000000000001</v>
      </c>
      <c r="H7025">
        <v>0</v>
      </c>
      <c r="I7025" s="1">
        <v>17.143000000000001</v>
      </c>
      <c r="J7025">
        <v>0</v>
      </c>
      <c r="K7025">
        <v>0</v>
      </c>
      <c r="L7025">
        <v>0</v>
      </c>
      <c r="M7025" s="1">
        <v>21.771000000000001</v>
      </c>
      <c r="N7025" s="1">
        <v>17.608000000000001</v>
      </c>
      <c r="O7025">
        <v>0</v>
      </c>
      <c r="P7025">
        <v>0</v>
      </c>
      <c r="Q7025">
        <v>0</v>
      </c>
      <c r="R7025" s="1">
        <v>19.274000000000001</v>
      </c>
      <c r="S7025" s="1">
        <v>8.2439</v>
      </c>
      <c r="T7025" s="1">
        <v>55.884</v>
      </c>
      <c r="U7025" s="1">
        <v>26.077999999999999</v>
      </c>
      <c r="V7025" s="1">
        <v>14.34</v>
      </c>
      <c r="W7025">
        <v>0</v>
      </c>
      <c r="X7025" s="1">
        <v>10.009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 s="1">
        <v>26.202999999999999</v>
      </c>
      <c r="AF7025">
        <v>0</v>
      </c>
      <c r="AG7025" s="1">
        <v>16.923999999999999</v>
      </c>
      <c r="AH7025" s="1">
        <v>21.545000000000002</v>
      </c>
      <c r="AI7025" s="1">
        <v>133.69999999999999</v>
      </c>
      <c r="AJ7025" s="1">
        <v>16.934999999999999</v>
      </c>
      <c r="AK7025" s="1">
        <v>15.3</v>
      </c>
      <c r="AL7025" s="1">
        <v>24.021000000000001</v>
      </c>
      <c r="AM7025" s="1">
        <v>30.834</v>
      </c>
      <c r="AN7025">
        <v>0</v>
      </c>
      <c r="AO7025" s="1">
        <v>22.507000000000001</v>
      </c>
      <c r="AP7025">
        <v>0</v>
      </c>
      <c r="AQ7025">
        <v>0</v>
      </c>
      <c r="AR7025" s="1">
        <v>14.516999999999999</v>
      </c>
      <c r="AS7025" s="1">
        <v>16.728000000000002</v>
      </c>
      <c r="AT7025" s="1">
        <v>14.335000000000001</v>
      </c>
      <c r="AU7025" s="1">
        <v>23.332000000000001</v>
      </c>
      <c r="AV7025">
        <v>0</v>
      </c>
      <c r="AW7025" s="1">
        <v>20.481000000000002</v>
      </c>
      <c r="AX7025">
        <v>0</v>
      </c>
      <c r="AY7025" s="1">
        <v>49.344999999999999</v>
      </c>
    </row>
    <row r="7026" spans="1:51" x14ac:dyDescent="0.25">
      <c r="A7026" t="s">
        <v>2641</v>
      </c>
      <c r="B7026" t="s">
        <v>8044</v>
      </c>
      <c r="C7026" s="1">
        <v>185.17</v>
      </c>
      <c r="D7026" s="1">
        <v>17.064</v>
      </c>
      <c r="E7026" s="1">
        <v>62.564</v>
      </c>
      <c r="F7026" s="1">
        <v>15.2</v>
      </c>
      <c r="G7026">
        <v>0</v>
      </c>
      <c r="H7026" s="1">
        <v>30.577999999999999</v>
      </c>
      <c r="I7026" s="1">
        <v>19.478999999999999</v>
      </c>
      <c r="J7026">
        <v>0</v>
      </c>
      <c r="K7026" s="1">
        <v>92.209000000000003</v>
      </c>
      <c r="L7026" s="1">
        <v>93.944000000000003</v>
      </c>
      <c r="M7026" s="1">
        <v>68.799000000000007</v>
      </c>
      <c r="N7026">
        <v>0</v>
      </c>
      <c r="O7026" s="1">
        <v>161.71</v>
      </c>
      <c r="P7026" s="1">
        <v>17.93</v>
      </c>
      <c r="Q7026" s="1">
        <v>81.045000000000002</v>
      </c>
      <c r="R7026" s="1">
        <v>47.48</v>
      </c>
      <c r="S7026" s="1">
        <v>14.196999999999999</v>
      </c>
      <c r="T7026">
        <v>0</v>
      </c>
      <c r="U7026" s="1">
        <v>24.515000000000001</v>
      </c>
      <c r="V7026">
        <v>0</v>
      </c>
      <c r="W7026" s="1">
        <v>31.468</v>
      </c>
      <c r="X7026">
        <v>0</v>
      </c>
      <c r="Y7026" s="1">
        <v>6.8632999999999997</v>
      </c>
      <c r="Z7026">
        <v>0</v>
      </c>
      <c r="AA7026" s="1">
        <v>13.393000000000001</v>
      </c>
      <c r="AB7026" s="1">
        <v>12.109</v>
      </c>
      <c r="AC7026" s="1">
        <v>22.86</v>
      </c>
      <c r="AD7026" s="1">
        <v>24.756</v>
      </c>
      <c r="AE7026" s="1">
        <v>52.97</v>
      </c>
      <c r="AF7026" s="1">
        <v>149.51</v>
      </c>
      <c r="AG7026" s="1">
        <v>51.908999999999999</v>
      </c>
      <c r="AH7026">
        <v>0</v>
      </c>
      <c r="AI7026">
        <v>0</v>
      </c>
      <c r="AJ7026" s="1">
        <v>108.49</v>
      </c>
      <c r="AK7026" s="1">
        <v>33.969000000000001</v>
      </c>
      <c r="AL7026" s="1">
        <v>196.39</v>
      </c>
      <c r="AM7026" s="1">
        <v>79.754000000000005</v>
      </c>
      <c r="AN7026" s="1">
        <v>25.227</v>
      </c>
      <c r="AO7026">
        <v>0</v>
      </c>
      <c r="AP7026" s="1">
        <v>87.173000000000002</v>
      </c>
      <c r="AQ7026" s="1">
        <v>29.96</v>
      </c>
      <c r="AR7026" s="1">
        <v>106.22</v>
      </c>
      <c r="AS7026" s="1">
        <v>20.024999999999999</v>
      </c>
      <c r="AT7026" s="1">
        <v>62.859000000000002</v>
      </c>
      <c r="AU7026" s="1">
        <v>39.737000000000002</v>
      </c>
      <c r="AV7026" s="1">
        <v>36.218000000000004</v>
      </c>
      <c r="AW7026" s="1">
        <v>111.38</v>
      </c>
      <c r="AX7026">
        <v>0</v>
      </c>
      <c r="AY7026">
        <v>0</v>
      </c>
    </row>
    <row r="7027" spans="1:51" x14ac:dyDescent="0.25">
      <c r="A7027" t="s">
        <v>1473</v>
      </c>
      <c r="B7027" t="s">
        <v>8045</v>
      </c>
      <c r="C7027">
        <v>0</v>
      </c>
      <c r="D7027">
        <v>0</v>
      </c>
      <c r="E7027" s="1">
        <v>20.728999999999999</v>
      </c>
      <c r="F7027">
        <v>0</v>
      </c>
      <c r="G7027" s="1">
        <v>16.097000000000001</v>
      </c>
      <c r="H7027" s="1">
        <v>6.9546000000000001</v>
      </c>
      <c r="I7027">
        <v>0</v>
      </c>
      <c r="J7027" s="1">
        <v>27.117999999999999</v>
      </c>
      <c r="K7027" s="1">
        <v>37.295999999999999</v>
      </c>
      <c r="L7027" s="1">
        <v>35.241999999999997</v>
      </c>
      <c r="M7027" s="1">
        <v>28.344000000000001</v>
      </c>
      <c r="N7027" s="1">
        <v>15.65</v>
      </c>
      <c r="O7027" s="1">
        <v>38.356000000000002</v>
      </c>
      <c r="P7027" s="1">
        <v>7.3653000000000004</v>
      </c>
      <c r="Q7027" s="1">
        <v>47.033000000000001</v>
      </c>
      <c r="R7027" s="1">
        <v>30.71</v>
      </c>
      <c r="S7027">
        <v>0</v>
      </c>
      <c r="T7027">
        <v>0</v>
      </c>
      <c r="U7027" s="1">
        <v>38.664000000000001</v>
      </c>
      <c r="V7027" s="1">
        <v>40.948999999999998</v>
      </c>
      <c r="W7027" s="1">
        <v>295.08</v>
      </c>
      <c r="X7027">
        <v>0</v>
      </c>
      <c r="Y7027" s="1">
        <v>110.87</v>
      </c>
      <c r="Z7027" s="1">
        <v>12.676</v>
      </c>
      <c r="AA7027" s="1">
        <v>69.671000000000006</v>
      </c>
      <c r="AB7027" s="1">
        <v>36.578000000000003</v>
      </c>
      <c r="AC7027">
        <v>0</v>
      </c>
      <c r="AD7027" s="1">
        <v>25.623999999999999</v>
      </c>
      <c r="AE7027">
        <v>0</v>
      </c>
      <c r="AF7027" s="1">
        <v>29.216999999999999</v>
      </c>
      <c r="AG7027" s="1">
        <v>67.626000000000005</v>
      </c>
      <c r="AH7027" s="1">
        <v>55.402999999999999</v>
      </c>
      <c r="AI7027" s="1">
        <v>105.6</v>
      </c>
      <c r="AJ7027" s="1">
        <v>170.05</v>
      </c>
      <c r="AK7027" s="1">
        <v>114.01</v>
      </c>
      <c r="AL7027" s="1">
        <v>87.631</v>
      </c>
      <c r="AM7027" s="1">
        <v>72.846999999999994</v>
      </c>
      <c r="AN7027" s="1">
        <v>17.943999999999999</v>
      </c>
      <c r="AO7027" s="1">
        <v>211.63</v>
      </c>
      <c r="AP7027" s="1">
        <v>62.491999999999997</v>
      </c>
      <c r="AQ7027" s="1">
        <v>84.516000000000005</v>
      </c>
      <c r="AR7027" s="1">
        <v>59.14</v>
      </c>
      <c r="AS7027" s="1">
        <v>162.21</v>
      </c>
      <c r="AT7027" s="1">
        <v>38.155999999999999</v>
      </c>
      <c r="AU7027" s="1">
        <v>133.85</v>
      </c>
      <c r="AV7027" s="1">
        <v>69.200999999999993</v>
      </c>
      <c r="AW7027" s="1">
        <v>39.332999999999998</v>
      </c>
      <c r="AX7027" s="1">
        <v>139.71</v>
      </c>
      <c r="AY7027" s="1">
        <v>131.63</v>
      </c>
    </row>
    <row r="7028" spans="1:51" x14ac:dyDescent="0.25">
      <c r="A7028" t="s">
        <v>756</v>
      </c>
      <c r="B7028" t="s">
        <v>8046</v>
      </c>
      <c r="C7028" s="1">
        <v>44.95</v>
      </c>
      <c r="D7028">
        <v>0</v>
      </c>
      <c r="E7028" s="1">
        <v>25.257999999999999</v>
      </c>
      <c r="F7028" s="1">
        <v>27.172000000000001</v>
      </c>
      <c r="G7028" s="1">
        <v>29.978000000000002</v>
      </c>
      <c r="H7028" s="1">
        <v>11.612</v>
      </c>
      <c r="I7028" s="1">
        <v>18.579000000000001</v>
      </c>
      <c r="J7028" s="1">
        <v>11.122</v>
      </c>
      <c r="K7028" s="1">
        <v>21.882999999999999</v>
      </c>
      <c r="L7028" s="1">
        <v>16.029</v>
      </c>
      <c r="M7028">
        <v>0</v>
      </c>
      <c r="N7028" s="1">
        <v>47.345999999999997</v>
      </c>
      <c r="O7028" s="1">
        <v>48.776000000000003</v>
      </c>
      <c r="P7028" s="1">
        <v>16.326000000000001</v>
      </c>
      <c r="Q7028" s="1">
        <v>39.348999999999997</v>
      </c>
      <c r="R7028" s="1">
        <v>22.212</v>
      </c>
      <c r="S7028">
        <v>0</v>
      </c>
      <c r="T7028" s="1">
        <v>5.1733000000000002</v>
      </c>
      <c r="U7028" s="1">
        <v>65.400000000000006</v>
      </c>
      <c r="V7028" s="1">
        <v>81.858000000000004</v>
      </c>
      <c r="W7028" s="1">
        <v>81.513000000000005</v>
      </c>
      <c r="X7028" s="1">
        <v>47.085999999999999</v>
      </c>
      <c r="Y7028">
        <v>0</v>
      </c>
      <c r="Z7028" s="1">
        <v>23.29</v>
      </c>
      <c r="AA7028" s="1">
        <v>55.917999999999999</v>
      </c>
      <c r="AB7028" s="1">
        <v>182.15</v>
      </c>
      <c r="AC7028" s="1">
        <v>29.751999999999999</v>
      </c>
      <c r="AD7028">
        <v>0</v>
      </c>
      <c r="AE7028">
        <v>0</v>
      </c>
      <c r="AF7028" s="1">
        <v>6.3299000000000003</v>
      </c>
      <c r="AG7028" s="1">
        <v>38.840000000000003</v>
      </c>
      <c r="AH7028" s="1">
        <v>18.640999999999998</v>
      </c>
      <c r="AI7028" s="1">
        <v>16.59</v>
      </c>
      <c r="AJ7028" s="1">
        <v>15.944000000000001</v>
      </c>
      <c r="AK7028" s="1">
        <v>29.637</v>
      </c>
      <c r="AL7028" s="1">
        <v>8.4923000000000002</v>
      </c>
      <c r="AM7028" s="1">
        <v>36.43</v>
      </c>
      <c r="AN7028" s="1">
        <v>24.405000000000001</v>
      </c>
      <c r="AO7028" s="1">
        <v>17.66</v>
      </c>
      <c r="AP7028" s="1">
        <v>15.093</v>
      </c>
      <c r="AQ7028">
        <v>0</v>
      </c>
      <c r="AR7028">
        <v>0</v>
      </c>
      <c r="AS7028">
        <v>0</v>
      </c>
      <c r="AT7028" s="1">
        <v>7.5602</v>
      </c>
      <c r="AU7028">
        <v>0</v>
      </c>
      <c r="AV7028">
        <v>0</v>
      </c>
      <c r="AW7028" s="1">
        <v>20.532</v>
      </c>
      <c r="AX7028">
        <v>0</v>
      </c>
      <c r="AY7028" s="1">
        <v>14.071999999999999</v>
      </c>
    </row>
    <row r="7029" spans="1:51" x14ac:dyDescent="0.25">
      <c r="B7029" t="s">
        <v>8047</v>
      </c>
      <c r="C7029" s="1">
        <v>78.527000000000001</v>
      </c>
      <c r="D7029" s="1">
        <v>41.469000000000001</v>
      </c>
      <c r="E7029" s="1">
        <v>42.994999999999997</v>
      </c>
      <c r="F7029" s="1">
        <v>15.337</v>
      </c>
      <c r="G7029" s="1">
        <v>56.606000000000002</v>
      </c>
      <c r="H7029" s="1">
        <v>80.692999999999998</v>
      </c>
      <c r="I7029" s="1">
        <v>14.706</v>
      </c>
      <c r="J7029" s="1">
        <v>22.436</v>
      </c>
      <c r="K7029" s="1">
        <v>44.686999999999998</v>
      </c>
      <c r="L7029" s="1">
        <v>45.292000000000002</v>
      </c>
      <c r="M7029">
        <v>0</v>
      </c>
      <c r="N7029" s="1">
        <v>24.937999999999999</v>
      </c>
      <c r="O7029" s="1">
        <v>49.307000000000002</v>
      </c>
      <c r="P7029">
        <v>0</v>
      </c>
      <c r="Q7029" s="1">
        <v>57.286999999999999</v>
      </c>
      <c r="R7029" s="1">
        <v>38.966999999999999</v>
      </c>
      <c r="S7029">
        <v>0</v>
      </c>
      <c r="T7029" s="1">
        <v>40.003</v>
      </c>
      <c r="U7029" s="1">
        <v>71.831000000000003</v>
      </c>
      <c r="V7029" s="1">
        <v>66.941999999999993</v>
      </c>
      <c r="W7029" s="1">
        <v>42.259</v>
      </c>
      <c r="X7029" s="1">
        <v>31.596</v>
      </c>
      <c r="Y7029" s="1">
        <v>41.389000000000003</v>
      </c>
      <c r="Z7029" s="1">
        <v>68.631</v>
      </c>
      <c r="AA7029" s="1">
        <v>25.161999999999999</v>
      </c>
      <c r="AB7029" s="1">
        <v>57.441000000000003</v>
      </c>
      <c r="AC7029">
        <v>0</v>
      </c>
      <c r="AD7029" s="1">
        <v>14.351000000000001</v>
      </c>
      <c r="AE7029" s="1">
        <v>200.14</v>
      </c>
      <c r="AF7029" s="1">
        <v>59.777000000000001</v>
      </c>
      <c r="AG7029" s="1">
        <v>39.673000000000002</v>
      </c>
      <c r="AH7029" s="1">
        <v>72.926000000000002</v>
      </c>
      <c r="AI7029" s="1">
        <v>48.92</v>
      </c>
      <c r="AJ7029" s="1">
        <v>79.790999999999997</v>
      </c>
      <c r="AK7029" s="1">
        <v>46.954000000000001</v>
      </c>
      <c r="AL7029" s="1">
        <v>59.2</v>
      </c>
      <c r="AM7029" s="1">
        <v>28.914999999999999</v>
      </c>
      <c r="AN7029" s="1">
        <v>57.597000000000001</v>
      </c>
      <c r="AO7029" s="1">
        <v>57.863999999999997</v>
      </c>
      <c r="AP7029" s="1">
        <v>44.530999999999999</v>
      </c>
      <c r="AQ7029" s="1">
        <v>57.037999999999997</v>
      </c>
      <c r="AR7029" s="1">
        <v>59.313000000000002</v>
      </c>
      <c r="AS7029" s="1">
        <v>20.131</v>
      </c>
      <c r="AT7029" s="1">
        <v>53.927</v>
      </c>
      <c r="AU7029" s="1">
        <v>54.613999999999997</v>
      </c>
      <c r="AV7029" s="1">
        <v>57.591999999999999</v>
      </c>
      <c r="AW7029" s="1">
        <v>53.359000000000002</v>
      </c>
      <c r="AX7029" s="1">
        <v>35.506</v>
      </c>
      <c r="AY7029" s="1">
        <v>64.477999999999994</v>
      </c>
    </row>
    <row r="7030" spans="1:51" x14ac:dyDescent="0.25">
      <c r="A7030" t="s">
        <v>632</v>
      </c>
      <c r="B7030" t="s">
        <v>8048</v>
      </c>
      <c r="C7030" s="1">
        <v>14.835000000000001</v>
      </c>
      <c r="D7030" s="1">
        <v>18.759</v>
      </c>
      <c r="E7030" s="1">
        <v>20.706</v>
      </c>
      <c r="F7030" s="1">
        <v>13.253</v>
      </c>
      <c r="G7030" s="1">
        <v>26.774000000000001</v>
      </c>
      <c r="H7030" s="1">
        <v>16.940000000000001</v>
      </c>
      <c r="I7030" s="1">
        <v>15.646000000000001</v>
      </c>
      <c r="J7030" s="1">
        <v>20.053999999999998</v>
      </c>
      <c r="K7030" s="1">
        <v>14.744</v>
      </c>
      <c r="L7030" s="1">
        <v>16.805</v>
      </c>
      <c r="M7030" s="1">
        <v>21.876000000000001</v>
      </c>
      <c r="N7030" s="1">
        <v>22.649000000000001</v>
      </c>
      <c r="O7030" s="1">
        <v>15.111000000000001</v>
      </c>
      <c r="P7030" s="1">
        <v>23.510999999999999</v>
      </c>
      <c r="Q7030" s="1">
        <v>17.972000000000001</v>
      </c>
      <c r="R7030" s="1">
        <v>19.085000000000001</v>
      </c>
      <c r="S7030" s="1">
        <v>437.77</v>
      </c>
      <c r="T7030" s="1">
        <v>17.448</v>
      </c>
      <c r="U7030" s="1">
        <v>13.253</v>
      </c>
      <c r="V7030" s="1">
        <v>12.481</v>
      </c>
      <c r="W7030" s="1">
        <v>17.341999999999999</v>
      </c>
      <c r="X7030" s="1">
        <v>20.286999999999999</v>
      </c>
      <c r="Y7030" s="1">
        <v>16.8</v>
      </c>
      <c r="Z7030" s="1">
        <v>10.742000000000001</v>
      </c>
      <c r="AA7030" s="1">
        <v>22.795000000000002</v>
      </c>
      <c r="AB7030" s="1">
        <v>16.734000000000002</v>
      </c>
      <c r="AC7030" s="1">
        <v>16.661000000000001</v>
      </c>
      <c r="AD7030" s="1">
        <v>14.629</v>
      </c>
      <c r="AE7030" s="1">
        <v>15.673</v>
      </c>
      <c r="AF7030" s="1">
        <v>18.234000000000002</v>
      </c>
      <c r="AG7030" s="1">
        <v>24.779</v>
      </c>
      <c r="AH7030" s="1">
        <v>19.28</v>
      </c>
      <c r="AI7030" s="1">
        <v>67.311000000000007</v>
      </c>
      <c r="AJ7030" s="1">
        <v>18.527000000000001</v>
      </c>
      <c r="AK7030" s="1">
        <v>16.798999999999999</v>
      </c>
      <c r="AL7030" s="1">
        <v>7.3322000000000003</v>
      </c>
      <c r="AM7030" s="1">
        <v>10.194000000000001</v>
      </c>
      <c r="AN7030" s="1">
        <v>19.48</v>
      </c>
      <c r="AO7030" s="1">
        <v>5.1940999999999997</v>
      </c>
      <c r="AP7030" s="1">
        <v>13.427</v>
      </c>
      <c r="AQ7030" s="1">
        <v>18.446000000000002</v>
      </c>
      <c r="AR7030" s="1">
        <v>10.771000000000001</v>
      </c>
      <c r="AS7030" s="1">
        <v>85.259</v>
      </c>
      <c r="AT7030" s="1">
        <v>24.343</v>
      </c>
      <c r="AU7030" s="1">
        <v>19.838999999999999</v>
      </c>
      <c r="AV7030" s="1">
        <v>20.077999999999999</v>
      </c>
      <c r="AW7030" s="1">
        <v>18.978999999999999</v>
      </c>
      <c r="AX7030" s="1">
        <v>11.555999999999999</v>
      </c>
      <c r="AY7030" s="1">
        <v>15.63</v>
      </c>
    </row>
    <row r="7031" spans="1:51" x14ac:dyDescent="0.25">
      <c r="A7031" t="s">
        <v>3060</v>
      </c>
      <c r="B7031" t="s">
        <v>8049</v>
      </c>
      <c r="C7031" s="1">
        <v>76.650999999999996</v>
      </c>
      <c r="D7031" s="1">
        <v>147.87</v>
      </c>
      <c r="E7031" s="1">
        <v>36.633000000000003</v>
      </c>
      <c r="F7031" s="1">
        <v>55.447000000000003</v>
      </c>
      <c r="G7031" s="1">
        <v>27.349</v>
      </c>
      <c r="H7031" s="1">
        <v>23.84</v>
      </c>
      <c r="I7031" s="1">
        <v>11.253</v>
      </c>
      <c r="J7031" s="1">
        <v>44.893000000000001</v>
      </c>
      <c r="K7031" s="1">
        <v>32.997</v>
      </c>
      <c r="L7031" s="1">
        <v>25.361000000000001</v>
      </c>
      <c r="M7031" s="1">
        <v>147.55000000000001</v>
      </c>
      <c r="N7031" s="1">
        <v>19.145</v>
      </c>
      <c r="O7031" s="1">
        <v>15.762</v>
      </c>
      <c r="P7031" s="1">
        <v>66.686000000000007</v>
      </c>
      <c r="Q7031" s="1">
        <v>79.275000000000006</v>
      </c>
      <c r="R7031" s="1">
        <v>10.894</v>
      </c>
      <c r="S7031" s="1">
        <v>172.21</v>
      </c>
      <c r="T7031" s="1">
        <v>102.23</v>
      </c>
      <c r="U7031">
        <v>0</v>
      </c>
      <c r="V7031">
        <v>0</v>
      </c>
      <c r="W7031" s="1">
        <v>38.189</v>
      </c>
      <c r="X7031" s="1">
        <v>48.463999999999999</v>
      </c>
      <c r="Y7031">
        <v>0</v>
      </c>
      <c r="Z7031" s="1">
        <v>67.465999999999994</v>
      </c>
      <c r="AA7031" s="1">
        <v>118.19</v>
      </c>
      <c r="AB7031" s="1">
        <v>59.387999999999998</v>
      </c>
      <c r="AC7031" s="1">
        <v>49.109000000000002</v>
      </c>
      <c r="AD7031" s="1">
        <v>66.504999999999995</v>
      </c>
      <c r="AE7031" s="1">
        <v>34.357999999999997</v>
      </c>
      <c r="AF7031" s="1">
        <v>37.591000000000001</v>
      </c>
      <c r="AG7031" s="1">
        <v>18.957000000000001</v>
      </c>
      <c r="AH7031" s="1">
        <v>29.283999999999999</v>
      </c>
      <c r="AI7031" s="1">
        <v>18.669</v>
      </c>
      <c r="AJ7031">
        <v>0</v>
      </c>
      <c r="AK7031" s="1">
        <v>13.855</v>
      </c>
      <c r="AL7031" s="1">
        <v>11.721</v>
      </c>
      <c r="AM7031">
        <v>0</v>
      </c>
      <c r="AN7031">
        <v>0</v>
      </c>
      <c r="AO7031">
        <v>0</v>
      </c>
      <c r="AP7031" s="1">
        <v>15.833</v>
      </c>
      <c r="AQ7031" s="1">
        <v>27.571999999999999</v>
      </c>
      <c r="AR7031">
        <v>0</v>
      </c>
      <c r="AS7031">
        <v>0</v>
      </c>
      <c r="AT7031" s="1">
        <v>5.4923999999999999</v>
      </c>
      <c r="AU7031" s="1">
        <v>27.523</v>
      </c>
      <c r="AV7031">
        <v>0</v>
      </c>
      <c r="AW7031" s="1">
        <v>25.55</v>
      </c>
      <c r="AX7031" s="1">
        <v>27.148</v>
      </c>
      <c r="AY7031">
        <v>0</v>
      </c>
    </row>
    <row r="7032" spans="1:51" x14ac:dyDescent="0.25">
      <c r="A7032" t="s">
        <v>8050</v>
      </c>
      <c r="B7032" t="s">
        <v>8051</v>
      </c>
      <c r="C7032" s="1">
        <v>19.454000000000001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 s="1">
        <v>25.24</v>
      </c>
      <c r="P7032">
        <v>0</v>
      </c>
      <c r="Q7032" s="1">
        <v>114.84</v>
      </c>
      <c r="R7032" s="1">
        <v>176.87</v>
      </c>
      <c r="S7032">
        <v>0</v>
      </c>
      <c r="T7032" s="1">
        <v>55.417000000000002</v>
      </c>
      <c r="U7032" s="1">
        <v>39.588999999999999</v>
      </c>
      <c r="V7032">
        <v>0</v>
      </c>
      <c r="W7032" s="1">
        <v>163.04</v>
      </c>
      <c r="X7032">
        <v>0</v>
      </c>
      <c r="Y7032">
        <v>0</v>
      </c>
      <c r="Z7032" s="1">
        <v>16.707000000000001</v>
      </c>
      <c r="AA7032">
        <v>0</v>
      </c>
      <c r="AB7032" s="1">
        <v>73.659000000000006</v>
      </c>
      <c r="AC7032" s="1">
        <v>53.314</v>
      </c>
      <c r="AD7032" s="1">
        <v>27.300999999999998</v>
      </c>
      <c r="AE7032" s="1">
        <v>14.6</v>
      </c>
      <c r="AF7032" s="1">
        <v>40.496000000000002</v>
      </c>
      <c r="AG7032" s="1">
        <v>84.578000000000003</v>
      </c>
      <c r="AH7032" s="1">
        <v>206.05</v>
      </c>
      <c r="AI7032">
        <v>0</v>
      </c>
      <c r="AJ7032">
        <v>0</v>
      </c>
      <c r="AK7032" s="1">
        <v>60.527000000000001</v>
      </c>
      <c r="AL7032">
        <v>0</v>
      </c>
      <c r="AM7032">
        <v>0</v>
      </c>
      <c r="AN7032">
        <v>0</v>
      </c>
      <c r="AO7032">
        <v>0</v>
      </c>
      <c r="AP7032">
        <v>0</v>
      </c>
      <c r="AQ7032">
        <v>0</v>
      </c>
      <c r="AR7032">
        <v>0</v>
      </c>
      <c r="AS7032">
        <v>0</v>
      </c>
      <c r="AT7032" s="1">
        <v>89.858000000000004</v>
      </c>
      <c r="AU7032" s="1">
        <v>44.366999999999997</v>
      </c>
      <c r="AV7032">
        <v>0</v>
      </c>
      <c r="AW7032">
        <v>0</v>
      </c>
      <c r="AX7032">
        <v>0</v>
      </c>
      <c r="AY7032">
        <v>0</v>
      </c>
    </row>
    <row r="7033" spans="1:51" x14ac:dyDescent="0.25">
      <c r="A7033" t="s">
        <v>2867</v>
      </c>
      <c r="B7033" t="s">
        <v>8052</v>
      </c>
      <c r="C7033" s="1">
        <v>16.643999999999998</v>
      </c>
      <c r="D7033" s="1">
        <v>7.9570999999999996</v>
      </c>
      <c r="E7033" s="1">
        <v>24.638999999999999</v>
      </c>
      <c r="F7033" s="1">
        <v>18.428999999999998</v>
      </c>
      <c r="G7033" s="1">
        <v>108.68</v>
      </c>
      <c r="H7033" s="1">
        <v>10.042</v>
      </c>
      <c r="I7033" s="1">
        <v>51.213999999999999</v>
      </c>
      <c r="J7033" s="1">
        <v>15.48</v>
      </c>
      <c r="K7033" s="1">
        <v>14.670999999999999</v>
      </c>
      <c r="L7033" s="1">
        <v>18.149999999999999</v>
      </c>
      <c r="M7033" s="1">
        <v>27.507999999999999</v>
      </c>
      <c r="N7033" s="1">
        <v>51.353000000000002</v>
      </c>
      <c r="O7033" s="1">
        <v>7.0467000000000004</v>
      </c>
      <c r="P7033" s="1">
        <v>17.393000000000001</v>
      </c>
      <c r="Q7033" s="1">
        <v>5.4160000000000004</v>
      </c>
      <c r="R7033" s="1">
        <v>24.094999999999999</v>
      </c>
      <c r="S7033" s="1">
        <v>26.399000000000001</v>
      </c>
      <c r="T7033" s="1">
        <v>34.409999999999997</v>
      </c>
      <c r="U7033" s="1">
        <v>6.8559000000000001</v>
      </c>
      <c r="V7033" s="1">
        <v>52.375</v>
      </c>
      <c r="W7033" s="1">
        <v>28.393999999999998</v>
      </c>
      <c r="X7033" s="1">
        <v>63.043999999999997</v>
      </c>
      <c r="Y7033" s="1">
        <v>12.284000000000001</v>
      </c>
      <c r="Z7033" s="1">
        <v>44.929000000000002</v>
      </c>
      <c r="AA7033" s="1">
        <v>20.481999999999999</v>
      </c>
      <c r="AB7033" s="1">
        <v>17.652999999999999</v>
      </c>
      <c r="AC7033" s="1">
        <v>12.981999999999999</v>
      </c>
      <c r="AD7033" s="1">
        <v>18.638000000000002</v>
      </c>
      <c r="AE7033" s="1">
        <v>9.9312000000000005</v>
      </c>
      <c r="AF7033" s="1">
        <v>18.417999999999999</v>
      </c>
      <c r="AG7033" s="1">
        <v>13.05</v>
      </c>
      <c r="AH7033" s="1">
        <v>12.545</v>
      </c>
      <c r="AI7033">
        <v>0</v>
      </c>
      <c r="AJ7033">
        <v>0</v>
      </c>
      <c r="AK7033" s="1">
        <v>10.311999999999999</v>
      </c>
      <c r="AL7033" s="1">
        <v>16.241</v>
      </c>
      <c r="AM7033" s="1">
        <v>8.8754000000000008</v>
      </c>
      <c r="AN7033" s="1">
        <v>26.530999999999999</v>
      </c>
      <c r="AO7033" s="1">
        <v>18.544</v>
      </c>
      <c r="AP7033">
        <v>0</v>
      </c>
      <c r="AQ7033" s="1">
        <v>20.309000000000001</v>
      </c>
      <c r="AR7033" s="1">
        <v>14.307</v>
      </c>
      <c r="AS7033" s="1">
        <v>79.668000000000006</v>
      </c>
      <c r="AT7033" s="1">
        <v>9.4492999999999991</v>
      </c>
      <c r="AU7033" s="1">
        <v>21.78</v>
      </c>
      <c r="AV7033" s="1">
        <v>23.631</v>
      </c>
      <c r="AW7033" s="1">
        <v>18.702000000000002</v>
      </c>
      <c r="AX7033" s="1">
        <v>16.324999999999999</v>
      </c>
      <c r="AY7033" s="1">
        <v>88.856999999999999</v>
      </c>
    </row>
    <row r="7034" spans="1:51" x14ac:dyDescent="0.25">
      <c r="B7034" t="s">
        <v>8053</v>
      </c>
      <c r="C7034">
        <v>0</v>
      </c>
      <c r="D7034" s="1">
        <v>77.596999999999994</v>
      </c>
      <c r="E7034" s="1">
        <v>162.58000000000001</v>
      </c>
      <c r="F7034" s="1">
        <v>86.322999999999993</v>
      </c>
      <c r="G7034" s="1">
        <v>110.24</v>
      </c>
      <c r="H7034" s="1">
        <v>61.606000000000002</v>
      </c>
      <c r="I7034">
        <v>0</v>
      </c>
      <c r="J7034" s="1">
        <v>19.064</v>
      </c>
      <c r="K7034" s="1">
        <v>173.09</v>
      </c>
      <c r="L7034" s="1">
        <v>43.686999999999998</v>
      </c>
      <c r="M7034" s="1">
        <v>124.05</v>
      </c>
      <c r="N7034" s="1">
        <v>10.202999999999999</v>
      </c>
      <c r="O7034" s="1">
        <v>57.569000000000003</v>
      </c>
      <c r="P7034" s="1">
        <v>70.623999999999995</v>
      </c>
      <c r="Q7034" s="1">
        <v>49.283000000000001</v>
      </c>
      <c r="R7034" s="1">
        <v>68.316000000000003</v>
      </c>
      <c r="S7034" s="1">
        <v>60.616999999999997</v>
      </c>
      <c r="T7034" s="1">
        <v>61.012999999999998</v>
      </c>
      <c r="U7034" s="1">
        <v>86.111999999999995</v>
      </c>
      <c r="V7034" s="1">
        <v>19.742000000000001</v>
      </c>
      <c r="W7034" s="1">
        <v>22.616</v>
      </c>
      <c r="X7034" s="1">
        <v>390.43</v>
      </c>
      <c r="Y7034" s="1">
        <v>43.792000000000002</v>
      </c>
      <c r="Z7034" s="1">
        <v>56.765000000000001</v>
      </c>
      <c r="AA7034" s="1">
        <v>20.036999999999999</v>
      </c>
      <c r="AB7034" s="1">
        <v>34.600999999999999</v>
      </c>
      <c r="AC7034" s="1">
        <v>42.006</v>
      </c>
      <c r="AD7034" s="1">
        <v>370.19</v>
      </c>
      <c r="AE7034" s="1">
        <v>59.75</v>
      </c>
      <c r="AF7034" s="1">
        <v>18.184999999999999</v>
      </c>
      <c r="AG7034" s="1">
        <v>9.7004000000000001</v>
      </c>
      <c r="AH7034" s="1">
        <v>71.546000000000006</v>
      </c>
      <c r="AI7034">
        <v>0</v>
      </c>
      <c r="AJ7034" s="1">
        <v>90.317999999999998</v>
      </c>
      <c r="AK7034" s="1">
        <v>57.622999999999998</v>
      </c>
      <c r="AL7034" s="1">
        <v>78.271000000000001</v>
      </c>
      <c r="AM7034" s="1">
        <v>30.481999999999999</v>
      </c>
      <c r="AN7034" s="1">
        <v>10.308999999999999</v>
      </c>
      <c r="AO7034" s="1">
        <v>92.748999999999995</v>
      </c>
      <c r="AP7034" s="1">
        <v>26.988</v>
      </c>
      <c r="AQ7034" s="1">
        <v>344.18</v>
      </c>
      <c r="AR7034" s="1">
        <v>139.35</v>
      </c>
      <c r="AS7034" s="1">
        <v>109.63</v>
      </c>
      <c r="AT7034" s="1">
        <v>18.8</v>
      </c>
      <c r="AU7034" s="1">
        <v>111.28</v>
      </c>
      <c r="AV7034" s="1">
        <v>261.12</v>
      </c>
      <c r="AW7034" s="1">
        <v>47.378</v>
      </c>
      <c r="AX7034" s="1">
        <v>45.872999999999998</v>
      </c>
      <c r="AY7034" s="1">
        <v>94.063000000000002</v>
      </c>
    </row>
    <row r="7035" spans="1:51" x14ac:dyDescent="0.25">
      <c r="A7035" t="s">
        <v>795</v>
      </c>
      <c r="B7035" t="s">
        <v>8054</v>
      </c>
      <c r="C7035" s="1">
        <v>50.899000000000001</v>
      </c>
      <c r="D7035" s="1">
        <v>44.688000000000002</v>
      </c>
      <c r="E7035" s="1">
        <v>111.25</v>
      </c>
      <c r="F7035" s="1">
        <v>42.957999999999998</v>
      </c>
      <c r="G7035">
        <v>0</v>
      </c>
      <c r="H7035">
        <v>0</v>
      </c>
      <c r="I7035" s="1">
        <v>38.177999999999997</v>
      </c>
      <c r="J7035" s="1">
        <v>73.165999999999997</v>
      </c>
      <c r="K7035" s="1">
        <v>55.83</v>
      </c>
      <c r="L7035">
        <v>0</v>
      </c>
      <c r="M7035" s="1">
        <v>25.472000000000001</v>
      </c>
      <c r="N7035" s="1">
        <v>41.223999999999997</v>
      </c>
      <c r="O7035" s="1">
        <v>56.16</v>
      </c>
      <c r="P7035">
        <v>0</v>
      </c>
      <c r="Q7035" s="1">
        <v>113.05</v>
      </c>
      <c r="R7035" s="1">
        <v>180.08</v>
      </c>
      <c r="S7035" s="1">
        <v>42.670999999999999</v>
      </c>
      <c r="T7035" s="1">
        <v>72.527000000000001</v>
      </c>
      <c r="U7035" s="1">
        <v>45.276000000000003</v>
      </c>
      <c r="V7035" s="1">
        <v>14.371</v>
      </c>
      <c r="W7035" s="1">
        <v>192.45</v>
      </c>
      <c r="X7035" s="1">
        <v>30.556999999999999</v>
      </c>
      <c r="Y7035" s="1">
        <v>85.683999999999997</v>
      </c>
      <c r="Z7035" s="1">
        <v>18.526</v>
      </c>
      <c r="AA7035" s="1">
        <v>10.326000000000001</v>
      </c>
      <c r="AB7035" s="1">
        <v>49.093000000000004</v>
      </c>
      <c r="AC7035" s="1">
        <v>16.039000000000001</v>
      </c>
      <c r="AD7035" s="1">
        <v>59.726999999999997</v>
      </c>
      <c r="AE7035" s="1">
        <v>104.44</v>
      </c>
      <c r="AF7035">
        <v>0</v>
      </c>
      <c r="AG7035" s="1">
        <v>63.42</v>
      </c>
      <c r="AH7035" s="1">
        <v>45.268999999999998</v>
      </c>
      <c r="AI7035" s="1">
        <v>37.045999999999999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</row>
    <row r="7036" spans="1:51" x14ac:dyDescent="0.25">
      <c r="A7036" t="s">
        <v>627</v>
      </c>
      <c r="B7036" t="s">
        <v>8055</v>
      </c>
      <c r="C7036" s="1">
        <v>33.56</v>
      </c>
      <c r="D7036" s="1">
        <v>30.532</v>
      </c>
      <c r="E7036" s="1">
        <v>11.919</v>
      </c>
      <c r="F7036" s="1">
        <v>31.350999999999999</v>
      </c>
      <c r="G7036">
        <v>0</v>
      </c>
      <c r="H7036">
        <v>0</v>
      </c>
      <c r="I7036" s="1">
        <v>59.676000000000002</v>
      </c>
      <c r="J7036" s="1">
        <v>13.874000000000001</v>
      </c>
      <c r="K7036" s="1">
        <v>27.763000000000002</v>
      </c>
      <c r="L7036" s="1">
        <v>23.443000000000001</v>
      </c>
      <c r="M7036" s="1">
        <v>10.093</v>
      </c>
      <c r="N7036" s="1">
        <v>28.385000000000002</v>
      </c>
      <c r="O7036">
        <v>0</v>
      </c>
      <c r="P7036">
        <v>0</v>
      </c>
      <c r="Q7036">
        <v>0</v>
      </c>
      <c r="R7036" s="1">
        <v>39.137999999999998</v>
      </c>
      <c r="S7036" s="1">
        <v>28.067</v>
      </c>
      <c r="T7036" s="1">
        <v>63.374000000000002</v>
      </c>
      <c r="U7036" s="1">
        <v>48.491999999999997</v>
      </c>
      <c r="V7036">
        <v>0</v>
      </c>
      <c r="W7036" s="1">
        <v>27.428999999999998</v>
      </c>
      <c r="X7036" s="1">
        <v>12.882999999999999</v>
      </c>
      <c r="Y7036">
        <v>0</v>
      </c>
      <c r="Z7036" s="1">
        <v>112.54</v>
      </c>
      <c r="AA7036" s="1">
        <v>25.629000000000001</v>
      </c>
      <c r="AB7036" s="1">
        <v>35.273000000000003</v>
      </c>
      <c r="AC7036">
        <v>0</v>
      </c>
      <c r="AD7036" s="1">
        <v>9.6384000000000007</v>
      </c>
      <c r="AE7036" s="1">
        <v>30.756</v>
      </c>
      <c r="AF7036">
        <v>0</v>
      </c>
      <c r="AG7036" s="1">
        <v>14.121</v>
      </c>
      <c r="AH7036" s="1">
        <v>36.366</v>
      </c>
      <c r="AI7036" s="1">
        <v>33.927999999999997</v>
      </c>
      <c r="AJ7036">
        <v>0</v>
      </c>
      <c r="AK7036" s="1">
        <v>23.684000000000001</v>
      </c>
      <c r="AL7036">
        <v>0</v>
      </c>
      <c r="AM7036" s="1">
        <v>30.125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 s="1">
        <v>14.869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</row>
    <row r="7037" spans="1:51" x14ac:dyDescent="0.25">
      <c r="A7037" t="s">
        <v>611</v>
      </c>
      <c r="B7037" t="s">
        <v>8056</v>
      </c>
      <c r="C7037">
        <v>0</v>
      </c>
      <c r="D7037">
        <v>0</v>
      </c>
      <c r="E7037" s="1">
        <v>39.478000000000002</v>
      </c>
      <c r="F7037" s="1">
        <v>107.75</v>
      </c>
      <c r="G7037">
        <v>0</v>
      </c>
      <c r="H7037" s="1">
        <v>70.581000000000003</v>
      </c>
      <c r="I7037">
        <v>0</v>
      </c>
      <c r="J7037" s="1">
        <v>58.494999999999997</v>
      </c>
      <c r="K7037" s="1">
        <v>34.917999999999999</v>
      </c>
      <c r="L7037" s="1">
        <v>72.938000000000002</v>
      </c>
      <c r="M7037" s="1">
        <v>57.488999999999997</v>
      </c>
      <c r="N7037" s="1">
        <v>41.972999999999999</v>
      </c>
      <c r="O7037" s="1">
        <v>27.515000000000001</v>
      </c>
      <c r="P7037" s="1">
        <v>52.613999999999997</v>
      </c>
      <c r="Q7037">
        <v>0</v>
      </c>
      <c r="R7037" s="1">
        <v>106.33</v>
      </c>
      <c r="S7037">
        <v>0</v>
      </c>
      <c r="T7037">
        <v>0</v>
      </c>
      <c r="U7037">
        <v>0</v>
      </c>
      <c r="V7037" s="1">
        <v>45.865000000000002</v>
      </c>
      <c r="W7037">
        <v>0</v>
      </c>
      <c r="X7037" s="1">
        <v>17.312000000000001</v>
      </c>
      <c r="Y7037">
        <v>0</v>
      </c>
      <c r="Z7037" s="1">
        <v>63.027000000000001</v>
      </c>
      <c r="AA7037">
        <v>0</v>
      </c>
      <c r="AB7037" s="1">
        <v>64.119</v>
      </c>
      <c r="AC7037" s="1">
        <v>76.100999999999999</v>
      </c>
      <c r="AD7037">
        <v>0</v>
      </c>
      <c r="AE7037">
        <v>0</v>
      </c>
      <c r="AF7037" s="1">
        <v>39.712000000000003</v>
      </c>
      <c r="AG7037" s="1">
        <v>39.396999999999998</v>
      </c>
      <c r="AH7037">
        <v>0</v>
      </c>
      <c r="AI7037">
        <v>0</v>
      </c>
      <c r="AJ7037">
        <v>0</v>
      </c>
      <c r="AK7037">
        <v>0</v>
      </c>
      <c r="AL7037">
        <v>0</v>
      </c>
      <c r="AM7037">
        <v>0</v>
      </c>
      <c r="AN7037" s="1">
        <v>30.477</v>
      </c>
      <c r="AO7037" s="1">
        <v>30.062999999999999</v>
      </c>
      <c r="AP7037">
        <v>0</v>
      </c>
      <c r="AQ7037">
        <v>0</v>
      </c>
      <c r="AR7037">
        <v>0</v>
      </c>
      <c r="AS7037">
        <v>0</v>
      </c>
      <c r="AT7037">
        <v>0</v>
      </c>
      <c r="AU7037">
        <v>0</v>
      </c>
      <c r="AV7037" s="1">
        <v>12.917999999999999</v>
      </c>
      <c r="AW7037">
        <v>0</v>
      </c>
      <c r="AX7037">
        <v>0</v>
      </c>
      <c r="AY7037">
        <v>0</v>
      </c>
    </row>
    <row r="7038" spans="1:51" x14ac:dyDescent="0.25">
      <c r="A7038" t="s">
        <v>2714</v>
      </c>
      <c r="B7038" t="s">
        <v>8057</v>
      </c>
      <c r="C7038">
        <v>0</v>
      </c>
      <c r="D7038">
        <v>0</v>
      </c>
      <c r="E7038" s="1">
        <v>61.845999999999997</v>
      </c>
      <c r="F7038" s="1">
        <v>12.705</v>
      </c>
      <c r="G7038">
        <v>0</v>
      </c>
      <c r="H7038" s="1">
        <v>12.803000000000001</v>
      </c>
      <c r="I7038">
        <v>0</v>
      </c>
      <c r="J7038" s="1">
        <v>39.371000000000002</v>
      </c>
      <c r="K7038">
        <v>0</v>
      </c>
      <c r="L7038">
        <v>0</v>
      </c>
      <c r="M7038" s="1">
        <v>42.170999999999999</v>
      </c>
      <c r="N7038" s="1">
        <v>35.67</v>
      </c>
      <c r="O7038" s="1">
        <v>65.745999999999995</v>
      </c>
      <c r="P7038">
        <v>0</v>
      </c>
      <c r="Q7038" s="1">
        <v>34.332999999999998</v>
      </c>
      <c r="R7038" s="1">
        <v>175.12</v>
      </c>
      <c r="S7038" s="1">
        <v>205.03</v>
      </c>
      <c r="T7038" s="1">
        <v>99.167000000000002</v>
      </c>
      <c r="U7038" s="1">
        <v>10.019</v>
      </c>
      <c r="V7038" s="1">
        <v>24.907</v>
      </c>
      <c r="W7038" s="1">
        <v>15.151</v>
      </c>
      <c r="X7038" s="1">
        <v>25.443000000000001</v>
      </c>
      <c r="Y7038" s="1">
        <v>84.804000000000002</v>
      </c>
      <c r="Z7038" s="1">
        <v>27.901</v>
      </c>
      <c r="AA7038" s="1">
        <v>74.09</v>
      </c>
      <c r="AB7038" s="1">
        <v>104.46</v>
      </c>
      <c r="AC7038">
        <v>0</v>
      </c>
      <c r="AD7038">
        <v>0</v>
      </c>
      <c r="AE7038">
        <v>0</v>
      </c>
      <c r="AF7038">
        <v>0</v>
      </c>
      <c r="AG7038" s="1">
        <v>13.311</v>
      </c>
      <c r="AH7038" s="1">
        <v>25.044</v>
      </c>
      <c r="AI7038">
        <v>0</v>
      </c>
      <c r="AJ7038" s="1">
        <v>46.710999999999999</v>
      </c>
      <c r="AK7038">
        <v>0</v>
      </c>
      <c r="AL7038">
        <v>0</v>
      </c>
      <c r="AM7038">
        <v>0</v>
      </c>
      <c r="AN7038" s="1">
        <v>10.929</v>
      </c>
      <c r="AO7038">
        <v>0</v>
      </c>
      <c r="AP7038" s="1">
        <v>36.012999999999998</v>
      </c>
      <c r="AQ7038">
        <v>0</v>
      </c>
      <c r="AR7038" s="1">
        <v>20.645</v>
      </c>
      <c r="AS7038">
        <v>0</v>
      </c>
      <c r="AT7038" s="1">
        <v>23.407</v>
      </c>
      <c r="AU7038" s="1">
        <v>41.173999999999999</v>
      </c>
      <c r="AV7038">
        <v>0</v>
      </c>
      <c r="AW7038">
        <v>0</v>
      </c>
      <c r="AX7038">
        <v>0</v>
      </c>
      <c r="AY7038">
        <v>0</v>
      </c>
    </row>
    <row r="7039" spans="1:51" x14ac:dyDescent="0.25">
      <c r="A7039" t="s">
        <v>627</v>
      </c>
      <c r="B7039" t="s">
        <v>8058</v>
      </c>
      <c r="C7039" s="1">
        <v>50.988</v>
      </c>
      <c r="D7039" s="1">
        <v>30.36</v>
      </c>
      <c r="E7039" s="1">
        <v>6.0058999999999996</v>
      </c>
      <c r="F7039" s="1">
        <v>17.562999999999999</v>
      </c>
      <c r="G7039" s="1">
        <v>453.53</v>
      </c>
      <c r="H7039" s="1">
        <v>13.286</v>
      </c>
      <c r="I7039" s="1">
        <v>6.2442000000000002</v>
      </c>
      <c r="J7039" s="1">
        <v>13.957000000000001</v>
      </c>
      <c r="K7039" s="1">
        <v>22.023</v>
      </c>
      <c r="L7039" s="1">
        <v>32.351999999999997</v>
      </c>
      <c r="M7039">
        <v>0</v>
      </c>
      <c r="N7039" s="1">
        <v>29.006</v>
      </c>
      <c r="O7039" s="1">
        <v>15.262</v>
      </c>
      <c r="P7039" s="1">
        <v>16.744</v>
      </c>
      <c r="Q7039" s="1">
        <v>7.6444999999999999</v>
      </c>
      <c r="R7039">
        <v>0</v>
      </c>
      <c r="S7039" s="1">
        <v>11.49</v>
      </c>
      <c r="T7039" s="1">
        <v>17.901</v>
      </c>
      <c r="U7039">
        <v>0</v>
      </c>
      <c r="V7039" s="1">
        <v>47.177999999999997</v>
      </c>
      <c r="W7039" s="1">
        <v>17.359000000000002</v>
      </c>
      <c r="X7039" s="1">
        <v>123.92</v>
      </c>
      <c r="Y7039">
        <v>0</v>
      </c>
      <c r="Z7039" s="1">
        <v>23.225999999999999</v>
      </c>
      <c r="AA7039">
        <v>0</v>
      </c>
      <c r="AB7039" s="1">
        <v>15.175000000000001</v>
      </c>
      <c r="AC7039" s="1">
        <v>41.948</v>
      </c>
      <c r="AD7039" s="1">
        <v>20.238</v>
      </c>
      <c r="AE7039" s="1">
        <v>20.312999999999999</v>
      </c>
      <c r="AF7039">
        <v>0</v>
      </c>
      <c r="AG7039" s="1">
        <v>29.227</v>
      </c>
      <c r="AH7039">
        <v>0</v>
      </c>
      <c r="AI7039" s="1">
        <v>23.524999999999999</v>
      </c>
      <c r="AJ7039" s="1">
        <v>12.872</v>
      </c>
      <c r="AK7039" s="1">
        <v>15.369</v>
      </c>
      <c r="AL7039" s="1">
        <v>57.155000000000001</v>
      </c>
      <c r="AM7039" s="1">
        <v>38.921999999999997</v>
      </c>
      <c r="AN7039" s="1">
        <v>25.420999999999999</v>
      </c>
      <c r="AO7039" s="1">
        <v>121.35</v>
      </c>
      <c r="AP7039" s="1">
        <v>37.341000000000001</v>
      </c>
      <c r="AQ7039" s="1">
        <v>35.002000000000002</v>
      </c>
      <c r="AR7039" s="1">
        <v>22.994</v>
      </c>
      <c r="AS7039">
        <v>0</v>
      </c>
      <c r="AT7039" s="1">
        <v>23.565999999999999</v>
      </c>
      <c r="AU7039">
        <v>0</v>
      </c>
      <c r="AV7039" s="1">
        <v>23.914000000000001</v>
      </c>
      <c r="AW7039" s="1">
        <v>18.033999999999999</v>
      </c>
      <c r="AX7039" s="1">
        <v>18.378</v>
      </c>
      <c r="AY7039">
        <v>0</v>
      </c>
    </row>
    <row r="7040" spans="1:51" x14ac:dyDescent="0.25">
      <c r="A7040" t="s">
        <v>943</v>
      </c>
      <c r="B7040" t="s">
        <v>8059</v>
      </c>
      <c r="C7040" s="1">
        <v>114.47</v>
      </c>
      <c r="D7040">
        <v>0</v>
      </c>
      <c r="E7040">
        <v>0</v>
      </c>
      <c r="F7040">
        <v>0</v>
      </c>
      <c r="G7040" s="1">
        <v>25.533000000000001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 s="1">
        <v>38.978000000000002</v>
      </c>
      <c r="O7040" s="1">
        <v>51.115000000000002</v>
      </c>
      <c r="P7040">
        <v>0</v>
      </c>
      <c r="Q7040" s="1">
        <v>26.606000000000002</v>
      </c>
      <c r="R7040">
        <v>0</v>
      </c>
      <c r="S7040">
        <v>0</v>
      </c>
      <c r="T7040">
        <v>0</v>
      </c>
      <c r="U7040" s="1">
        <v>20.305</v>
      </c>
      <c r="V7040" s="1">
        <v>6.6001000000000003</v>
      </c>
      <c r="W7040">
        <v>0</v>
      </c>
      <c r="X7040">
        <v>0</v>
      </c>
      <c r="Y7040">
        <v>0</v>
      </c>
      <c r="Z7040">
        <v>0</v>
      </c>
      <c r="AA7040" s="1">
        <v>13.7</v>
      </c>
      <c r="AB7040">
        <v>0</v>
      </c>
      <c r="AC7040">
        <v>0</v>
      </c>
      <c r="AD7040" s="1">
        <v>41.024999999999999</v>
      </c>
      <c r="AE7040" s="1">
        <v>17.704000000000001</v>
      </c>
      <c r="AF7040" s="1">
        <v>23.617999999999999</v>
      </c>
      <c r="AG7040" s="1">
        <v>72.268000000000001</v>
      </c>
      <c r="AH7040" s="1">
        <v>64.155000000000001</v>
      </c>
      <c r="AI7040" s="1">
        <v>56.359000000000002</v>
      </c>
      <c r="AJ7040" s="1">
        <v>47.225000000000001</v>
      </c>
      <c r="AK7040" s="1">
        <v>66.168000000000006</v>
      </c>
      <c r="AL7040" s="1">
        <v>55.079000000000001</v>
      </c>
      <c r="AM7040" s="1">
        <v>31.797000000000001</v>
      </c>
      <c r="AN7040" s="1">
        <v>23.16</v>
      </c>
      <c r="AO7040" s="1">
        <v>114.82</v>
      </c>
      <c r="AP7040">
        <v>0</v>
      </c>
      <c r="AQ7040" s="1">
        <v>99.478999999999999</v>
      </c>
      <c r="AR7040" s="1">
        <v>70.236999999999995</v>
      </c>
      <c r="AS7040" s="1">
        <v>38.222999999999999</v>
      </c>
      <c r="AT7040" s="1">
        <v>22.079000000000001</v>
      </c>
      <c r="AU7040" s="1">
        <v>41.124000000000002</v>
      </c>
      <c r="AV7040" s="1">
        <v>15.493</v>
      </c>
      <c r="AW7040" s="1">
        <v>14.646000000000001</v>
      </c>
      <c r="AX7040" s="1">
        <v>54.137999999999998</v>
      </c>
      <c r="AY7040" s="1">
        <v>56.963000000000001</v>
      </c>
    </row>
    <row r="7041" spans="1:51" x14ac:dyDescent="0.25">
      <c r="A7041" t="s">
        <v>1007</v>
      </c>
      <c r="B7041" t="s">
        <v>8060</v>
      </c>
      <c r="C7041" s="1">
        <v>14.679</v>
      </c>
      <c r="D7041" s="1">
        <v>21.745999999999999</v>
      </c>
      <c r="E7041" s="1">
        <v>32.534999999999997</v>
      </c>
      <c r="F7041" s="1">
        <v>16.382000000000001</v>
      </c>
      <c r="G7041" s="1">
        <v>17.154</v>
      </c>
      <c r="H7041" s="1">
        <v>16.295000000000002</v>
      </c>
      <c r="I7041" s="1">
        <v>12.057</v>
      </c>
      <c r="J7041" s="1">
        <v>26.029</v>
      </c>
      <c r="K7041" s="1">
        <v>19.396999999999998</v>
      </c>
      <c r="L7041" s="1">
        <v>19.969000000000001</v>
      </c>
      <c r="M7041" s="1">
        <v>10.86</v>
      </c>
      <c r="N7041" s="1">
        <v>12.061</v>
      </c>
      <c r="O7041">
        <v>0</v>
      </c>
      <c r="P7041">
        <v>0</v>
      </c>
      <c r="Q7041" s="1">
        <v>18.454999999999998</v>
      </c>
      <c r="R7041" s="1">
        <v>25.817</v>
      </c>
      <c r="S7041" s="1">
        <v>19.773</v>
      </c>
      <c r="T7041" s="1">
        <v>43.167000000000002</v>
      </c>
      <c r="U7041">
        <v>0</v>
      </c>
      <c r="V7041" s="1">
        <v>12.707000000000001</v>
      </c>
      <c r="W7041" s="1">
        <v>23.734000000000002</v>
      </c>
      <c r="X7041" s="1">
        <v>19.728000000000002</v>
      </c>
      <c r="Y7041" s="1">
        <v>26.36</v>
      </c>
      <c r="Z7041" s="1">
        <v>12.317</v>
      </c>
      <c r="AA7041">
        <v>0</v>
      </c>
      <c r="AB7041" s="1">
        <v>19.09</v>
      </c>
      <c r="AC7041" s="1">
        <v>9.8102</v>
      </c>
      <c r="AD7041" s="1">
        <v>16.018999999999998</v>
      </c>
      <c r="AE7041" s="1">
        <v>21.812999999999999</v>
      </c>
      <c r="AF7041" s="1">
        <v>31.279</v>
      </c>
      <c r="AG7041" s="1">
        <v>3.4626000000000001</v>
      </c>
      <c r="AH7041" s="1">
        <v>110.28</v>
      </c>
      <c r="AI7041" s="1">
        <v>18.329999999999998</v>
      </c>
      <c r="AJ7041">
        <v>0</v>
      </c>
      <c r="AK7041" s="1">
        <v>24.369</v>
      </c>
      <c r="AL7041">
        <v>0</v>
      </c>
      <c r="AM7041">
        <v>0</v>
      </c>
      <c r="AN7041" s="1">
        <v>23.373999999999999</v>
      </c>
      <c r="AO7041" s="1">
        <v>26.63</v>
      </c>
      <c r="AP7041" s="1">
        <v>17.187000000000001</v>
      </c>
      <c r="AQ7041" s="1">
        <v>19.896000000000001</v>
      </c>
      <c r="AR7041" s="1">
        <v>15.073</v>
      </c>
      <c r="AS7041" s="1">
        <v>27.452000000000002</v>
      </c>
      <c r="AT7041" s="1">
        <v>15.736000000000001</v>
      </c>
      <c r="AU7041" s="1">
        <v>6.6581000000000001</v>
      </c>
      <c r="AV7041" s="1">
        <v>23.896999999999998</v>
      </c>
      <c r="AW7041" s="1">
        <v>14.74</v>
      </c>
      <c r="AX7041" s="1">
        <v>25.824000000000002</v>
      </c>
      <c r="AY7041" s="1">
        <v>8.0052000000000003</v>
      </c>
    </row>
    <row r="7042" spans="1:51" x14ac:dyDescent="0.25">
      <c r="B7042" t="s">
        <v>8061</v>
      </c>
      <c r="C7042" s="1">
        <v>25.838999999999999</v>
      </c>
      <c r="D7042" s="1">
        <v>46.991999999999997</v>
      </c>
      <c r="E7042">
        <v>0</v>
      </c>
      <c r="F7042" s="1">
        <v>22.516999999999999</v>
      </c>
      <c r="G7042" s="1">
        <v>12.18</v>
      </c>
      <c r="H7042" s="1">
        <v>18.422000000000001</v>
      </c>
      <c r="I7042" s="1">
        <v>52.326999999999998</v>
      </c>
      <c r="J7042">
        <v>0</v>
      </c>
      <c r="K7042" s="1">
        <v>57.216000000000001</v>
      </c>
      <c r="L7042">
        <v>0</v>
      </c>
      <c r="M7042" s="1">
        <v>20.809000000000001</v>
      </c>
      <c r="N7042" s="1">
        <v>53.607999999999997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 s="1">
        <v>25.01</v>
      </c>
      <c r="V7042" s="1">
        <v>7.2138</v>
      </c>
      <c r="W7042">
        <v>0</v>
      </c>
      <c r="X7042">
        <v>0</v>
      </c>
      <c r="Y7042" s="1">
        <v>14.026</v>
      </c>
      <c r="Z7042" s="1">
        <v>20.468</v>
      </c>
      <c r="AA7042" s="1">
        <v>9.8676999999999992</v>
      </c>
      <c r="AB7042">
        <v>0</v>
      </c>
      <c r="AC7042">
        <v>0</v>
      </c>
      <c r="AD7042">
        <v>0</v>
      </c>
      <c r="AE7042" s="1">
        <v>18.097000000000001</v>
      </c>
      <c r="AF7042">
        <v>0</v>
      </c>
      <c r="AG7042" s="1">
        <v>23.033999999999999</v>
      </c>
      <c r="AH7042" s="1">
        <v>19.734999999999999</v>
      </c>
      <c r="AI7042">
        <v>0</v>
      </c>
      <c r="AJ7042">
        <v>0</v>
      </c>
      <c r="AK7042" s="1">
        <v>21.298999999999999</v>
      </c>
      <c r="AL7042" s="1">
        <v>22.923999999999999</v>
      </c>
      <c r="AM7042" s="1">
        <v>17.995999999999999</v>
      </c>
      <c r="AN7042" s="1">
        <v>38.74</v>
      </c>
      <c r="AO7042" s="1">
        <v>16.402999999999999</v>
      </c>
      <c r="AP7042" s="1">
        <v>14.288</v>
      </c>
      <c r="AQ7042" s="1">
        <v>13.236000000000001</v>
      </c>
      <c r="AR7042" s="1">
        <v>25.939</v>
      </c>
      <c r="AS7042" s="1">
        <v>62.472999999999999</v>
      </c>
      <c r="AT7042">
        <v>0</v>
      </c>
      <c r="AU7042">
        <v>0</v>
      </c>
      <c r="AV7042" s="1">
        <v>28.875</v>
      </c>
      <c r="AW7042">
        <v>0</v>
      </c>
      <c r="AX7042" s="1">
        <v>21.838999999999999</v>
      </c>
      <c r="AY7042" s="1">
        <v>10.85</v>
      </c>
    </row>
    <row r="7043" spans="1:51" x14ac:dyDescent="0.25">
      <c r="B7043" t="s">
        <v>8062</v>
      </c>
      <c r="C7043">
        <v>0</v>
      </c>
      <c r="D7043">
        <v>0</v>
      </c>
      <c r="E7043" s="1">
        <v>12.247999999999999</v>
      </c>
      <c r="F7043" s="1">
        <v>13.617000000000001</v>
      </c>
      <c r="G7043" s="1">
        <v>72.286000000000001</v>
      </c>
      <c r="H7043">
        <v>0</v>
      </c>
      <c r="I7043">
        <v>0</v>
      </c>
      <c r="J7043" s="1">
        <v>49.290999999999997</v>
      </c>
      <c r="K7043" s="1">
        <v>24.423999999999999</v>
      </c>
      <c r="L7043">
        <v>0</v>
      </c>
      <c r="M7043" s="1">
        <v>10.952</v>
      </c>
      <c r="N7043" s="1">
        <v>31.975999999999999</v>
      </c>
      <c r="O7043" s="1">
        <v>63.253999999999998</v>
      </c>
      <c r="P7043" s="1">
        <v>30.369</v>
      </c>
      <c r="Q7043" s="1">
        <v>48.988999999999997</v>
      </c>
      <c r="R7043" s="1">
        <v>18.309000000000001</v>
      </c>
      <c r="S7043" s="1">
        <v>7.2770000000000001</v>
      </c>
      <c r="T7043" s="1">
        <v>22.49</v>
      </c>
      <c r="U7043">
        <v>0</v>
      </c>
      <c r="V7043" s="1">
        <v>20.157</v>
      </c>
      <c r="W7043">
        <v>0</v>
      </c>
      <c r="X7043" s="1">
        <v>95.95</v>
      </c>
      <c r="Y7043">
        <v>0</v>
      </c>
      <c r="Z7043">
        <v>0</v>
      </c>
      <c r="AA7043">
        <v>0</v>
      </c>
      <c r="AB7043" s="1">
        <v>54.421999999999997</v>
      </c>
      <c r="AC7043" s="1">
        <v>27.169</v>
      </c>
      <c r="AD7043" s="1">
        <v>47.991999999999997</v>
      </c>
      <c r="AE7043" s="1">
        <v>19.594999999999999</v>
      </c>
      <c r="AF7043" s="1">
        <v>29.797999999999998</v>
      </c>
      <c r="AG7043" s="1">
        <v>76.33</v>
      </c>
      <c r="AH7043">
        <v>0</v>
      </c>
      <c r="AI7043" s="1">
        <v>13.198</v>
      </c>
      <c r="AJ7043" s="1">
        <v>19.649000000000001</v>
      </c>
      <c r="AK7043">
        <v>0</v>
      </c>
      <c r="AL7043" s="1">
        <v>8.8302999999999994</v>
      </c>
      <c r="AM7043" s="1">
        <v>11.39</v>
      </c>
      <c r="AN7043">
        <v>0</v>
      </c>
      <c r="AO7043">
        <v>0</v>
      </c>
      <c r="AP7043">
        <v>0</v>
      </c>
      <c r="AQ7043" s="1">
        <v>10.688000000000001</v>
      </c>
      <c r="AR7043" s="1">
        <v>19.236000000000001</v>
      </c>
      <c r="AS7043" s="1">
        <v>23.446999999999999</v>
      </c>
      <c r="AT7043">
        <v>0</v>
      </c>
      <c r="AU7043" s="1">
        <v>15.741</v>
      </c>
      <c r="AV7043" s="1">
        <v>19.067</v>
      </c>
      <c r="AW7043">
        <v>0</v>
      </c>
      <c r="AX7043" s="1">
        <v>7.6593</v>
      </c>
      <c r="AY7043" s="1">
        <v>41.853999999999999</v>
      </c>
    </row>
    <row r="7044" spans="1:51" x14ac:dyDescent="0.25">
      <c r="A7044" t="s">
        <v>1717</v>
      </c>
      <c r="B7044" t="s">
        <v>8063</v>
      </c>
      <c r="C7044" s="1">
        <v>55.746000000000002</v>
      </c>
      <c r="D7044" s="1">
        <v>95.367999999999995</v>
      </c>
      <c r="E7044">
        <v>0</v>
      </c>
      <c r="F7044" s="1">
        <v>50.286999999999999</v>
      </c>
      <c r="G7044" s="1">
        <v>130.71</v>
      </c>
      <c r="H7044" s="1">
        <v>23.89</v>
      </c>
      <c r="I7044" s="1">
        <v>78.349000000000004</v>
      </c>
      <c r="J7044" s="1">
        <v>67.778999999999996</v>
      </c>
      <c r="K7044" s="1">
        <v>26.547999999999998</v>
      </c>
      <c r="L7044" s="1">
        <v>50.195</v>
      </c>
      <c r="M7044" s="1">
        <v>74.176000000000002</v>
      </c>
      <c r="N7044" s="1">
        <v>72.072999999999993</v>
      </c>
      <c r="O7044" s="1">
        <v>57.572000000000003</v>
      </c>
      <c r="P7044" s="1">
        <v>26.11</v>
      </c>
      <c r="Q7044" s="1">
        <v>65.613</v>
      </c>
      <c r="R7044" s="1">
        <v>185.7</v>
      </c>
      <c r="S7044" s="1">
        <v>188.21</v>
      </c>
      <c r="T7044" s="1">
        <v>157.01</v>
      </c>
      <c r="U7044" s="1">
        <v>23.495000000000001</v>
      </c>
      <c r="V7044" s="1">
        <v>53.85</v>
      </c>
      <c r="W7044" s="1">
        <v>69.613</v>
      </c>
      <c r="X7044" s="1">
        <v>84.396000000000001</v>
      </c>
      <c r="Y7044">
        <v>0</v>
      </c>
      <c r="Z7044" s="1">
        <v>86.793000000000006</v>
      </c>
      <c r="AA7044" s="1">
        <v>31.439</v>
      </c>
      <c r="AB7044" s="1">
        <v>14.04</v>
      </c>
      <c r="AC7044" s="1">
        <v>43.402000000000001</v>
      </c>
      <c r="AD7044" s="1">
        <v>101.44</v>
      </c>
      <c r="AE7044" s="1">
        <v>94.593000000000004</v>
      </c>
      <c r="AF7044" s="1">
        <v>31.61</v>
      </c>
      <c r="AG7044" s="1">
        <v>81.113</v>
      </c>
      <c r="AH7044" s="1">
        <v>114.22</v>
      </c>
      <c r="AI7044" s="1">
        <v>39.457000000000001</v>
      </c>
      <c r="AJ7044">
        <v>0</v>
      </c>
      <c r="AK7044" s="1">
        <v>16.338000000000001</v>
      </c>
      <c r="AL7044" s="1">
        <v>9.6843000000000004</v>
      </c>
      <c r="AM7044">
        <v>0</v>
      </c>
      <c r="AN7044" s="1">
        <v>73.608000000000004</v>
      </c>
      <c r="AO7044" s="1">
        <v>8.6724999999999994</v>
      </c>
      <c r="AP7044" s="1">
        <v>37.329000000000001</v>
      </c>
      <c r="AQ7044" s="1">
        <v>15.942</v>
      </c>
      <c r="AR7044">
        <v>0</v>
      </c>
      <c r="AS7044">
        <v>0</v>
      </c>
      <c r="AT7044" s="1">
        <v>24.363</v>
      </c>
      <c r="AU7044" s="1">
        <v>19.533000000000001</v>
      </c>
      <c r="AV7044">
        <v>0</v>
      </c>
      <c r="AW7044" s="1">
        <v>39.036000000000001</v>
      </c>
      <c r="AX7044" s="1">
        <v>50.515999999999998</v>
      </c>
      <c r="AY7044" s="1">
        <v>26.725999999999999</v>
      </c>
    </row>
    <row r="7045" spans="1:51" x14ac:dyDescent="0.25">
      <c r="B7045" t="s">
        <v>8064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 s="1">
        <v>22.701000000000001</v>
      </c>
      <c r="P7045">
        <v>0</v>
      </c>
      <c r="Q7045" s="1">
        <v>61.732999999999997</v>
      </c>
      <c r="R7045">
        <v>0</v>
      </c>
      <c r="S7045">
        <v>0</v>
      </c>
      <c r="T7045">
        <v>0</v>
      </c>
      <c r="U7045">
        <v>0</v>
      </c>
      <c r="V7045">
        <v>0</v>
      </c>
      <c r="W7045" s="1">
        <v>52.186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 s="1">
        <v>43.988999999999997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</row>
    <row r="7046" spans="1:51" x14ac:dyDescent="0.25">
      <c r="A7046" t="s">
        <v>650</v>
      </c>
      <c r="B7046" t="s">
        <v>8065</v>
      </c>
      <c r="C7046">
        <v>0</v>
      </c>
      <c r="D7046">
        <v>0</v>
      </c>
      <c r="E7046">
        <v>0</v>
      </c>
      <c r="F7046">
        <v>0</v>
      </c>
      <c r="G7046">
        <v>0</v>
      </c>
      <c r="H7046" s="1">
        <v>10.86</v>
      </c>
      <c r="I7046" s="1">
        <v>70.728999999999999</v>
      </c>
      <c r="J7046" s="1">
        <v>72.587999999999994</v>
      </c>
      <c r="K7046" s="1">
        <v>70.408000000000001</v>
      </c>
      <c r="L7046" s="1">
        <v>18.632999999999999</v>
      </c>
      <c r="M7046" s="1">
        <v>30.08</v>
      </c>
      <c r="N7046">
        <v>0</v>
      </c>
      <c r="O7046">
        <v>0</v>
      </c>
      <c r="P7046">
        <v>0</v>
      </c>
      <c r="Q7046">
        <v>0</v>
      </c>
      <c r="R7046" s="1">
        <v>87.070999999999998</v>
      </c>
      <c r="S7046" s="1">
        <v>26.001000000000001</v>
      </c>
      <c r="T7046" s="1">
        <v>8.4783000000000008</v>
      </c>
      <c r="U7046">
        <v>0</v>
      </c>
      <c r="V7046" s="1">
        <v>7.3635999999999999</v>
      </c>
      <c r="W7046" s="1">
        <v>64.835999999999999</v>
      </c>
      <c r="X7046" s="1">
        <v>20.199000000000002</v>
      </c>
      <c r="Y7046">
        <v>0</v>
      </c>
      <c r="Z7046" s="1">
        <v>35.968000000000004</v>
      </c>
      <c r="AA7046">
        <v>0</v>
      </c>
      <c r="AB7046">
        <v>0</v>
      </c>
      <c r="AC7046">
        <v>0</v>
      </c>
      <c r="AD7046" s="1">
        <v>16.617000000000001</v>
      </c>
      <c r="AE7046" s="1">
        <v>13.401</v>
      </c>
      <c r="AF7046" s="1">
        <v>12.855</v>
      </c>
      <c r="AG7046" s="1">
        <v>6.43</v>
      </c>
      <c r="AH7046">
        <v>0</v>
      </c>
      <c r="AI7046" s="1">
        <v>20.462</v>
      </c>
      <c r="AJ7046" s="1">
        <v>18.815999999999999</v>
      </c>
      <c r="AK7046" s="1">
        <v>22.77</v>
      </c>
      <c r="AL7046" s="1">
        <v>45.502000000000002</v>
      </c>
      <c r="AM7046">
        <v>0</v>
      </c>
      <c r="AN7046">
        <v>0</v>
      </c>
      <c r="AO7046" s="1">
        <v>54.426000000000002</v>
      </c>
      <c r="AP7046">
        <v>0</v>
      </c>
      <c r="AQ7046">
        <v>0</v>
      </c>
      <c r="AR7046" s="1">
        <v>22.716000000000001</v>
      </c>
      <c r="AS7046" s="1">
        <v>17.363</v>
      </c>
      <c r="AT7046">
        <v>0</v>
      </c>
      <c r="AU7046" s="1">
        <v>22.988</v>
      </c>
      <c r="AV7046" s="1">
        <v>60.591999999999999</v>
      </c>
      <c r="AW7046" s="1">
        <v>25.367999999999999</v>
      </c>
      <c r="AX7046">
        <v>0</v>
      </c>
      <c r="AY7046" s="1">
        <v>95.953000000000003</v>
      </c>
    </row>
    <row r="7047" spans="1:51" x14ac:dyDescent="0.25">
      <c r="A7047" t="s">
        <v>8066</v>
      </c>
      <c r="B7047" t="s">
        <v>8067</v>
      </c>
      <c r="C7047" s="1">
        <v>18.151</v>
      </c>
      <c r="D7047" s="1">
        <v>14.484999999999999</v>
      </c>
      <c r="E7047" s="1">
        <v>12.19</v>
      </c>
      <c r="F7047" s="1">
        <v>4.9199000000000002</v>
      </c>
      <c r="G7047" s="1">
        <v>31.367999999999999</v>
      </c>
      <c r="H7047">
        <v>0</v>
      </c>
      <c r="I7047">
        <v>0</v>
      </c>
      <c r="J7047" s="1">
        <v>13.686</v>
      </c>
      <c r="K7047" s="1">
        <v>15.595000000000001</v>
      </c>
      <c r="L7047" s="1">
        <v>38.225999999999999</v>
      </c>
      <c r="M7047" s="1">
        <v>10.475</v>
      </c>
      <c r="N7047" s="1">
        <v>6.2157</v>
      </c>
      <c r="O7047" s="1">
        <v>34.865000000000002</v>
      </c>
      <c r="P7047" s="1">
        <v>24.774000000000001</v>
      </c>
      <c r="Q7047" s="1">
        <v>29.007999999999999</v>
      </c>
      <c r="R7047" s="1">
        <v>18.350999999999999</v>
      </c>
      <c r="S7047">
        <v>0</v>
      </c>
      <c r="T7047" s="1">
        <v>31.933</v>
      </c>
      <c r="U7047">
        <v>0</v>
      </c>
      <c r="V7047" s="1">
        <v>32.997</v>
      </c>
      <c r="W7047" s="1">
        <v>26.956</v>
      </c>
      <c r="X7047" s="1">
        <v>21.31</v>
      </c>
      <c r="Y7047" s="1">
        <v>27.939</v>
      </c>
      <c r="Z7047" s="1">
        <v>18.030999999999999</v>
      </c>
      <c r="AA7047">
        <v>0</v>
      </c>
      <c r="AB7047">
        <v>0</v>
      </c>
      <c r="AC7047" s="1">
        <v>34.018999999999998</v>
      </c>
      <c r="AD7047" s="1">
        <v>38.786999999999999</v>
      </c>
      <c r="AE7047" s="1">
        <v>35.622999999999998</v>
      </c>
      <c r="AF7047">
        <v>0</v>
      </c>
      <c r="AG7047">
        <v>0</v>
      </c>
      <c r="AH7047">
        <v>0</v>
      </c>
      <c r="AI7047" s="1">
        <v>9.0701000000000001</v>
      </c>
      <c r="AJ7047" s="1">
        <v>22.686</v>
      </c>
      <c r="AK7047" s="1">
        <v>10.651999999999999</v>
      </c>
      <c r="AL7047">
        <v>0</v>
      </c>
      <c r="AM7047" s="1">
        <v>9.7670999999999992</v>
      </c>
      <c r="AN7047" s="1">
        <v>14.013999999999999</v>
      </c>
      <c r="AO7047" s="1">
        <v>9.7897999999999996</v>
      </c>
      <c r="AP7047">
        <v>0</v>
      </c>
      <c r="AQ7047">
        <v>0</v>
      </c>
      <c r="AR7047" s="1">
        <v>24.125</v>
      </c>
      <c r="AS7047">
        <v>0</v>
      </c>
      <c r="AT7047">
        <v>0</v>
      </c>
      <c r="AU7047" s="1">
        <v>12.534000000000001</v>
      </c>
      <c r="AV7047" s="1">
        <v>33.06</v>
      </c>
      <c r="AW7047">
        <v>0</v>
      </c>
      <c r="AX7047">
        <v>0</v>
      </c>
      <c r="AY7047">
        <v>0</v>
      </c>
    </row>
    <row r="7048" spans="1:51" x14ac:dyDescent="0.25">
      <c r="A7048" t="s">
        <v>822</v>
      </c>
      <c r="B7048" t="s">
        <v>8068</v>
      </c>
      <c r="C7048" s="1">
        <v>18.460999999999999</v>
      </c>
      <c r="D7048" s="1">
        <v>74.971999999999994</v>
      </c>
      <c r="E7048">
        <v>0</v>
      </c>
      <c r="F7048">
        <v>0</v>
      </c>
      <c r="G7048">
        <v>0</v>
      </c>
      <c r="H7048" s="1">
        <v>18.8</v>
      </c>
      <c r="I7048" s="1">
        <v>56.835000000000001</v>
      </c>
      <c r="J7048">
        <v>0</v>
      </c>
      <c r="K7048">
        <v>0</v>
      </c>
      <c r="L7048" s="1">
        <v>16.407</v>
      </c>
      <c r="M7048">
        <v>0</v>
      </c>
      <c r="N7048" s="1">
        <v>25.212</v>
      </c>
      <c r="O7048" s="1">
        <v>27.873000000000001</v>
      </c>
      <c r="P7048">
        <v>0</v>
      </c>
      <c r="Q7048" s="1">
        <v>31.581</v>
      </c>
      <c r="R7048" s="1">
        <v>13.09</v>
      </c>
      <c r="S7048" s="1">
        <v>22.609000000000002</v>
      </c>
      <c r="T7048" s="1">
        <v>76.632999999999996</v>
      </c>
      <c r="U7048">
        <v>0</v>
      </c>
      <c r="V7048" s="1">
        <v>197.67</v>
      </c>
      <c r="W7048" s="1">
        <v>55.305</v>
      </c>
      <c r="X7048">
        <v>0</v>
      </c>
      <c r="Y7048" s="1">
        <v>13.539</v>
      </c>
      <c r="Z7048">
        <v>0</v>
      </c>
      <c r="AA7048">
        <v>0</v>
      </c>
      <c r="AB7048" s="1">
        <v>14.311999999999999</v>
      </c>
      <c r="AC7048" s="1">
        <v>9.8381000000000007</v>
      </c>
      <c r="AD7048">
        <v>0</v>
      </c>
      <c r="AE7048">
        <v>0</v>
      </c>
      <c r="AF7048">
        <v>0</v>
      </c>
      <c r="AG7048" s="1">
        <v>55.579000000000001</v>
      </c>
      <c r="AH7048">
        <v>0</v>
      </c>
      <c r="AI7048" s="1">
        <v>15.84</v>
      </c>
      <c r="AJ7048" s="1">
        <v>61.088000000000001</v>
      </c>
      <c r="AK7048" s="1">
        <v>32.451000000000001</v>
      </c>
      <c r="AL7048" s="1">
        <v>10.347</v>
      </c>
      <c r="AM7048">
        <v>0</v>
      </c>
      <c r="AN7048">
        <v>0</v>
      </c>
      <c r="AO7048" s="1">
        <v>76.203000000000003</v>
      </c>
      <c r="AP7048" s="1">
        <v>20.396999999999998</v>
      </c>
      <c r="AQ7048" s="1">
        <v>10.292</v>
      </c>
      <c r="AR7048" s="1">
        <v>50.509</v>
      </c>
      <c r="AS7048" s="1">
        <v>86.915000000000006</v>
      </c>
      <c r="AT7048" s="1">
        <v>16.064</v>
      </c>
      <c r="AU7048" s="1">
        <v>59.848999999999997</v>
      </c>
      <c r="AV7048">
        <v>0</v>
      </c>
      <c r="AW7048">
        <v>0</v>
      </c>
      <c r="AX7048" s="1">
        <v>13.753</v>
      </c>
      <c r="AY7048" s="1">
        <v>14.289</v>
      </c>
    </row>
    <row r="7049" spans="1:51" x14ac:dyDescent="0.25">
      <c r="A7049" t="s">
        <v>3231</v>
      </c>
      <c r="B7049" t="s">
        <v>8069</v>
      </c>
      <c r="C7049" s="1">
        <v>13.632</v>
      </c>
      <c r="D7049" s="1">
        <v>57.58</v>
      </c>
      <c r="E7049" s="1">
        <v>43.917000000000002</v>
      </c>
      <c r="F7049" s="1">
        <v>92.02</v>
      </c>
      <c r="G7049" s="1">
        <v>112.8</v>
      </c>
      <c r="H7049" s="1">
        <v>12.737</v>
      </c>
      <c r="I7049" s="1">
        <v>255.25</v>
      </c>
      <c r="J7049" s="1">
        <v>97.429000000000002</v>
      </c>
      <c r="K7049" s="1">
        <v>53.966999999999999</v>
      </c>
      <c r="L7049" s="1">
        <v>21.164000000000001</v>
      </c>
      <c r="M7049" s="1">
        <v>509.98</v>
      </c>
      <c r="N7049" s="1">
        <v>20.571000000000002</v>
      </c>
      <c r="O7049" s="1">
        <v>67.399000000000001</v>
      </c>
      <c r="P7049" s="1">
        <v>52.482999999999997</v>
      </c>
      <c r="Q7049" s="1">
        <v>70.018000000000001</v>
      </c>
      <c r="R7049" s="1">
        <v>100.5</v>
      </c>
      <c r="S7049" s="1">
        <v>535.21</v>
      </c>
      <c r="T7049" s="1">
        <v>228.32</v>
      </c>
      <c r="U7049" s="1">
        <v>109.91</v>
      </c>
      <c r="V7049" s="1">
        <v>22.773</v>
      </c>
      <c r="W7049" s="1">
        <v>278.23</v>
      </c>
      <c r="X7049">
        <v>0</v>
      </c>
      <c r="Y7049" s="1">
        <v>177.09</v>
      </c>
      <c r="Z7049">
        <v>0</v>
      </c>
      <c r="AA7049" s="1">
        <v>162.76</v>
      </c>
      <c r="AB7049" s="1">
        <v>142.69</v>
      </c>
      <c r="AC7049" s="1">
        <v>80.427000000000007</v>
      </c>
      <c r="AD7049" s="1">
        <v>79.537000000000006</v>
      </c>
      <c r="AE7049" s="1">
        <v>365.59</v>
      </c>
      <c r="AF7049" s="1">
        <v>124.91</v>
      </c>
      <c r="AG7049" s="1">
        <v>133.16999999999999</v>
      </c>
      <c r="AH7049" s="1">
        <v>162.63999999999999</v>
      </c>
      <c r="AI7049" s="1">
        <v>76.531000000000006</v>
      </c>
      <c r="AJ7049">
        <v>0</v>
      </c>
      <c r="AK7049">
        <v>0</v>
      </c>
      <c r="AL7049">
        <v>0</v>
      </c>
      <c r="AM7049" s="1">
        <v>8.2327999999999992</v>
      </c>
      <c r="AN7049">
        <v>0</v>
      </c>
      <c r="AO7049" s="1">
        <v>35.548999999999999</v>
      </c>
      <c r="AP7049">
        <v>0</v>
      </c>
      <c r="AQ7049">
        <v>0</v>
      </c>
      <c r="AR7049">
        <v>0</v>
      </c>
      <c r="AS7049">
        <v>0</v>
      </c>
      <c r="AT7049" s="1">
        <v>22.553000000000001</v>
      </c>
      <c r="AU7049">
        <v>0</v>
      </c>
      <c r="AV7049">
        <v>0</v>
      </c>
      <c r="AW7049">
        <v>0</v>
      </c>
      <c r="AX7049" s="1">
        <v>26.274999999999999</v>
      </c>
      <c r="AY7049">
        <v>0</v>
      </c>
    </row>
    <row r="7050" spans="1:51" x14ac:dyDescent="0.25">
      <c r="B7050" t="s">
        <v>8070</v>
      </c>
      <c r="C7050" s="1">
        <v>33.427999999999997</v>
      </c>
      <c r="D7050" s="1">
        <v>7.7885999999999997</v>
      </c>
      <c r="E7050" s="1">
        <v>26.513999999999999</v>
      </c>
      <c r="F7050" s="1">
        <v>17.591999999999999</v>
      </c>
      <c r="G7050" s="1">
        <v>15.602</v>
      </c>
      <c r="H7050">
        <v>0</v>
      </c>
      <c r="I7050" s="1">
        <v>36.442999999999998</v>
      </c>
      <c r="J7050">
        <v>0</v>
      </c>
      <c r="K7050" s="1">
        <v>24.800999999999998</v>
      </c>
      <c r="L7050">
        <v>0</v>
      </c>
      <c r="M7050" s="1">
        <v>15.817</v>
      </c>
      <c r="N7050" s="1">
        <v>18.012</v>
      </c>
      <c r="O7050">
        <v>0</v>
      </c>
      <c r="P7050" s="1">
        <v>6.9341999999999997</v>
      </c>
      <c r="Q7050">
        <v>0</v>
      </c>
      <c r="R7050" s="1">
        <v>39.631999999999998</v>
      </c>
      <c r="S7050">
        <v>0</v>
      </c>
      <c r="T7050" s="1">
        <v>16.844999999999999</v>
      </c>
      <c r="U7050" s="1">
        <v>15.276</v>
      </c>
      <c r="V7050">
        <v>0</v>
      </c>
      <c r="W7050">
        <v>0</v>
      </c>
      <c r="X7050" s="1">
        <v>11.263999999999999</v>
      </c>
      <c r="Y7050">
        <v>0</v>
      </c>
      <c r="Z7050" s="1">
        <v>24.146999999999998</v>
      </c>
      <c r="AA7050">
        <v>0</v>
      </c>
      <c r="AB7050">
        <v>0</v>
      </c>
      <c r="AC7050" s="1">
        <v>65.588999999999999</v>
      </c>
      <c r="AD7050" s="1">
        <v>34.716999999999999</v>
      </c>
      <c r="AE7050" s="1">
        <v>37.82</v>
      </c>
      <c r="AF7050" s="1">
        <v>22.786000000000001</v>
      </c>
      <c r="AG7050" s="1">
        <v>75.891000000000005</v>
      </c>
      <c r="AH7050" s="1">
        <v>27.725000000000001</v>
      </c>
      <c r="AI7050" s="1">
        <v>17.062000000000001</v>
      </c>
      <c r="AJ7050" s="1">
        <v>17.797000000000001</v>
      </c>
      <c r="AK7050" s="1">
        <v>7.7893999999999997</v>
      </c>
      <c r="AL7050" s="1">
        <v>25.623999999999999</v>
      </c>
      <c r="AM7050" s="1">
        <v>6.1715</v>
      </c>
      <c r="AN7050" s="1">
        <v>28.030999999999999</v>
      </c>
      <c r="AO7050">
        <v>0</v>
      </c>
      <c r="AP7050" s="1">
        <v>17.369</v>
      </c>
      <c r="AQ7050" s="1">
        <v>26.67</v>
      </c>
      <c r="AR7050" s="1">
        <v>13.962999999999999</v>
      </c>
      <c r="AS7050" s="1">
        <v>33.292999999999999</v>
      </c>
      <c r="AT7050" s="1">
        <v>6.1368</v>
      </c>
      <c r="AU7050">
        <v>0</v>
      </c>
      <c r="AV7050">
        <v>0</v>
      </c>
      <c r="AW7050">
        <v>0</v>
      </c>
      <c r="AX7050" s="1">
        <v>27.193999999999999</v>
      </c>
      <c r="AY7050" s="1">
        <v>18.423999999999999</v>
      </c>
    </row>
    <row r="7051" spans="1:51" x14ac:dyDescent="0.25">
      <c r="B7051" t="s">
        <v>8071</v>
      </c>
      <c r="C7051">
        <v>0</v>
      </c>
      <c r="D7051" s="1">
        <v>12.64</v>
      </c>
      <c r="E7051" s="1">
        <v>34.726999999999997</v>
      </c>
      <c r="F7051" s="1">
        <v>22.68</v>
      </c>
      <c r="G7051" s="1">
        <v>7.7492000000000001</v>
      </c>
      <c r="H7051" s="1">
        <v>9.4026999999999994</v>
      </c>
      <c r="I7051" s="1">
        <v>49.838999999999999</v>
      </c>
      <c r="J7051">
        <v>0</v>
      </c>
      <c r="K7051" s="1">
        <v>60.365000000000002</v>
      </c>
      <c r="L7051" s="1">
        <v>32.872</v>
      </c>
      <c r="M7051" s="1">
        <v>32.457999999999998</v>
      </c>
      <c r="N7051" s="1">
        <v>37.777000000000001</v>
      </c>
      <c r="O7051" s="1">
        <v>15.997999999999999</v>
      </c>
      <c r="P7051">
        <v>0</v>
      </c>
      <c r="Q7051" s="1">
        <v>12.635</v>
      </c>
      <c r="R7051">
        <v>0</v>
      </c>
      <c r="S7051" s="1">
        <v>25.332000000000001</v>
      </c>
      <c r="T7051" s="1">
        <v>101.51</v>
      </c>
      <c r="U7051" s="1">
        <v>14.843999999999999</v>
      </c>
      <c r="V7051" s="1">
        <v>8.2619000000000007</v>
      </c>
      <c r="W7051" s="1">
        <v>10.311</v>
      </c>
      <c r="X7051">
        <v>0</v>
      </c>
      <c r="Y7051" s="1">
        <v>8.8816000000000006</v>
      </c>
      <c r="Z7051">
        <v>0</v>
      </c>
      <c r="AA7051">
        <v>0</v>
      </c>
      <c r="AB7051" s="1">
        <v>149.87</v>
      </c>
      <c r="AC7051">
        <v>0</v>
      </c>
      <c r="AD7051" s="1">
        <v>44.335999999999999</v>
      </c>
      <c r="AE7051" s="1">
        <v>6.5007999999999999</v>
      </c>
      <c r="AF7051" s="1">
        <v>9.9426000000000005</v>
      </c>
      <c r="AG7051" s="1">
        <v>22.914000000000001</v>
      </c>
      <c r="AH7051" s="1">
        <v>108.58</v>
      </c>
      <c r="AI7051" s="1">
        <v>40.895000000000003</v>
      </c>
      <c r="AJ7051">
        <v>0</v>
      </c>
      <c r="AK7051">
        <v>0</v>
      </c>
      <c r="AL7051">
        <v>0</v>
      </c>
      <c r="AM7051">
        <v>0</v>
      </c>
      <c r="AN7051" s="1">
        <v>388.61</v>
      </c>
      <c r="AO7051" s="1">
        <v>49.030999999999999</v>
      </c>
      <c r="AP7051" s="1">
        <v>34.228999999999999</v>
      </c>
      <c r="AQ7051" s="1">
        <v>18.812999999999999</v>
      </c>
      <c r="AR7051">
        <v>0</v>
      </c>
      <c r="AS7051" s="1">
        <v>10.83</v>
      </c>
      <c r="AT7051" s="1">
        <v>5.1189</v>
      </c>
      <c r="AU7051" s="1">
        <v>28.998000000000001</v>
      </c>
      <c r="AV7051" s="1">
        <v>40.481999999999999</v>
      </c>
      <c r="AW7051" s="1">
        <v>132.57</v>
      </c>
      <c r="AX7051">
        <v>0</v>
      </c>
      <c r="AY7051" s="1">
        <v>35.171999999999997</v>
      </c>
    </row>
    <row r="7052" spans="1:51" x14ac:dyDescent="0.25">
      <c r="A7052" t="s">
        <v>646</v>
      </c>
      <c r="B7052" t="s">
        <v>8072</v>
      </c>
      <c r="C7052" s="1">
        <v>20.292000000000002</v>
      </c>
      <c r="D7052">
        <v>0</v>
      </c>
      <c r="E7052">
        <v>0</v>
      </c>
      <c r="F7052">
        <v>0</v>
      </c>
      <c r="G7052">
        <v>0</v>
      </c>
      <c r="H7052">
        <v>0</v>
      </c>
      <c r="I7052" s="1">
        <v>33.048999999999999</v>
      </c>
      <c r="J7052" s="1">
        <v>39.692</v>
      </c>
      <c r="K7052">
        <v>0</v>
      </c>
      <c r="L7052" s="1">
        <v>67.989000000000004</v>
      </c>
      <c r="M7052" s="1">
        <v>41.554000000000002</v>
      </c>
      <c r="N7052" s="1">
        <v>57.475000000000001</v>
      </c>
      <c r="O7052">
        <v>0</v>
      </c>
      <c r="P7052">
        <v>0</v>
      </c>
      <c r="Q7052">
        <v>0</v>
      </c>
      <c r="R7052" s="1">
        <v>17.381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 s="1">
        <v>10.86</v>
      </c>
      <c r="AB7052">
        <v>0</v>
      </c>
      <c r="AC7052" s="1">
        <v>22.361000000000001</v>
      </c>
      <c r="AD7052" s="1">
        <v>26.416</v>
      </c>
      <c r="AE7052">
        <v>0</v>
      </c>
      <c r="AF7052" s="1">
        <v>23.213999999999999</v>
      </c>
      <c r="AG7052">
        <v>0</v>
      </c>
      <c r="AH7052">
        <v>0</v>
      </c>
      <c r="AI7052" s="1">
        <v>114.21</v>
      </c>
      <c r="AJ7052">
        <v>0</v>
      </c>
      <c r="AK7052">
        <v>0</v>
      </c>
      <c r="AL7052" s="1">
        <v>9.8407</v>
      </c>
      <c r="AM7052">
        <v>0</v>
      </c>
      <c r="AN7052">
        <v>0</v>
      </c>
      <c r="AO7052">
        <v>0</v>
      </c>
      <c r="AP7052">
        <v>0</v>
      </c>
      <c r="AQ7052" s="1">
        <v>38.926000000000002</v>
      </c>
      <c r="AR7052" s="1">
        <v>20.457999999999998</v>
      </c>
      <c r="AS7052" s="1">
        <v>42.195999999999998</v>
      </c>
      <c r="AT7052" s="1">
        <v>482.07</v>
      </c>
      <c r="AU7052" s="1">
        <v>32.862000000000002</v>
      </c>
      <c r="AV7052">
        <v>0</v>
      </c>
      <c r="AW7052">
        <v>0</v>
      </c>
      <c r="AX7052">
        <v>0</v>
      </c>
      <c r="AY7052" s="1">
        <v>268.38</v>
      </c>
    </row>
    <row r="7053" spans="1:51" x14ac:dyDescent="0.25">
      <c r="A7053" t="s">
        <v>736</v>
      </c>
      <c r="B7053" t="s">
        <v>8073</v>
      </c>
      <c r="C7053" s="1">
        <v>43.12</v>
      </c>
      <c r="D7053" s="1">
        <v>18.794</v>
      </c>
      <c r="E7053" s="1">
        <v>21.283999999999999</v>
      </c>
      <c r="F7053" s="1">
        <v>12.63</v>
      </c>
      <c r="G7053" s="1">
        <v>14.321999999999999</v>
      </c>
      <c r="H7053" s="1">
        <v>15.115</v>
      </c>
      <c r="I7053" s="1">
        <v>18.731000000000002</v>
      </c>
      <c r="J7053" s="1">
        <v>38.247999999999998</v>
      </c>
      <c r="K7053" s="1">
        <v>12.504</v>
      </c>
      <c r="L7053" s="1">
        <v>17.797999999999998</v>
      </c>
      <c r="M7053" s="1">
        <v>16.004999999999999</v>
      </c>
      <c r="N7053" s="1">
        <v>136.09</v>
      </c>
      <c r="O7053" s="1">
        <v>17.029</v>
      </c>
      <c r="P7053" s="1">
        <v>19.096</v>
      </c>
      <c r="Q7053" s="1">
        <v>18.684999999999999</v>
      </c>
      <c r="R7053" s="1">
        <v>7.9436</v>
      </c>
      <c r="S7053" s="1">
        <v>18.27</v>
      </c>
      <c r="T7053" s="1">
        <v>18.309000000000001</v>
      </c>
      <c r="U7053" s="1">
        <v>16.419</v>
      </c>
      <c r="V7053" s="1">
        <v>16.242999999999999</v>
      </c>
      <c r="W7053" s="1">
        <v>15.747999999999999</v>
      </c>
      <c r="X7053" s="1">
        <v>16.783999999999999</v>
      </c>
      <c r="Y7053" s="1">
        <v>23.594999999999999</v>
      </c>
      <c r="Z7053" s="1">
        <v>10.180999999999999</v>
      </c>
      <c r="AA7053" s="1">
        <v>12.547000000000001</v>
      </c>
      <c r="AB7053" s="1">
        <v>16.492000000000001</v>
      </c>
      <c r="AC7053" s="1">
        <v>21.946999999999999</v>
      </c>
      <c r="AD7053" s="1">
        <v>9.8844999999999992</v>
      </c>
      <c r="AE7053" s="1">
        <v>21.725999999999999</v>
      </c>
      <c r="AF7053" s="1">
        <v>24.42</v>
      </c>
      <c r="AG7053" s="1">
        <v>132.16</v>
      </c>
      <c r="AH7053" s="1">
        <v>71.522999999999996</v>
      </c>
      <c r="AI7053" s="1">
        <v>22.672000000000001</v>
      </c>
      <c r="AJ7053" s="1">
        <v>18.504000000000001</v>
      </c>
      <c r="AK7053" s="1">
        <v>9.1734000000000009</v>
      </c>
      <c r="AL7053" s="1">
        <v>17.722999999999999</v>
      </c>
      <c r="AM7053" s="1">
        <v>17.510000000000002</v>
      </c>
      <c r="AN7053" s="1">
        <v>25.077999999999999</v>
      </c>
      <c r="AO7053" s="1">
        <v>13.388</v>
      </c>
      <c r="AP7053" s="1">
        <v>18.440999999999999</v>
      </c>
      <c r="AQ7053" s="1">
        <v>14.981999999999999</v>
      </c>
      <c r="AR7053" s="1">
        <v>19.091000000000001</v>
      </c>
      <c r="AS7053" s="1">
        <v>16.003</v>
      </c>
      <c r="AT7053" s="1">
        <v>17.527999999999999</v>
      </c>
      <c r="AU7053" s="1">
        <v>10.917</v>
      </c>
      <c r="AV7053" s="1">
        <v>18.433</v>
      </c>
      <c r="AW7053" s="1">
        <v>14.781000000000001</v>
      </c>
      <c r="AX7053" s="1">
        <v>12.52</v>
      </c>
      <c r="AY7053" s="1">
        <v>15.701000000000001</v>
      </c>
    </row>
    <row r="7054" spans="1:51" x14ac:dyDescent="0.25">
      <c r="B7054" t="s">
        <v>8074</v>
      </c>
      <c r="C7054" s="1">
        <v>56.542999999999999</v>
      </c>
      <c r="D7054" s="1">
        <v>12.012</v>
      </c>
      <c r="E7054" s="1">
        <v>57.238999999999997</v>
      </c>
      <c r="F7054" s="1">
        <v>11.162000000000001</v>
      </c>
      <c r="G7054" s="1">
        <v>10.468999999999999</v>
      </c>
      <c r="H7054" s="1">
        <v>37.517000000000003</v>
      </c>
      <c r="I7054">
        <v>0</v>
      </c>
      <c r="J7054">
        <v>0</v>
      </c>
      <c r="K7054" s="1">
        <v>9.4792000000000005</v>
      </c>
      <c r="L7054" s="1">
        <v>5.3651</v>
      </c>
      <c r="M7054" s="1">
        <v>29.521999999999998</v>
      </c>
      <c r="N7054" s="1">
        <v>21.786999999999999</v>
      </c>
      <c r="O7054" s="1">
        <v>49.31</v>
      </c>
      <c r="P7054" s="1">
        <v>17.855</v>
      </c>
      <c r="Q7054" s="1">
        <v>17.439</v>
      </c>
      <c r="R7054" s="1">
        <v>61.198</v>
      </c>
      <c r="S7054" s="1">
        <v>46.747</v>
      </c>
      <c r="T7054" s="1">
        <v>73.418000000000006</v>
      </c>
      <c r="U7054" s="1">
        <v>53.954999999999998</v>
      </c>
      <c r="V7054" s="1">
        <v>28.844000000000001</v>
      </c>
      <c r="W7054" s="1">
        <v>38.893000000000001</v>
      </c>
      <c r="X7054" s="1">
        <v>22.655999999999999</v>
      </c>
      <c r="Y7054" s="1">
        <v>14.385999999999999</v>
      </c>
      <c r="Z7054" s="1">
        <v>10.298</v>
      </c>
      <c r="AA7054" s="1">
        <v>14.957000000000001</v>
      </c>
      <c r="AB7054" s="1">
        <v>60.16</v>
      </c>
      <c r="AC7054" s="1">
        <v>32.625</v>
      </c>
      <c r="AD7054" s="1">
        <v>9.1595999999999993</v>
      </c>
      <c r="AE7054" s="1">
        <v>20.852</v>
      </c>
      <c r="AF7054" s="1">
        <v>12.573</v>
      </c>
      <c r="AG7054">
        <v>0</v>
      </c>
      <c r="AH7054">
        <v>0</v>
      </c>
      <c r="AI7054" s="1">
        <v>3.9255</v>
      </c>
      <c r="AJ7054" s="1">
        <v>32.356000000000002</v>
      </c>
      <c r="AK7054" s="1">
        <v>11.004</v>
      </c>
      <c r="AL7054" s="1">
        <v>22.33</v>
      </c>
      <c r="AM7054">
        <v>0</v>
      </c>
      <c r="AN7054" s="1">
        <v>11.798999999999999</v>
      </c>
      <c r="AO7054" s="1">
        <v>4.7022000000000004</v>
      </c>
      <c r="AP7054" s="1">
        <v>43.030999999999999</v>
      </c>
      <c r="AQ7054" s="1">
        <v>11.169</v>
      </c>
      <c r="AR7054" s="1">
        <v>16.207999999999998</v>
      </c>
      <c r="AS7054" s="1">
        <v>17.292999999999999</v>
      </c>
      <c r="AT7054" s="1">
        <v>11.619</v>
      </c>
      <c r="AU7054" s="1">
        <v>20.748999999999999</v>
      </c>
      <c r="AV7054">
        <v>0</v>
      </c>
      <c r="AW7054">
        <v>0</v>
      </c>
      <c r="AX7054">
        <v>0</v>
      </c>
      <c r="AY7054">
        <v>0</v>
      </c>
    </row>
    <row r="7055" spans="1:51" x14ac:dyDescent="0.25">
      <c r="A7055" t="s">
        <v>1801</v>
      </c>
      <c r="B7055" t="s">
        <v>8075</v>
      </c>
      <c r="C7055" s="1">
        <v>10.41</v>
      </c>
      <c r="D7055">
        <v>0</v>
      </c>
      <c r="E7055">
        <v>0</v>
      </c>
      <c r="F7055">
        <v>0</v>
      </c>
      <c r="G7055" s="1">
        <v>44.406999999999996</v>
      </c>
      <c r="H7055">
        <v>0</v>
      </c>
      <c r="I7055" s="1">
        <v>9.298</v>
      </c>
      <c r="J7055" s="1">
        <v>7.8619000000000003</v>
      </c>
      <c r="K7055" s="1">
        <v>11.739000000000001</v>
      </c>
      <c r="L7055" s="1">
        <v>8.2550000000000008</v>
      </c>
      <c r="M7055" s="1">
        <v>27.042000000000002</v>
      </c>
      <c r="N7055" s="1">
        <v>10.242000000000001</v>
      </c>
      <c r="O7055">
        <v>0</v>
      </c>
      <c r="P7055" s="1">
        <v>78.566000000000003</v>
      </c>
      <c r="Q7055">
        <v>0</v>
      </c>
      <c r="R7055" s="1">
        <v>51.161000000000001</v>
      </c>
      <c r="S7055">
        <v>0</v>
      </c>
      <c r="T7055">
        <v>0</v>
      </c>
      <c r="U7055" s="1">
        <v>14.666</v>
      </c>
      <c r="V7055">
        <v>0</v>
      </c>
      <c r="W7055">
        <v>0</v>
      </c>
      <c r="X7055" s="1">
        <v>100.64</v>
      </c>
      <c r="Y7055">
        <v>0</v>
      </c>
      <c r="Z7055">
        <v>0</v>
      </c>
      <c r="AA7055">
        <v>0</v>
      </c>
      <c r="AB7055">
        <v>0</v>
      </c>
      <c r="AC7055">
        <v>0</v>
      </c>
      <c r="AD7055" s="1">
        <v>89.168000000000006</v>
      </c>
      <c r="AE7055">
        <v>0</v>
      </c>
      <c r="AF7055" s="1">
        <v>48.539000000000001</v>
      </c>
      <c r="AG7055" s="1">
        <v>40.128999999999998</v>
      </c>
      <c r="AH7055">
        <v>0</v>
      </c>
      <c r="AI7055" s="1">
        <v>9.2848000000000006</v>
      </c>
      <c r="AJ7055" s="1">
        <v>58.042000000000002</v>
      </c>
      <c r="AK7055" s="1">
        <v>53.606000000000002</v>
      </c>
      <c r="AL7055" s="1">
        <v>61.584000000000003</v>
      </c>
      <c r="AM7055" s="1">
        <v>30.363</v>
      </c>
      <c r="AN7055" s="1">
        <v>42.140999999999998</v>
      </c>
      <c r="AO7055" s="1">
        <v>75.275999999999996</v>
      </c>
      <c r="AP7055">
        <v>0</v>
      </c>
      <c r="AQ7055" s="1">
        <v>65.864999999999995</v>
      </c>
      <c r="AR7055" s="1">
        <v>126.9</v>
      </c>
      <c r="AS7055" s="1">
        <v>96.259</v>
      </c>
      <c r="AT7055" s="1">
        <v>83.188999999999993</v>
      </c>
      <c r="AU7055" s="1">
        <v>111.28</v>
      </c>
      <c r="AV7055" s="1">
        <v>46.987000000000002</v>
      </c>
      <c r="AW7055" s="1">
        <v>80.703000000000003</v>
      </c>
      <c r="AX7055" s="1">
        <v>24.265999999999998</v>
      </c>
      <c r="AY7055" s="1">
        <v>101.9</v>
      </c>
    </row>
    <row r="7056" spans="1:51" x14ac:dyDescent="0.25">
      <c r="A7056" t="s">
        <v>2107</v>
      </c>
      <c r="B7056" t="s">
        <v>8076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 s="1">
        <v>388.53</v>
      </c>
      <c r="O7056" s="1">
        <v>217.02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>
        <v>0</v>
      </c>
      <c r="AJ7056">
        <v>0</v>
      </c>
      <c r="AK7056">
        <v>0</v>
      </c>
      <c r="AL7056">
        <v>0</v>
      </c>
      <c r="AM7056">
        <v>0</v>
      </c>
      <c r="AN7056">
        <v>0</v>
      </c>
      <c r="AO7056">
        <v>0</v>
      </c>
      <c r="AP7056">
        <v>0</v>
      </c>
      <c r="AQ7056">
        <v>0</v>
      </c>
      <c r="AR7056">
        <v>0</v>
      </c>
      <c r="AS7056">
        <v>0</v>
      </c>
      <c r="AT7056">
        <v>0</v>
      </c>
      <c r="AU7056">
        <v>0</v>
      </c>
      <c r="AV7056" s="1">
        <v>20.027999999999999</v>
      </c>
      <c r="AW7056" s="1">
        <v>23.684999999999999</v>
      </c>
      <c r="AX7056" s="1">
        <v>12.023</v>
      </c>
      <c r="AY7056">
        <v>0</v>
      </c>
    </row>
    <row r="7057" spans="1:51" x14ac:dyDescent="0.25">
      <c r="A7057" t="s">
        <v>2949</v>
      </c>
      <c r="B7057" t="s">
        <v>8077</v>
      </c>
      <c r="C7057" s="1">
        <v>19.382999999999999</v>
      </c>
      <c r="D7057" s="1">
        <v>23.175999999999998</v>
      </c>
      <c r="E7057" s="1">
        <v>18.463000000000001</v>
      </c>
      <c r="F7057" s="1">
        <v>37.228999999999999</v>
      </c>
      <c r="G7057" s="1">
        <v>19.297999999999998</v>
      </c>
      <c r="H7057">
        <v>0</v>
      </c>
      <c r="I7057">
        <v>0</v>
      </c>
      <c r="J7057" s="1">
        <v>162.01</v>
      </c>
      <c r="K7057" s="1">
        <v>21.885000000000002</v>
      </c>
      <c r="L7057" s="1">
        <v>41.273000000000003</v>
      </c>
      <c r="M7057" s="1">
        <v>14.821</v>
      </c>
      <c r="N7057" s="1">
        <v>15.291</v>
      </c>
      <c r="O7057" s="1">
        <v>7.9379999999999997</v>
      </c>
      <c r="P7057" s="1">
        <v>19.722000000000001</v>
      </c>
      <c r="Q7057" s="1">
        <v>12.831</v>
      </c>
      <c r="R7057" s="1">
        <v>47.658999999999999</v>
      </c>
      <c r="S7057">
        <v>0</v>
      </c>
      <c r="T7057" s="1">
        <v>20.173999999999999</v>
      </c>
      <c r="U7057">
        <v>0</v>
      </c>
      <c r="V7057" s="1">
        <v>10.94</v>
      </c>
      <c r="W7057" s="1">
        <v>15.518000000000001</v>
      </c>
      <c r="X7057" s="1">
        <v>54.45</v>
      </c>
      <c r="Y7057" s="1">
        <v>10.211</v>
      </c>
      <c r="Z7057">
        <v>0</v>
      </c>
      <c r="AA7057" s="1">
        <v>9.3460000000000001</v>
      </c>
      <c r="AB7057" s="1">
        <v>8.8324999999999996</v>
      </c>
      <c r="AC7057">
        <v>0</v>
      </c>
      <c r="AD7057" s="1">
        <v>24.242000000000001</v>
      </c>
      <c r="AE7057" s="1">
        <v>20.335000000000001</v>
      </c>
      <c r="AF7057" s="1">
        <v>8.6054999999999993</v>
      </c>
      <c r="AG7057">
        <v>0</v>
      </c>
      <c r="AH7057">
        <v>0</v>
      </c>
      <c r="AI7057" s="1">
        <v>11.14</v>
      </c>
      <c r="AJ7057" s="1">
        <v>32.887</v>
      </c>
      <c r="AK7057" s="1">
        <v>8.3589000000000002</v>
      </c>
      <c r="AL7057">
        <v>0</v>
      </c>
      <c r="AM7057" s="1">
        <v>23.771999999999998</v>
      </c>
      <c r="AN7057" s="1">
        <v>25.646999999999998</v>
      </c>
      <c r="AO7057">
        <v>0</v>
      </c>
      <c r="AP7057" s="1">
        <v>14.554</v>
      </c>
      <c r="AQ7057">
        <v>0</v>
      </c>
      <c r="AR7057" s="1">
        <v>12.907</v>
      </c>
      <c r="AS7057" s="1">
        <v>8.3533000000000008</v>
      </c>
      <c r="AT7057" s="1">
        <v>16.673999999999999</v>
      </c>
      <c r="AU7057">
        <v>0</v>
      </c>
      <c r="AV7057">
        <v>0</v>
      </c>
      <c r="AW7057" s="1">
        <v>16.631</v>
      </c>
      <c r="AX7057" s="1">
        <v>13.776999999999999</v>
      </c>
      <c r="AY7057">
        <v>0</v>
      </c>
    </row>
    <row r="7058" spans="1:51" x14ac:dyDescent="0.25">
      <c r="A7058" t="s">
        <v>637</v>
      </c>
      <c r="B7058" t="s">
        <v>8078</v>
      </c>
      <c r="C7058" s="1">
        <v>7.6802000000000001</v>
      </c>
      <c r="D7058">
        <v>0</v>
      </c>
      <c r="E7058" s="1">
        <v>22.463000000000001</v>
      </c>
      <c r="F7058" s="1">
        <v>50.942</v>
      </c>
      <c r="G7058">
        <v>0</v>
      </c>
      <c r="H7058" s="1">
        <v>39.22</v>
      </c>
      <c r="I7058">
        <v>0</v>
      </c>
      <c r="J7058">
        <v>0</v>
      </c>
      <c r="K7058" s="1">
        <v>27.257999999999999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 s="1">
        <v>15.340999999999999</v>
      </c>
      <c r="U7058">
        <v>0</v>
      </c>
      <c r="V7058">
        <v>0</v>
      </c>
      <c r="W7058" s="1">
        <v>18.285</v>
      </c>
      <c r="X7058" s="1">
        <v>21.991</v>
      </c>
      <c r="Y7058" s="1">
        <v>12.585000000000001</v>
      </c>
      <c r="Z7058" s="1">
        <v>12.204000000000001</v>
      </c>
      <c r="AA7058">
        <v>0</v>
      </c>
      <c r="AB7058">
        <v>0</v>
      </c>
      <c r="AC7058">
        <v>0</v>
      </c>
      <c r="AD7058">
        <v>0</v>
      </c>
      <c r="AE7058" s="1">
        <v>49.328000000000003</v>
      </c>
      <c r="AF7058">
        <v>0</v>
      </c>
      <c r="AG7058" s="1">
        <v>12.868</v>
      </c>
      <c r="AH7058" s="1">
        <v>13.137</v>
      </c>
      <c r="AI7058" s="1">
        <v>41.901000000000003</v>
      </c>
      <c r="AJ7058" s="1">
        <v>36.5</v>
      </c>
      <c r="AK7058" s="1">
        <v>14.036</v>
      </c>
      <c r="AL7058" s="1">
        <v>16.026</v>
      </c>
      <c r="AM7058">
        <v>0</v>
      </c>
      <c r="AN7058" s="1">
        <v>30.073</v>
      </c>
      <c r="AO7058">
        <v>0</v>
      </c>
      <c r="AP7058" s="1">
        <v>22.201000000000001</v>
      </c>
      <c r="AQ7058" s="1">
        <v>10.872999999999999</v>
      </c>
      <c r="AR7058" s="1">
        <v>16.300999999999998</v>
      </c>
      <c r="AS7058" s="1">
        <v>29.411999999999999</v>
      </c>
      <c r="AT7058">
        <v>0</v>
      </c>
      <c r="AU7058" s="1">
        <v>335.64</v>
      </c>
      <c r="AV7058">
        <v>0</v>
      </c>
      <c r="AW7058">
        <v>0</v>
      </c>
      <c r="AX7058" s="1">
        <v>18.169</v>
      </c>
      <c r="AY7058">
        <v>0</v>
      </c>
    </row>
    <row r="7059" spans="1:51" x14ac:dyDescent="0.25">
      <c r="A7059" t="s">
        <v>926</v>
      </c>
      <c r="B7059" t="s">
        <v>8079</v>
      </c>
      <c r="C7059" s="1">
        <v>34.322000000000003</v>
      </c>
      <c r="D7059">
        <v>0</v>
      </c>
      <c r="E7059">
        <v>0</v>
      </c>
      <c r="F7059" s="1">
        <v>187.01</v>
      </c>
      <c r="G7059">
        <v>0</v>
      </c>
      <c r="H7059" s="1">
        <v>43.914000000000001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 s="1">
        <v>17.219000000000001</v>
      </c>
      <c r="P7059" s="1">
        <v>96.075000000000003</v>
      </c>
      <c r="Q7059">
        <v>0</v>
      </c>
      <c r="R7059" s="1">
        <v>46.164000000000001</v>
      </c>
      <c r="S7059">
        <v>0</v>
      </c>
      <c r="T7059">
        <v>0</v>
      </c>
      <c r="U7059">
        <v>0</v>
      </c>
      <c r="V7059">
        <v>0</v>
      </c>
      <c r="W7059" s="1">
        <v>23.454000000000001</v>
      </c>
      <c r="X7059">
        <v>0</v>
      </c>
      <c r="Y7059">
        <v>0</v>
      </c>
      <c r="Z7059" s="1">
        <v>20.247</v>
      </c>
      <c r="AA7059">
        <v>0</v>
      </c>
      <c r="AB7059" s="1">
        <v>71.498999999999995</v>
      </c>
      <c r="AC7059" s="1">
        <v>18.109000000000002</v>
      </c>
      <c r="AD7059">
        <v>0</v>
      </c>
      <c r="AE7059" s="1">
        <v>138.36000000000001</v>
      </c>
      <c r="AF7059">
        <v>0</v>
      </c>
      <c r="AG7059" s="1">
        <v>142.99</v>
      </c>
      <c r="AH7059">
        <v>0</v>
      </c>
      <c r="AI7059">
        <v>0</v>
      </c>
      <c r="AJ7059" s="1">
        <v>97.781999999999996</v>
      </c>
      <c r="AK7059">
        <v>0</v>
      </c>
      <c r="AL7059">
        <v>0</v>
      </c>
      <c r="AM7059">
        <v>0</v>
      </c>
      <c r="AN7059">
        <v>0</v>
      </c>
      <c r="AO7059">
        <v>0</v>
      </c>
      <c r="AP7059" s="1">
        <v>58.43</v>
      </c>
      <c r="AQ7059">
        <v>0</v>
      </c>
      <c r="AR7059" s="1">
        <v>33.606999999999999</v>
      </c>
      <c r="AS7059">
        <v>0</v>
      </c>
      <c r="AT7059" s="1">
        <v>88.510999999999996</v>
      </c>
      <c r="AU7059">
        <v>0</v>
      </c>
      <c r="AV7059" s="1">
        <v>89.576999999999998</v>
      </c>
      <c r="AW7059" s="1">
        <v>49.704000000000001</v>
      </c>
      <c r="AX7059" s="1">
        <v>49.113999999999997</v>
      </c>
      <c r="AY7059">
        <v>0</v>
      </c>
    </row>
    <row r="7060" spans="1:51" x14ac:dyDescent="0.25">
      <c r="A7060" t="s">
        <v>611</v>
      </c>
      <c r="B7060" t="s">
        <v>8080</v>
      </c>
      <c r="C7060" s="1">
        <v>26.552</v>
      </c>
      <c r="D7060" s="1">
        <v>64.096999999999994</v>
      </c>
      <c r="E7060" s="1">
        <v>37.561999999999998</v>
      </c>
      <c r="F7060" s="1">
        <v>34.253999999999998</v>
      </c>
      <c r="G7060" s="1">
        <v>34.006</v>
      </c>
      <c r="H7060" s="1">
        <v>17.181000000000001</v>
      </c>
      <c r="I7060" s="1">
        <v>61.484000000000002</v>
      </c>
      <c r="J7060" s="1">
        <v>37.363</v>
      </c>
      <c r="K7060" s="1">
        <v>30.507000000000001</v>
      </c>
      <c r="L7060" s="1">
        <v>42.072000000000003</v>
      </c>
      <c r="M7060" s="1">
        <v>8.3253000000000004</v>
      </c>
      <c r="N7060" s="1">
        <v>47.643999999999998</v>
      </c>
      <c r="O7060" s="1">
        <v>34.411999999999999</v>
      </c>
      <c r="P7060" s="1">
        <v>49.051000000000002</v>
      </c>
      <c r="Q7060" s="1">
        <v>19.277000000000001</v>
      </c>
      <c r="R7060" s="1">
        <v>52.058999999999997</v>
      </c>
      <c r="S7060" s="1">
        <v>53.936999999999998</v>
      </c>
      <c r="T7060" s="1">
        <v>11.891999999999999</v>
      </c>
      <c r="U7060" s="1">
        <v>36.421999999999997</v>
      </c>
      <c r="V7060" s="1">
        <v>23.02</v>
      </c>
      <c r="W7060" s="1">
        <v>34.848999999999997</v>
      </c>
      <c r="X7060" s="1">
        <v>24.134</v>
      </c>
      <c r="Y7060" s="1">
        <v>59.558</v>
      </c>
      <c r="Z7060" s="1">
        <v>31.963000000000001</v>
      </c>
      <c r="AA7060" s="1">
        <v>60.588000000000001</v>
      </c>
      <c r="AB7060" s="1">
        <v>44.874000000000002</v>
      </c>
      <c r="AC7060" s="1">
        <v>72.308999999999997</v>
      </c>
      <c r="AD7060" s="1">
        <v>30.536999999999999</v>
      </c>
      <c r="AE7060" s="1">
        <v>24.4</v>
      </c>
      <c r="AF7060" s="1">
        <v>22.466000000000001</v>
      </c>
      <c r="AG7060" s="1">
        <v>41.491999999999997</v>
      </c>
      <c r="AH7060" s="1">
        <v>38.936</v>
      </c>
      <c r="AI7060" s="1">
        <v>57.261000000000003</v>
      </c>
      <c r="AJ7060" s="1">
        <v>33.061</v>
      </c>
      <c r="AK7060" s="1">
        <v>16.64</v>
      </c>
      <c r="AL7060" s="1">
        <v>12.766</v>
      </c>
      <c r="AM7060" s="1">
        <v>39.628999999999998</v>
      </c>
      <c r="AN7060" s="1">
        <v>44.945999999999998</v>
      </c>
      <c r="AO7060" s="1">
        <v>28.678000000000001</v>
      </c>
      <c r="AP7060" s="1">
        <v>23.151</v>
      </c>
      <c r="AQ7060" s="1">
        <v>40.680999999999997</v>
      </c>
      <c r="AR7060" s="1">
        <v>25.969000000000001</v>
      </c>
      <c r="AS7060" s="1">
        <v>44.21</v>
      </c>
      <c r="AT7060" s="1">
        <v>21.526</v>
      </c>
      <c r="AU7060" s="1">
        <v>26.733000000000001</v>
      </c>
      <c r="AV7060" s="1">
        <v>40.972000000000001</v>
      </c>
      <c r="AW7060" s="1">
        <v>48.098999999999997</v>
      </c>
      <c r="AX7060" s="1">
        <v>24.841000000000001</v>
      </c>
      <c r="AY7060" s="1">
        <v>19.588000000000001</v>
      </c>
    </row>
    <row r="7061" spans="1:51" x14ac:dyDescent="0.25">
      <c r="A7061" t="s">
        <v>8081</v>
      </c>
      <c r="B7061" t="s">
        <v>8082</v>
      </c>
      <c r="C7061" s="1">
        <v>42.08</v>
      </c>
      <c r="D7061" s="1">
        <v>94.254999999999995</v>
      </c>
      <c r="E7061" s="1">
        <v>83.117000000000004</v>
      </c>
      <c r="F7061" s="1">
        <v>28.994</v>
      </c>
      <c r="G7061" s="1">
        <v>33.186</v>
      </c>
      <c r="H7061" s="1">
        <v>48.673000000000002</v>
      </c>
      <c r="I7061" s="1">
        <v>163.69</v>
      </c>
      <c r="J7061" s="1">
        <v>26.837</v>
      </c>
      <c r="K7061" s="1">
        <v>57.466999999999999</v>
      </c>
      <c r="L7061" s="1">
        <v>57.692999999999998</v>
      </c>
      <c r="M7061" s="1">
        <v>9.3119999999999994</v>
      </c>
      <c r="N7061" s="1">
        <v>11.811</v>
      </c>
      <c r="O7061" s="1">
        <v>54.128999999999998</v>
      </c>
      <c r="P7061">
        <v>0</v>
      </c>
      <c r="Q7061" s="1">
        <v>47.465000000000003</v>
      </c>
      <c r="R7061" s="1">
        <v>11.042</v>
      </c>
      <c r="S7061">
        <v>0</v>
      </c>
      <c r="T7061" s="1">
        <v>15.113</v>
      </c>
      <c r="U7061" s="1">
        <v>90.272999999999996</v>
      </c>
      <c r="V7061" s="1">
        <v>28.262</v>
      </c>
      <c r="W7061" s="1">
        <v>28.175000000000001</v>
      </c>
      <c r="X7061">
        <v>0</v>
      </c>
      <c r="Y7061">
        <v>0</v>
      </c>
      <c r="Z7061" s="1">
        <v>30.722999999999999</v>
      </c>
      <c r="AA7061" s="1">
        <v>11.731</v>
      </c>
      <c r="AB7061" s="1">
        <v>104.61</v>
      </c>
      <c r="AC7061">
        <v>0</v>
      </c>
      <c r="AD7061" s="1">
        <v>8.6325000000000003</v>
      </c>
      <c r="AE7061" s="1">
        <v>56.634999999999998</v>
      </c>
      <c r="AF7061" s="1">
        <v>26.341000000000001</v>
      </c>
      <c r="AG7061" s="1">
        <v>35.710999999999999</v>
      </c>
      <c r="AH7061" s="1">
        <v>28.774000000000001</v>
      </c>
      <c r="AI7061" s="1">
        <v>29.818000000000001</v>
      </c>
      <c r="AJ7061" s="1">
        <v>19.388999999999999</v>
      </c>
      <c r="AK7061" s="1">
        <v>19.885999999999999</v>
      </c>
      <c r="AL7061" s="1">
        <v>15.942</v>
      </c>
      <c r="AM7061" s="1">
        <v>62.606000000000002</v>
      </c>
      <c r="AN7061" s="1">
        <v>20.71</v>
      </c>
      <c r="AO7061">
        <v>0</v>
      </c>
      <c r="AP7061" s="1">
        <v>96.216999999999999</v>
      </c>
      <c r="AQ7061" s="1">
        <v>9.9411000000000005</v>
      </c>
      <c r="AR7061" s="1">
        <v>21.981999999999999</v>
      </c>
      <c r="AS7061" s="1">
        <v>52.77</v>
      </c>
      <c r="AT7061" s="1">
        <v>11.912000000000001</v>
      </c>
      <c r="AU7061" s="1">
        <v>24.114000000000001</v>
      </c>
      <c r="AV7061">
        <v>0</v>
      </c>
      <c r="AW7061" s="1">
        <v>18.771999999999998</v>
      </c>
      <c r="AX7061" s="1">
        <v>10.303000000000001</v>
      </c>
      <c r="AY7061" s="1">
        <v>6.9386000000000001</v>
      </c>
    </row>
    <row r="7062" spans="1:51" x14ac:dyDescent="0.25">
      <c r="A7062" t="s">
        <v>4541</v>
      </c>
      <c r="B7062" t="s">
        <v>8083</v>
      </c>
      <c r="C7062" s="1">
        <v>11.282</v>
      </c>
      <c r="D7062" s="1">
        <v>8.1088000000000005</v>
      </c>
      <c r="E7062">
        <v>0</v>
      </c>
      <c r="F7062" s="1">
        <v>20.247</v>
      </c>
      <c r="G7062">
        <v>0</v>
      </c>
      <c r="H7062" s="1">
        <v>8.8040000000000003</v>
      </c>
      <c r="I7062" s="1">
        <v>40.158000000000001</v>
      </c>
      <c r="J7062">
        <v>0</v>
      </c>
      <c r="K7062">
        <v>0</v>
      </c>
      <c r="L7062" s="1">
        <v>11.016</v>
      </c>
      <c r="M7062" s="1">
        <v>45.569000000000003</v>
      </c>
      <c r="N7062">
        <v>0</v>
      </c>
      <c r="O7062" s="1">
        <v>15.737</v>
      </c>
      <c r="P7062" s="1">
        <v>141.30000000000001</v>
      </c>
      <c r="Q7062" s="1">
        <v>14.839</v>
      </c>
      <c r="R7062" s="1">
        <v>22.657</v>
      </c>
      <c r="S7062" s="1">
        <v>220.19</v>
      </c>
      <c r="T7062">
        <v>0</v>
      </c>
      <c r="U7062">
        <v>0</v>
      </c>
      <c r="V7062">
        <v>0</v>
      </c>
      <c r="W7062" s="1">
        <v>66.914000000000001</v>
      </c>
      <c r="X7062" s="1">
        <v>112.05</v>
      </c>
      <c r="Y7062" s="1">
        <v>27.710999999999999</v>
      </c>
      <c r="Z7062" s="1">
        <v>29.774999999999999</v>
      </c>
      <c r="AA7062" s="1">
        <v>8.1919000000000004</v>
      </c>
      <c r="AB7062" s="1">
        <v>28.933</v>
      </c>
      <c r="AC7062">
        <v>0</v>
      </c>
      <c r="AD7062" s="1">
        <v>16.600000000000001</v>
      </c>
      <c r="AE7062" s="1">
        <v>19.86</v>
      </c>
      <c r="AF7062" s="1">
        <v>32.655000000000001</v>
      </c>
      <c r="AG7062" s="1">
        <v>25.09</v>
      </c>
      <c r="AH7062" s="1">
        <v>39.585000000000001</v>
      </c>
      <c r="AI7062" s="1">
        <v>20.963000000000001</v>
      </c>
      <c r="AJ7062" s="1">
        <v>21.012</v>
      </c>
      <c r="AK7062">
        <v>0</v>
      </c>
      <c r="AL7062" s="1">
        <v>54.667999999999999</v>
      </c>
      <c r="AM7062" s="1">
        <v>7.7628000000000004</v>
      </c>
      <c r="AN7062" s="1">
        <v>21.225999999999999</v>
      </c>
      <c r="AO7062" s="1">
        <v>76.635999999999996</v>
      </c>
      <c r="AP7062" s="1">
        <v>30.411999999999999</v>
      </c>
      <c r="AQ7062" s="1">
        <v>15.156000000000001</v>
      </c>
      <c r="AR7062">
        <v>0</v>
      </c>
      <c r="AS7062" s="1">
        <v>33.039000000000001</v>
      </c>
      <c r="AT7062" s="1">
        <v>67.122</v>
      </c>
      <c r="AU7062" s="1">
        <v>68.346000000000004</v>
      </c>
      <c r="AV7062" s="1">
        <v>83.317999999999998</v>
      </c>
      <c r="AW7062" s="1">
        <v>17.007000000000001</v>
      </c>
      <c r="AX7062" s="1">
        <v>59.648000000000003</v>
      </c>
      <c r="AY7062" s="1">
        <v>56.255000000000003</v>
      </c>
    </row>
    <row r="7063" spans="1:51" x14ac:dyDescent="0.25">
      <c r="B7063" t="s">
        <v>8084</v>
      </c>
      <c r="C7063" s="1">
        <v>24.498000000000001</v>
      </c>
      <c r="D7063" s="1">
        <v>32.561999999999998</v>
      </c>
      <c r="E7063" s="1">
        <v>16.91</v>
      </c>
      <c r="F7063" s="1">
        <v>36.497999999999998</v>
      </c>
      <c r="G7063" s="1">
        <v>18.673999999999999</v>
      </c>
      <c r="H7063">
        <v>0</v>
      </c>
      <c r="I7063">
        <v>0</v>
      </c>
      <c r="J7063" s="1">
        <v>552.67999999999995</v>
      </c>
      <c r="K7063" s="1">
        <v>24.622</v>
      </c>
      <c r="L7063" s="1">
        <v>21.207999999999998</v>
      </c>
      <c r="M7063" s="1">
        <v>18.902999999999999</v>
      </c>
      <c r="N7063" s="1">
        <v>10.218999999999999</v>
      </c>
      <c r="O7063" s="1">
        <v>25.021000000000001</v>
      </c>
      <c r="P7063" s="1">
        <v>18.765999999999998</v>
      </c>
      <c r="Q7063" s="1">
        <v>28.686</v>
      </c>
      <c r="R7063" s="1">
        <v>20.206</v>
      </c>
      <c r="S7063" s="1">
        <v>11.903</v>
      </c>
      <c r="T7063" s="1">
        <v>7.9179000000000004</v>
      </c>
      <c r="U7063" s="1">
        <v>104.03</v>
      </c>
      <c r="V7063" s="1">
        <v>21.632000000000001</v>
      </c>
      <c r="W7063" s="1">
        <v>16.963000000000001</v>
      </c>
      <c r="X7063" s="1">
        <v>13.942</v>
      </c>
      <c r="Y7063">
        <v>0</v>
      </c>
      <c r="Z7063" s="1">
        <v>27.466000000000001</v>
      </c>
      <c r="AA7063" s="1">
        <v>5.9135999999999997</v>
      </c>
      <c r="AB7063" s="1">
        <v>37.436999999999998</v>
      </c>
      <c r="AC7063" s="1">
        <v>40.700000000000003</v>
      </c>
      <c r="AD7063" s="1">
        <v>18.283999999999999</v>
      </c>
      <c r="AE7063" s="1">
        <v>20.045999999999999</v>
      </c>
      <c r="AF7063" s="1">
        <v>17.724</v>
      </c>
      <c r="AG7063" s="1">
        <v>14.846</v>
      </c>
      <c r="AH7063" s="1">
        <v>16.931000000000001</v>
      </c>
      <c r="AI7063">
        <v>0</v>
      </c>
      <c r="AJ7063">
        <v>0</v>
      </c>
      <c r="AK7063">
        <v>0</v>
      </c>
      <c r="AL7063" s="1">
        <v>10.646000000000001</v>
      </c>
      <c r="AM7063">
        <v>0</v>
      </c>
      <c r="AN7063" s="1">
        <v>48.793999999999997</v>
      </c>
      <c r="AO7063">
        <v>0</v>
      </c>
      <c r="AP7063" s="1">
        <v>28.390999999999998</v>
      </c>
      <c r="AQ7063" s="1">
        <v>59.651000000000003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 s="1">
        <v>6.8670999999999998</v>
      </c>
    </row>
    <row r="7064" spans="1:51" x14ac:dyDescent="0.25">
      <c r="A7064" t="s">
        <v>787</v>
      </c>
      <c r="B7064" t="s">
        <v>8085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 s="1">
        <v>562.39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 s="1">
        <v>195.37</v>
      </c>
      <c r="Y7064">
        <v>0</v>
      </c>
      <c r="Z7064">
        <v>0</v>
      </c>
      <c r="AA7064">
        <v>0</v>
      </c>
      <c r="AB7064">
        <v>0</v>
      </c>
      <c r="AC7064" s="1">
        <v>702.84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>
        <v>0</v>
      </c>
      <c r="AJ7064">
        <v>0</v>
      </c>
      <c r="AK7064">
        <v>0</v>
      </c>
      <c r="AL7064">
        <v>0</v>
      </c>
      <c r="AM7064">
        <v>0</v>
      </c>
      <c r="AN7064">
        <v>0</v>
      </c>
      <c r="AO7064">
        <v>0</v>
      </c>
      <c r="AP7064">
        <v>0</v>
      </c>
      <c r="AQ7064">
        <v>0</v>
      </c>
      <c r="AR7064">
        <v>0</v>
      </c>
      <c r="AS7064">
        <v>0</v>
      </c>
      <c r="AT7064">
        <v>0</v>
      </c>
      <c r="AU7064">
        <v>0</v>
      </c>
      <c r="AV7064">
        <v>0</v>
      </c>
      <c r="AW7064">
        <v>0</v>
      </c>
      <c r="AX7064">
        <v>0</v>
      </c>
      <c r="AY7064">
        <v>0</v>
      </c>
    </row>
    <row r="7065" spans="1:51" x14ac:dyDescent="0.25">
      <c r="A7065" t="s">
        <v>818</v>
      </c>
      <c r="B7065" t="s">
        <v>8086</v>
      </c>
      <c r="C7065" s="1">
        <v>23.527000000000001</v>
      </c>
      <c r="D7065" s="1">
        <v>17.777000000000001</v>
      </c>
      <c r="E7065" s="1">
        <v>25.376000000000001</v>
      </c>
      <c r="F7065">
        <v>0</v>
      </c>
      <c r="G7065" s="1">
        <v>59.898000000000003</v>
      </c>
      <c r="H7065" s="1">
        <v>19.577000000000002</v>
      </c>
      <c r="I7065" s="1">
        <v>20.292000000000002</v>
      </c>
      <c r="J7065" s="1">
        <v>14.036</v>
      </c>
      <c r="K7065" s="1">
        <v>27.419</v>
      </c>
      <c r="L7065" s="1">
        <v>11.398</v>
      </c>
      <c r="M7065">
        <v>0</v>
      </c>
      <c r="N7065" s="1">
        <v>22.756</v>
      </c>
      <c r="O7065">
        <v>0</v>
      </c>
      <c r="P7065">
        <v>0</v>
      </c>
      <c r="Q7065" s="1">
        <v>24.25</v>
      </c>
      <c r="R7065" s="1">
        <v>66.054000000000002</v>
      </c>
      <c r="S7065" s="1">
        <v>29.053999999999998</v>
      </c>
      <c r="T7065">
        <v>0</v>
      </c>
      <c r="U7065">
        <v>0</v>
      </c>
      <c r="V7065" s="1">
        <v>20.690999999999999</v>
      </c>
      <c r="W7065" s="1">
        <v>5.4560000000000004</v>
      </c>
      <c r="X7065">
        <v>0</v>
      </c>
      <c r="Y7065" s="1">
        <v>63.96</v>
      </c>
      <c r="Z7065">
        <v>0</v>
      </c>
      <c r="AA7065">
        <v>0</v>
      </c>
      <c r="AB7065">
        <v>0</v>
      </c>
      <c r="AC7065">
        <v>0</v>
      </c>
      <c r="AD7065">
        <v>0</v>
      </c>
      <c r="AE7065" s="1">
        <v>73.858000000000004</v>
      </c>
      <c r="AF7065">
        <v>0</v>
      </c>
      <c r="AG7065">
        <v>0</v>
      </c>
      <c r="AH7065">
        <v>0</v>
      </c>
      <c r="AI7065">
        <v>0</v>
      </c>
      <c r="AJ7065">
        <v>0</v>
      </c>
      <c r="AK7065">
        <v>0</v>
      </c>
      <c r="AL7065" s="1">
        <v>13.202</v>
      </c>
      <c r="AM7065" s="1">
        <v>9.7707999999999995</v>
      </c>
      <c r="AN7065" s="1">
        <v>8.4252000000000002</v>
      </c>
      <c r="AO7065">
        <v>0</v>
      </c>
      <c r="AP7065" s="1">
        <v>10.154999999999999</v>
      </c>
      <c r="AQ7065">
        <v>0</v>
      </c>
      <c r="AR7065" s="1">
        <v>18.98</v>
      </c>
      <c r="AS7065">
        <v>0</v>
      </c>
      <c r="AT7065">
        <v>0</v>
      </c>
      <c r="AU7065">
        <v>0</v>
      </c>
      <c r="AV7065" s="1">
        <v>10.846</v>
      </c>
      <c r="AW7065">
        <v>0</v>
      </c>
      <c r="AX7065">
        <v>0</v>
      </c>
      <c r="AY7065">
        <v>0</v>
      </c>
    </row>
    <row r="7066" spans="1:51" x14ac:dyDescent="0.25">
      <c r="B7066" t="s">
        <v>8087</v>
      </c>
      <c r="C7066">
        <v>0</v>
      </c>
      <c r="D7066" s="1">
        <v>57.198999999999998</v>
      </c>
      <c r="E7066" s="1">
        <v>51.457999999999998</v>
      </c>
      <c r="F7066" s="1">
        <v>14.837999999999999</v>
      </c>
      <c r="G7066" s="1">
        <v>44.503</v>
      </c>
      <c r="H7066">
        <v>0</v>
      </c>
      <c r="I7066" s="1">
        <v>58.052</v>
      </c>
      <c r="J7066">
        <v>0</v>
      </c>
      <c r="K7066" s="1">
        <v>29.925000000000001</v>
      </c>
      <c r="L7066" s="1">
        <v>10.771000000000001</v>
      </c>
      <c r="M7066" s="1">
        <v>34.965000000000003</v>
      </c>
      <c r="N7066" s="1">
        <v>14.847</v>
      </c>
      <c r="O7066">
        <v>0</v>
      </c>
      <c r="P7066" s="1">
        <v>39.488999999999997</v>
      </c>
      <c r="Q7066" s="1">
        <v>24.190999999999999</v>
      </c>
      <c r="R7066" s="1">
        <v>100.2</v>
      </c>
      <c r="S7066" s="1">
        <v>106.29</v>
      </c>
      <c r="T7066" s="1">
        <v>30.177</v>
      </c>
      <c r="U7066">
        <v>0</v>
      </c>
      <c r="V7066" s="1">
        <v>73.613</v>
      </c>
      <c r="W7066" s="1">
        <v>42.195999999999998</v>
      </c>
      <c r="X7066" s="1">
        <v>23.158999999999999</v>
      </c>
      <c r="Y7066" s="1">
        <v>32.537999999999997</v>
      </c>
      <c r="Z7066" s="1">
        <v>52.47</v>
      </c>
      <c r="AA7066" s="1">
        <v>44.197000000000003</v>
      </c>
      <c r="AB7066" s="1">
        <v>130.69999999999999</v>
      </c>
      <c r="AC7066" s="1">
        <v>19.056999999999999</v>
      </c>
      <c r="AD7066">
        <v>0</v>
      </c>
      <c r="AE7066" s="1">
        <v>9.5530000000000008</v>
      </c>
      <c r="AF7066" s="1">
        <v>18.542000000000002</v>
      </c>
      <c r="AG7066" s="1">
        <v>74.233000000000004</v>
      </c>
      <c r="AH7066" s="1">
        <v>30.815999999999999</v>
      </c>
      <c r="AI7066" s="1">
        <v>36.911999999999999</v>
      </c>
      <c r="AJ7066" s="1">
        <v>42.445</v>
      </c>
      <c r="AK7066" s="1">
        <v>36.226999999999997</v>
      </c>
      <c r="AL7066" s="1">
        <v>36.061999999999998</v>
      </c>
      <c r="AM7066" s="1">
        <v>19.228000000000002</v>
      </c>
      <c r="AN7066" s="1">
        <v>14.839</v>
      </c>
      <c r="AO7066" s="1">
        <v>12.992000000000001</v>
      </c>
      <c r="AP7066" s="1">
        <v>37.970999999999997</v>
      </c>
      <c r="AQ7066" s="1">
        <v>56.801000000000002</v>
      </c>
      <c r="AR7066">
        <v>0</v>
      </c>
      <c r="AS7066" s="1">
        <v>11.941000000000001</v>
      </c>
      <c r="AT7066" s="1">
        <v>105.13</v>
      </c>
      <c r="AU7066" s="1">
        <v>51.066000000000003</v>
      </c>
      <c r="AV7066" s="1">
        <v>23.431999999999999</v>
      </c>
      <c r="AW7066" s="1">
        <v>63.491</v>
      </c>
      <c r="AX7066" s="1">
        <v>38.704000000000001</v>
      </c>
      <c r="AY7066" s="1">
        <v>55.957999999999998</v>
      </c>
    </row>
    <row r="7067" spans="1:51" x14ac:dyDescent="0.25">
      <c r="A7067" t="s">
        <v>718</v>
      </c>
      <c r="B7067" t="s">
        <v>8088</v>
      </c>
      <c r="C7067" s="1">
        <v>149.62</v>
      </c>
      <c r="D7067" s="1">
        <v>125.65</v>
      </c>
      <c r="E7067" s="1">
        <v>130.59</v>
      </c>
      <c r="F7067" s="1">
        <v>61.735999999999997</v>
      </c>
      <c r="G7067" s="1">
        <v>101.49</v>
      </c>
      <c r="H7067" s="1">
        <v>139.66</v>
      </c>
      <c r="I7067" s="1">
        <v>57.207999999999998</v>
      </c>
      <c r="J7067" s="1">
        <v>23.481999999999999</v>
      </c>
      <c r="K7067">
        <v>0</v>
      </c>
      <c r="L7067" s="1">
        <v>86.129000000000005</v>
      </c>
      <c r="M7067">
        <v>0</v>
      </c>
      <c r="N7067" s="1">
        <v>121.15</v>
      </c>
      <c r="O7067">
        <v>0</v>
      </c>
      <c r="P7067">
        <v>0</v>
      </c>
      <c r="Q7067" s="1">
        <v>54.395000000000003</v>
      </c>
      <c r="R7067">
        <v>0</v>
      </c>
      <c r="S7067">
        <v>0</v>
      </c>
      <c r="T7067" s="1">
        <v>17.956</v>
      </c>
      <c r="U7067" s="1">
        <v>48.915999999999997</v>
      </c>
      <c r="V7067" s="1">
        <v>50.036000000000001</v>
      </c>
      <c r="W7067" s="1">
        <v>55.866999999999997</v>
      </c>
      <c r="X7067" s="1">
        <v>43.648000000000003</v>
      </c>
      <c r="Y7067">
        <v>0</v>
      </c>
      <c r="Z7067" s="1">
        <v>49.534999999999997</v>
      </c>
      <c r="AA7067" s="1">
        <v>117.02</v>
      </c>
      <c r="AB7067" s="1">
        <v>15.657999999999999</v>
      </c>
      <c r="AC7067" s="1">
        <v>259.27999999999997</v>
      </c>
      <c r="AD7067" s="1">
        <v>317.58</v>
      </c>
      <c r="AE7067" s="1">
        <v>75.381</v>
      </c>
      <c r="AF7067" s="1">
        <v>69.221999999999994</v>
      </c>
      <c r="AG7067" s="1">
        <v>25.533000000000001</v>
      </c>
      <c r="AH7067" s="1">
        <v>132.49</v>
      </c>
      <c r="AI7067" s="1">
        <v>326.8</v>
      </c>
      <c r="AJ7067" s="1">
        <v>76.192999999999998</v>
      </c>
      <c r="AK7067" s="1">
        <v>69.185000000000002</v>
      </c>
      <c r="AL7067" s="1">
        <v>121.95</v>
      </c>
      <c r="AM7067" s="1">
        <v>41.957000000000001</v>
      </c>
      <c r="AN7067" s="1">
        <v>88.933000000000007</v>
      </c>
      <c r="AO7067" s="1">
        <v>25.318999999999999</v>
      </c>
      <c r="AP7067" s="1">
        <v>24.7</v>
      </c>
      <c r="AQ7067" s="1">
        <v>155.97999999999999</v>
      </c>
      <c r="AR7067" s="1">
        <v>30.082999999999998</v>
      </c>
      <c r="AS7067" s="1">
        <v>37.545000000000002</v>
      </c>
      <c r="AT7067" s="1">
        <v>83.805000000000007</v>
      </c>
      <c r="AU7067" s="1">
        <v>137.51</v>
      </c>
      <c r="AV7067" s="1">
        <v>50.664000000000001</v>
      </c>
      <c r="AW7067" s="1">
        <v>39.887</v>
      </c>
      <c r="AX7067" s="1">
        <v>11.484999999999999</v>
      </c>
      <c r="AY7067" s="1">
        <v>59.707000000000001</v>
      </c>
    </row>
    <row r="7068" spans="1:51" x14ac:dyDescent="0.25">
      <c r="A7068" t="s">
        <v>715</v>
      </c>
      <c r="B7068" t="s">
        <v>8089</v>
      </c>
      <c r="C7068">
        <v>0</v>
      </c>
      <c r="D7068" s="1">
        <v>58.014000000000003</v>
      </c>
      <c r="E7068" s="1">
        <v>15.750999999999999</v>
      </c>
      <c r="F7068">
        <v>0</v>
      </c>
      <c r="G7068" s="1">
        <v>28.994</v>
      </c>
      <c r="H7068">
        <v>0</v>
      </c>
      <c r="I7068">
        <v>0</v>
      </c>
      <c r="J7068" s="1">
        <v>11.996</v>
      </c>
      <c r="K7068" s="1">
        <v>30.945</v>
      </c>
      <c r="L7068" s="1">
        <v>739.69</v>
      </c>
      <c r="M7068" s="1">
        <v>17.305</v>
      </c>
      <c r="N7068" s="1">
        <v>114.27</v>
      </c>
      <c r="O7068" s="1">
        <v>7.5273000000000003</v>
      </c>
      <c r="P7068">
        <v>0</v>
      </c>
      <c r="Q7068">
        <v>0</v>
      </c>
      <c r="R7068">
        <v>0</v>
      </c>
      <c r="S7068" s="1">
        <v>31.861000000000001</v>
      </c>
      <c r="T7068">
        <v>0</v>
      </c>
      <c r="U7068">
        <v>0</v>
      </c>
      <c r="V7068" s="1">
        <v>52.765000000000001</v>
      </c>
      <c r="W7068" s="1">
        <v>16.678999999999998</v>
      </c>
      <c r="X7068" s="1">
        <v>30.109000000000002</v>
      </c>
      <c r="Y7068">
        <v>0</v>
      </c>
      <c r="Z7068" s="1">
        <v>149.25</v>
      </c>
      <c r="AA7068" s="1">
        <v>392.19</v>
      </c>
      <c r="AB7068">
        <v>0</v>
      </c>
      <c r="AC7068" s="1">
        <v>2454.5</v>
      </c>
      <c r="AD7068">
        <v>0</v>
      </c>
      <c r="AE7068" s="1">
        <v>25.300999999999998</v>
      </c>
      <c r="AF7068" s="1">
        <v>1134.3</v>
      </c>
      <c r="AG7068" s="1">
        <v>40.572000000000003</v>
      </c>
      <c r="AH7068" s="1">
        <v>33.959000000000003</v>
      </c>
      <c r="AI7068" s="1">
        <v>183.48</v>
      </c>
      <c r="AJ7068">
        <v>0</v>
      </c>
      <c r="AK7068">
        <v>0</v>
      </c>
      <c r="AL7068">
        <v>0</v>
      </c>
      <c r="AM7068" s="1">
        <v>64.132000000000005</v>
      </c>
      <c r="AN7068">
        <v>0</v>
      </c>
      <c r="AO7068" s="1">
        <v>50.161999999999999</v>
      </c>
      <c r="AP7068">
        <v>0</v>
      </c>
      <c r="AQ7068" s="1">
        <v>106</v>
      </c>
      <c r="AR7068" s="1">
        <v>119.12</v>
      </c>
      <c r="AS7068" s="1">
        <v>39.97</v>
      </c>
      <c r="AT7068" s="1">
        <v>13.738</v>
      </c>
      <c r="AU7068">
        <v>0</v>
      </c>
      <c r="AV7068" s="1">
        <v>24.896999999999998</v>
      </c>
      <c r="AW7068">
        <v>0</v>
      </c>
      <c r="AX7068">
        <v>0</v>
      </c>
      <c r="AY7068" s="1">
        <v>12.054</v>
      </c>
    </row>
    <row r="7069" spans="1:51" x14ac:dyDescent="0.25">
      <c r="A7069" t="s">
        <v>736</v>
      </c>
      <c r="B7069" t="s">
        <v>8090</v>
      </c>
      <c r="C7069" s="1">
        <v>50.695</v>
      </c>
      <c r="D7069" s="1">
        <v>61.152000000000001</v>
      </c>
      <c r="E7069" s="1">
        <v>47.698</v>
      </c>
      <c r="F7069">
        <v>0</v>
      </c>
      <c r="G7069" s="1">
        <v>62.28</v>
      </c>
      <c r="H7069">
        <v>0</v>
      </c>
      <c r="I7069">
        <v>0</v>
      </c>
      <c r="J7069" s="1">
        <v>52.746000000000002</v>
      </c>
      <c r="K7069" s="1">
        <v>107.04</v>
      </c>
      <c r="L7069">
        <v>0</v>
      </c>
      <c r="M7069">
        <v>0</v>
      </c>
      <c r="N7069" s="1">
        <v>191.43</v>
      </c>
      <c r="O7069" s="1">
        <v>86.694999999999993</v>
      </c>
      <c r="P7069" s="1">
        <v>35.689</v>
      </c>
      <c r="Q7069" s="1">
        <v>157.6</v>
      </c>
      <c r="R7069">
        <v>0</v>
      </c>
      <c r="S7069">
        <v>0</v>
      </c>
      <c r="T7069">
        <v>0</v>
      </c>
      <c r="U7069" s="1">
        <v>46.478999999999999</v>
      </c>
      <c r="V7069">
        <v>0</v>
      </c>
      <c r="W7069" s="1">
        <v>62.927999999999997</v>
      </c>
      <c r="X7069">
        <v>0</v>
      </c>
      <c r="Y7069">
        <v>0</v>
      </c>
      <c r="Z7069">
        <v>0</v>
      </c>
      <c r="AA7069">
        <v>0</v>
      </c>
      <c r="AB7069">
        <v>0</v>
      </c>
      <c r="AC7069" s="1">
        <v>47.555</v>
      </c>
      <c r="AD7069" s="1">
        <v>54.984999999999999</v>
      </c>
      <c r="AE7069">
        <v>0</v>
      </c>
      <c r="AF7069">
        <v>0</v>
      </c>
      <c r="AG7069" s="1">
        <v>24.495999999999999</v>
      </c>
      <c r="AH7069">
        <v>0</v>
      </c>
      <c r="AI7069" s="1">
        <v>83.93</v>
      </c>
      <c r="AJ7069">
        <v>0</v>
      </c>
      <c r="AK7069">
        <v>0</v>
      </c>
      <c r="AL7069">
        <v>0</v>
      </c>
      <c r="AM7069">
        <v>0</v>
      </c>
      <c r="AN7069">
        <v>0</v>
      </c>
      <c r="AO7069">
        <v>0</v>
      </c>
      <c r="AP7069">
        <v>0</v>
      </c>
      <c r="AQ7069">
        <v>0</v>
      </c>
      <c r="AR7069">
        <v>0</v>
      </c>
      <c r="AS7069">
        <v>0</v>
      </c>
      <c r="AT7069">
        <v>0</v>
      </c>
      <c r="AU7069">
        <v>0</v>
      </c>
      <c r="AV7069">
        <v>0</v>
      </c>
      <c r="AW7069">
        <v>0</v>
      </c>
      <c r="AX7069">
        <v>0</v>
      </c>
      <c r="AY7069">
        <v>0</v>
      </c>
    </row>
    <row r="7070" spans="1:51" x14ac:dyDescent="0.25">
      <c r="A7070" t="s">
        <v>2714</v>
      </c>
      <c r="B7070" t="s">
        <v>8091</v>
      </c>
      <c r="C7070" s="1">
        <v>19.367999999999999</v>
      </c>
      <c r="D7070" s="1">
        <v>15.542</v>
      </c>
      <c r="E7070">
        <v>0</v>
      </c>
      <c r="F7070" s="1">
        <v>28.16</v>
      </c>
      <c r="G7070" s="1">
        <v>32.375</v>
      </c>
      <c r="H7070">
        <v>0</v>
      </c>
      <c r="I7070" s="1">
        <v>38.601999999999997</v>
      </c>
      <c r="J7070" s="1">
        <v>16.274999999999999</v>
      </c>
      <c r="K7070" s="1">
        <v>32.68</v>
      </c>
      <c r="L7070" s="1">
        <v>8.1555999999999997</v>
      </c>
      <c r="M7070" s="1">
        <v>218.78</v>
      </c>
      <c r="N7070" s="1">
        <v>19.225999999999999</v>
      </c>
      <c r="O7070" s="1">
        <v>24.689</v>
      </c>
      <c r="P7070" s="1">
        <v>54.591000000000001</v>
      </c>
      <c r="Q7070" s="1">
        <v>10.285</v>
      </c>
      <c r="R7070" s="1">
        <v>31.898</v>
      </c>
      <c r="S7070" s="1">
        <v>19.565000000000001</v>
      </c>
      <c r="T7070" s="1">
        <v>39.113999999999997</v>
      </c>
      <c r="U7070" s="1">
        <v>12.311999999999999</v>
      </c>
      <c r="V7070" s="1">
        <v>13.398</v>
      </c>
      <c r="W7070" s="1">
        <v>18.648</v>
      </c>
      <c r="X7070" s="1">
        <v>49.777999999999999</v>
      </c>
      <c r="Y7070">
        <v>0</v>
      </c>
      <c r="Z7070" s="1">
        <v>78.88</v>
      </c>
      <c r="AA7070" s="1">
        <v>39.179000000000002</v>
      </c>
      <c r="AB7070" s="1">
        <v>33.159999999999997</v>
      </c>
      <c r="AC7070" s="1">
        <v>90.507000000000005</v>
      </c>
      <c r="AD7070" s="1">
        <v>35.427999999999997</v>
      </c>
      <c r="AE7070" s="1">
        <v>26.629000000000001</v>
      </c>
      <c r="AF7070" s="1">
        <v>9.6106999999999996</v>
      </c>
      <c r="AG7070" s="1">
        <v>8.1049000000000007</v>
      </c>
      <c r="AH7070" s="1">
        <v>39.755000000000003</v>
      </c>
      <c r="AI7070">
        <v>0</v>
      </c>
      <c r="AJ7070">
        <v>0</v>
      </c>
      <c r="AK7070" s="1">
        <v>90.998000000000005</v>
      </c>
      <c r="AL7070" s="1">
        <v>17.792000000000002</v>
      </c>
      <c r="AM7070" s="1">
        <v>38.53</v>
      </c>
      <c r="AN7070">
        <v>0</v>
      </c>
      <c r="AO7070" s="1">
        <v>161.84</v>
      </c>
      <c r="AP7070" s="1">
        <v>109.81</v>
      </c>
      <c r="AQ7070" s="1">
        <v>28.385000000000002</v>
      </c>
      <c r="AR7070" s="1">
        <v>26.748000000000001</v>
      </c>
      <c r="AS7070" s="1">
        <v>63.860999999999997</v>
      </c>
      <c r="AT7070" s="1">
        <v>33.811999999999998</v>
      </c>
      <c r="AU7070" s="1">
        <v>13.702999999999999</v>
      </c>
      <c r="AV7070">
        <v>0</v>
      </c>
      <c r="AW7070" s="1">
        <v>26.09</v>
      </c>
      <c r="AX7070" s="1">
        <v>46.19</v>
      </c>
      <c r="AY7070" s="1">
        <v>15.962</v>
      </c>
    </row>
    <row r="7071" spans="1:51" x14ac:dyDescent="0.25">
      <c r="A7071" t="s">
        <v>8092</v>
      </c>
      <c r="B7071" t="s">
        <v>8093</v>
      </c>
      <c r="C7071" s="1">
        <v>19.597999999999999</v>
      </c>
      <c r="D7071" s="1">
        <v>13.406000000000001</v>
      </c>
      <c r="E7071" s="1">
        <v>10.728999999999999</v>
      </c>
      <c r="F7071">
        <v>0</v>
      </c>
      <c r="G7071" s="1">
        <v>19.175000000000001</v>
      </c>
      <c r="H7071">
        <v>0</v>
      </c>
      <c r="I7071" s="1">
        <v>14.257999999999999</v>
      </c>
      <c r="J7071" s="1">
        <v>71.613</v>
      </c>
      <c r="K7071">
        <v>0</v>
      </c>
      <c r="L7071">
        <v>0</v>
      </c>
      <c r="M7071" s="1">
        <v>57.548000000000002</v>
      </c>
      <c r="N7071">
        <v>0</v>
      </c>
      <c r="O7071">
        <v>0</v>
      </c>
      <c r="P7071" s="1">
        <v>82.24</v>
      </c>
      <c r="Q7071" s="1">
        <v>32.247</v>
      </c>
      <c r="R7071" s="1">
        <v>9.9315999999999995</v>
      </c>
      <c r="S7071" s="1">
        <v>43.098999999999997</v>
      </c>
      <c r="T7071" s="1">
        <v>15.212</v>
      </c>
      <c r="U7071">
        <v>0</v>
      </c>
      <c r="V7071" s="1">
        <v>10.054</v>
      </c>
      <c r="W7071" s="1">
        <v>60.262</v>
      </c>
      <c r="X7071" s="1">
        <v>11.1</v>
      </c>
      <c r="Y7071" s="1">
        <v>78.653999999999996</v>
      </c>
      <c r="Z7071" s="1">
        <v>18.087</v>
      </c>
      <c r="AA7071" s="1">
        <v>5.8067000000000002</v>
      </c>
      <c r="AB7071" s="1">
        <v>44.03</v>
      </c>
      <c r="AC7071" s="1">
        <v>29.613</v>
      </c>
      <c r="AD7071" s="1">
        <v>51.039000000000001</v>
      </c>
      <c r="AE7071">
        <v>0</v>
      </c>
      <c r="AF7071">
        <v>0</v>
      </c>
      <c r="AG7071" s="1">
        <v>36.167999999999999</v>
      </c>
      <c r="AH7071">
        <v>0</v>
      </c>
      <c r="AI7071" s="1">
        <v>23.11</v>
      </c>
      <c r="AJ7071">
        <v>0</v>
      </c>
      <c r="AK7071" s="1">
        <v>1780.6</v>
      </c>
      <c r="AL7071" s="1">
        <v>86.962000000000003</v>
      </c>
      <c r="AM7071">
        <v>0</v>
      </c>
      <c r="AN7071">
        <v>0</v>
      </c>
      <c r="AO7071">
        <v>0</v>
      </c>
      <c r="AP7071" s="1">
        <v>45.475000000000001</v>
      </c>
      <c r="AQ7071" s="1">
        <v>18.03</v>
      </c>
      <c r="AR7071">
        <v>0</v>
      </c>
      <c r="AS7071" s="1">
        <v>49.33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 s="1">
        <v>84.751999999999995</v>
      </c>
    </row>
    <row r="7072" spans="1:51" x14ac:dyDescent="0.25">
      <c r="A7072" t="s">
        <v>617</v>
      </c>
      <c r="B7072" t="s">
        <v>8094</v>
      </c>
      <c r="C7072">
        <v>0</v>
      </c>
      <c r="D7072">
        <v>0</v>
      </c>
      <c r="E7072" s="1">
        <v>34.048999999999999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 s="1">
        <v>92.796000000000006</v>
      </c>
      <c r="Z7072" s="1">
        <v>14.379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>
        <v>0</v>
      </c>
      <c r="AJ7072">
        <v>0</v>
      </c>
      <c r="AK7072">
        <v>0</v>
      </c>
      <c r="AL7072">
        <v>0</v>
      </c>
      <c r="AM7072">
        <v>0</v>
      </c>
      <c r="AN7072" s="1">
        <v>105.86</v>
      </c>
      <c r="AO7072">
        <v>0</v>
      </c>
      <c r="AP7072" s="1">
        <v>84.831000000000003</v>
      </c>
      <c r="AQ7072">
        <v>0</v>
      </c>
      <c r="AR7072">
        <v>0</v>
      </c>
      <c r="AS7072">
        <v>0</v>
      </c>
      <c r="AT7072">
        <v>0</v>
      </c>
      <c r="AU7072">
        <v>0</v>
      </c>
      <c r="AV7072" s="1">
        <v>91.013999999999996</v>
      </c>
      <c r="AW7072">
        <v>0</v>
      </c>
      <c r="AX7072">
        <v>0</v>
      </c>
      <c r="AY7072">
        <v>0</v>
      </c>
    </row>
    <row r="7073" spans="1:51" x14ac:dyDescent="0.25">
      <c r="A7073" t="s">
        <v>2002</v>
      </c>
      <c r="B7073" t="s">
        <v>8095</v>
      </c>
      <c r="C7073" s="1">
        <v>7.6715</v>
      </c>
      <c r="D7073" s="1">
        <v>10.529</v>
      </c>
      <c r="E7073" s="1">
        <v>45.838000000000001</v>
      </c>
      <c r="F7073" s="1">
        <v>9.4436999999999998</v>
      </c>
      <c r="G7073" s="1">
        <v>8.0395000000000003</v>
      </c>
      <c r="H7073" s="1">
        <v>8.4052000000000007</v>
      </c>
      <c r="I7073" s="1">
        <v>8.4179999999999993</v>
      </c>
      <c r="J7073" s="1">
        <v>19.962</v>
      </c>
      <c r="K7073" s="1">
        <v>38.584000000000003</v>
      </c>
      <c r="L7073" s="1">
        <v>109.86</v>
      </c>
      <c r="M7073" s="1">
        <v>26.66</v>
      </c>
      <c r="N7073" s="1">
        <v>5.0461</v>
      </c>
      <c r="O7073" s="1">
        <v>11.634</v>
      </c>
      <c r="P7073" s="1">
        <v>196.44</v>
      </c>
      <c r="Q7073" s="1">
        <v>6.6970000000000001</v>
      </c>
      <c r="R7073" s="1">
        <v>13.087</v>
      </c>
      <c r="S7073" s="1">
        <v>59.790999999999997</v>
      </c>
      <c r="T7073" s="1">
        <v>9.9090000000000007</v>
      </c>
      <c r="U7073" s="1">
        <v>13.092000000000001</v>
      </c>
      <c r="V7073" s="1">
        <v>10.287000000000001</v>
      </c>
      <c r="W7073" s="1">
        <v>26.893000000000001</v>
      </c>
      <c r="X7073" s="1">
        <v>16.404</v>
      </c>
      <c r="Y7073" s="1">
        <v>7.3288000000000002</v>
      </c>
      <c r="Z7073" s="1">
        <v>27.21</v>
      </c>
      <c r="AA7073" s="1">
        <v>10.6</v>
      </c>
      <c r="AB7073" s="1">
        <v>21.218</v>
      </c>
      <c r="AC7073" s="1">
        <v>11.099</v>
      </c>
      <c r="AD7073" s="1">
        <v>12.406000000000001</v>
      </c>
      <c r="AE7073" s="1">
        <v>16.702999999999999</v>
      </c>
      <c r="AF7073" s="1">
        <v>14.553000000000001</v>
      </c>
      <c r="AG7073">
        <v>0</v>
      </c>
      <c r="AH7073" s="1">
        <v>10.01</v>
      </c>
      <c r="AI7073" s="1">
        <v>10.058999999999999</v>
      </c>
      <c r="AJ7073" s="1">
        <v>43.776000000000003</v>
      </c>
      <c r="AK7073" s="1">
        <v>9.5336999999999996</v>
      </c>
      <c r="AL7073" s="1">
        <v>11.282</v>
      </c>
      <c r="AM7073" s="1">
        <v>13.173999999999999</v>
      </c>
      <c r="AN7073" s="1">
        <v>12.909000000000001</v>
      </c>
      <c r="AO7073" s="1">
        <v>16.507999999999999</v>
      </c>
      <c r="AP7073" s="1">
        <v>7.5327999999999999</v>
      </c>
      <c r="AQ7073" s="1">
        <v>17.898</v>
      </c>
      <c r="AR7073">
        <v>0</v>
      </c>
      <c r="AS7073" s="1">
        <v>20.850999999999999</v>
      </c>
      <c r="AT7073" s="1">
        <v>7.7310999999999996</v>
      </c>
      <c r="AU7073" s="1">
        <v>13.821999999999999</v>
      </c>
      <c r="AV7073" s="1">
        <v>24.027000000000001</v>
      </c>
      <c r="AW7073" s="1">
        <v>15.534000000000001</v>
      </c>
      <c r="AX7073" s="1">
        <v>7.0030999999999999</v>
      </c>
      <c r="AY7073" s="1">
        <v>16.431000000000001</v>
      </c>
    </row>
    <row r="7074" spans="1:51" x14ac:dyDescent="0.25">
      <c r="B7074" t="s">
        <v>8096</v>
      </c>
      <c r="C7074" s="1">
        <v>129.13999999999999</v>
      </c>
      <c r="D7074" s="1">
        <v>17.992999999999999</v>
      </c>
      <c r="E7074" s="1">
        <v>357.59</v>
      </c>
      <c r="F7074">
        <v>0</v>
      </c>
      <c r="G7074" s="1">
        <v>24.105</v>
      </c>
      <c r="H7074">
        <v>0</v>
      </c>
      <c r="I7074" s="1">
        <v>57.393000000000001</v>
      </c>
      <c r="J7074" s="1">
        <v>19.314</v>
      </c>
      <c r="K7074" s="1">
        <v>31.486999999999998</v>
      </c>
      <c r="L7074" s="1">
        <v>6.8849999999999998</v>
      </c>
      <c r="M7074" s="1">
        <v>21.029</v>
      </c>
      <c r="N7074">
        <v>0</v>
      </c>
      <c r="O7074" s="1">
        <v>27.303000000000001</v>
      </c>
      <c r="P7074" s="1">
        <v>22.927</v>
      </c>
      <c r="Q7074" s="1">
        <v>6.5707000000000004</v>
      </c>
      <c r="R7074" s="1">
        <v>22.286999999999999</v>
      </c>
      <c r="S7074" s="1">
        <v>16.695</v>
      </c>
      <c r="T7074" s="1">
        <v>31.396000000000001</v>
      </c>
      <c r="U7074" s="1">
        <v>12.35</v>
      </c>
      <c r="V7074" s="1">
        <v>50.776000000000003</v>
      </c>
      <c r="W7074" s="1">
        <v>9.0629000000000008</v>
      </c>
      <c r="X7074" s="1">
        <v>15.266999999999999</v>
      </c>
      <c r="Y7074">
        <v>0</v>
      </c>
      <c r="Z7074" s="1">
        <v>14.513999999999999</v>
      </c>
      <c r="AA7074" s="1">
        <v>23.058</v>
      </c>
      <c r="AB7074" s="1">
        <v>16.501000000000001</v>
      </c>
      <c r="AC7074">
        <v>0</v>
      </c>
      <c r="AD7074" s="1">
        <v>27.396999999999998</v>
      </c>
      <c r="AE7074" s="1">
        <v>101.89</v>
      </c>
      <c r="AF7074" s="1">
        <v>30.445</v>
      </c>
      <c r="AG7074">
        <v>0</v>
      </c>
      <c r="AH7074">
        <v>0</v>
      </c>
      <c r="AI7074" s="1">
        <v>22.405999999999999</v>
      </c>
      <c r="AJ7074">
        <v>0</v>
      </c>
      <c r="AK7074" s="1">
        <v>9.7363</v>
      </c>
      <c r="AL7074" s="1">
        <v>24.635999999999999</v>
      </c>
      <c r="AM7074">
        <v>0</v>
      </c>
      <c r="AN7074" s="1">
        <v>19.969000000000001</v>
      </c>
      <c r="AO7074" s="1">
        <v>104.3</v>
      </c>
      <c r="AP7074">
        <v>0</v>
      </c>
      <c r="AQ7074" s="1">
        <v>11.84</v>
      </c>
      <c r="AR7074" s="1">
        <v>15.196</v>
      </c>
      <c r="AS7074">
        <v>0</v>
      </c>
      <c r="AT7074" s="1">
        <v>13.231</v>
      </c>
      <c r="AU7074" s="1">
        <v>11.962</v>
      </c>
      <c r="AV7074" s="1">
        <v>15.186999999999999</v>
      </c>
      <c r="AW7074" s="1">
        <v>27.352</v>
      </c>
      <c r="AX7074" s="1">
        <v>33.840000000000003</v>
      </c>
      <c r="AY7074" s="1">
        <v>21.164999999999999</v>
      </c>
    </row>
    <row r="7075" spans="1:51" x14ac:dyDescent="0.25">
      <c r="B7075" t="s">
        <v>8097</v>
      </c>
      <c r="C7075" s="1">
        <v>32.232999999999997</v>
      </c>
      <c r="D7075" s="1">
        <v>15.964</v>
      </c>
      <c r="E7075" s="1">
        <v>10.943</v>
      </c>
      <c r="F7075" s="1">
        <v>21.23</v>
      </c>
      <c r="G7075" s="1">
        <v>64.040999999999997</v>
      </c>
      <c r="H7075" s="1">
        <v>17.257000000000001</v>
      </c>
      <c r="I7075">
        <v>0</v>
      </c>
      <c r="J7075" s="1">
        <v>79.983999999999995</v>
      </c>
      <c r="K7075">
        <v>0</v>
      </c>
      <c r="L7075">
        <v>0</v>
      </c>
      <c r="M7075" s="1">
        <v>86.665999999999997</v>
      </c>
      <c r="N7075" s="1">
        <v>20.814</v>
      </c>
      <c r="O7075" s="1">
        <v>27.236000000000001</v>
      </c>
      <c r="P7075" s="1">
        <v>25.123999999999999</v>
      </c>
      <c r="Q7075" s="1">
        <v>6.4809000000000001</v>
      </c>
      <c r="R7075" s="1">
        <v>9.3374000000000006</v>
      </c>
      <c r="S7075" s="1">
        <v>11.542999999999999</v>
      </c>
      <c r="T7075" s="1">
        <v>10.603999999999999</v>
      </c>
      <c r="U7075" s="1">
        <v>12.29</v>
      </c>
      <c r="V7075" s="1">
        <v>31.364000000000001</v>
      </c>
      <c r="W7075" s="1">
        <v>34.64</v>
      </c>
      <c r="X7075">
        <v>0</v>
      </c>
      <c r="Y7075" s="1">
        <v>47.33</v>
      </c>
      <c r="Z7075">
        <v>0</v>
      </c>
      <c r="AA7075" s="1">
        <v>15.489000000000001</v>
      </c>
      <c r="AB7075" s="1">
        <v>27.068999999999999</v>
      </c>
      <c r="AC7075">
        <v>0</v>
      </c>
      <c r="AD7075">
        <v>0</v>
      </c>
      <c r="AE7075" s="1">
        <v>7.7058</v>
      </c>
      <c r="AF7075" s="1">
        <v>17.763999999999999</v>
      </c>
      <c r="AG7075" s="1">
        <v>6.9581999999999997</v>
      </c>
      <c r="AH7075" s="1">
        <v>36.283999999999999</v>
      </c>
      <c r="AI7075" s="1">
        <v>72.724000000000004</v>
      </c>
      <c r="AJ7075" s="1">
        <v>81.903999999999996</v>
      </c>
      <c r="AK7075" s="1">
        <v>32.89</v>
      </c>
      <c r="AL7075">
        <v>0</v>
      </c>
      <c r="AM7075" s="1">
        <v>12.529</v>
      </c>
      <c r="AN7075" s="1">
        <v>42.68</v>
      </c>
      <c r="AO7075" s="1">
        <v>84.375</v>
      </c>
      <c r="AP7075" s="1">
        <v>122.11</v>
      </c>
      <c r="AQ7075" s="1">
        <v>25.452000000000002</v>
      </c>
      <c r="AR7075">
        <v>0</v>
      </c>
      <c r="AS7075" s="1">
        <v>19.620999999999999</v>
      </c>
      <c r="AT7075">
        <v>0</v>
      </c>
      <c r="AU7075">
        <v>0</v>
      </c>
      <c r="AV7075" s="1">
        <v>73.457999999999998</v>
      </c>
      <c r="AW7075">
        <v>0</v>
      </c>
      <c r="AX7075">
        <v>0</v>
      </c>
      <c r="AY7075" s="1">
        <v>11.3</v>
      </c>
    </row>
    <row r="7076" spans="1:51" x14ac:dyDescent="0.25">
      <c r="A7076" t="s">
        <v>2714</v>
      </c>
      <c r="B7076" t="s">
        <v>8098</v>
      </c>
      <c r="C7076">
        <v>0</v>
      </c>
      <c r="D7076">
        <v>0</v>
      </c>
      <c r="E7076" s="1">
        <v>81.459000000000003</v>
      </c>
      <c r="F7076" s="1">
        <v>31.702000000000002</v>
      </c>
      <c r="G7076" s="1">
        <v>11.333</v>
      </c>
      <c r="H7076" s="1">
        <v>28.855</v>
      </c>
      <c r="I7076">
        <v>0</v>
      </c>
      <c r="J7076" s="1">
        <v>9.5742999999999991</v>
      </c>
      <c r="K7076" s="1">
        <v>63.746000000000002</v>
      </c>
      <c r="L7076" s="1">
        <v>31.48</v>
      </c>
      <c r="M7076" s="1">
        <v>24.995000000000001</v>
      </c>
      <c r="N7076" s="1">
        <v>89.611999999999995</v>
      </c>
      <c r="O7076" s="1">
        <v>100.56</v>
      </c>
      <c r="P7076" s="1">
        <v>8.6381999999999994</v>
      </c>
      <c r="Q7076" s="1">
        <v>26.832999999999998</v>
      </c>
      <c r="R7076" s="1">
        <v>225.73</v>
      </c>
      <c r="S7076" s="1">
        <v>104.48</v>
      </c>
      <c r="T7076" s="1">
        <v>45.875</v>
      </c>
      <c r="U7076">
        <v>0</v>
      </c>
      <c r="V7076">
        <v>0</v>
      </c>
      <c r="W7076" s="1">
        <v>19.638999999999999</v>
      </c>
      <c r="X7076">
        <v>0</v>
      </c>
      <c r="Y7076">
        <v>0</v>
      </c>
      <c r="Z7076" s="1">
        <v>113.8</v>
      </c>
      <c r="AA7076" s="1">
        <v>45.960999999999999</v>
      </c>
      <c r="AB7076" s="1">
        <v>49.033999999999999</v>
      </c>
      <c r="AC7076" s="1">
        <v>31.349</v>
      </c>
      <c r="AD7076">
        <v>0</v>
      </c>
      <c r="AE7076">
        <v>0</v>
      </c>
      <c r="AF7076">
        <v>0</v>
      </c>
      <c r="AG7076" s="1">
        <v>18.619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 s="1">
        <v>7.3106</v>
      </c>
      <c r="AO7076">
        <v>0</v>
      </c>
      <c r="AP7076">
        <v>0</v>
      </c>
      <c r="AQ7076">
        <v>0</v>
      </c>
      <c r="AR7076" s="1">
        <v>8.9135000000000009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</row>
    <row r="7077" spans="1:51" x14ac:dyDescent="0.25">
      <c r="A7077" t="s">
        <v>787</v>
      </c>
      <c r="B7077" t="s">
        <v>8099</v>
      </c>
      <c r="C7077">
        <v>0</v>
      </c>
      <c r="D7077">
        <v>0</v>
      </c>
      <c r="E7077">
        <v>0</v>
      </c>
      <c r="F7077">
        <v>0</v>
      </c>
      <c r="G7077" s="1">
        <v>64.722999999999999</v>
      </c>
      <c r="H7077" s="1">
        <v>105.43</v>
      </c>
      <c r="I7077">
        <v>0</v>
      </c>
      <c r="J7077">
        <v>0</v>
      </c>
      <c r="K7077" s="1">
        <v>67.921000000000006</v>
      </c>
      <c r="L7077" s="1">
        <v>211.5</v>
      </c>
      <c r="M7077">
        <v>0</v>
      </c>
      <c r="N7077" s="1">
        <v>135.56</v>
      </c>
      <c r="O7077" s="1">
        <v>20.631</v>
      </c>
      <c r="P7077">
        <v>0</v>
      </c>
      <c r="Q7077">
        <v>0</v>
      </c>
      <c r="R7077">
        <v>0</v>
      </c>
      <c r="S7077">
        <v>0</v>
      </c>
      <c r="T7077" s="1">
        <v>59.021000000000001</v>
      </c>
      <c r="U7077">
        <v>0</v>
      </c>
      <c r="V7077" s="1">
        <v>167.66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s="1">
        <v>32.661000000000001</v>
      </c>
      <c r="AH7077">
        <v>0</v>
      </c>
      <c r="AI7077">
        <v>0</v>
      </c>
      <c r="AJ7077" s="1">
        <v>41.256999999999998</v>
      </c>
      <c r="AK7077" s="1">
        <v>56.78</v>
      </c>
      <c r="AL7077">
        <v>0</v>
      </c>
      <c r="AM7077">
        <v>0</v>
      </c>
      <c r="AN7077" s="1">
        <v>35.154000000000003</v>
      </c>
      <c r="AO7077">
        <v>0</v>
      </c>
      <c r="AP7077">
        <v>0</v>
      </c>
      <c r="AQ7077">
        <v>0</v>
      </c>
      <c r="AR7077">
        <v>0</v>
      </c>
      <c r="AS7077">
        <v>0</v>
      </c>
      <c r="AT7077">
        <v>0</v>
      </c>
      <c r="AU7077">
        <v>0</v>
      </c>
      <c r="AV7077">
        <v>0</v>
      </c>
      <c r="AW7077">
        <v>0</v>
      </c>
      <c r="AX7077">
        <v>0</v>
      </c>
      <c r="AY7077">
        <v>0</v>
      </c>
    </row>
    <row r="7078" spans="1:51" x14ac:dyDescent="0.25">
      <c r="B7078" t="s">
        <v>8100</v>
      </c>
      <c r="C7078">
        <v>0</v>
      </c>
      <c r="D7078" s="1">
        <v>37.281999999999996</v>
      </c>
      <c r="E7078">
        <v>0</v>
      </c>
      <c r="F7078">
        <v>0</v>
      </c>
      <c r="G7078" s="1">
        <v>13.316000000000001</v>
      </c>
      <c r="H7078" s="1">
        <v>12.051</v>
      </c>
      <c r="I7078">
        <v>0</v>
      </c>
      <c r="J7078" s="1">
        <v>48.731000000000002</v>
      </c>
      <c r="K7078" s="1">
        <v>19.189</v>
      </c>
      <c r="L7078" s="1">
        <v>49.704000000000001</v>
      </c>
      <c r="M7078" s="1">
        <v>19.559999999999999</v>
      </c>
      <c r="N7078" s="1">
        <v>20.395</v>
      </c>
      <c r="O7078" s="1">
        <v>26.768999999999998</v>
      </c>
      <c r="P7078" s="1">
        <v>124.41</v>
      </c>
      <c r="Q7078" s="1">
        <v>19.533999999999999</v>
      </c>
      <c r="R7078" s="1">
        <v>9.4705999999999992</v>
      </c>
      <c r="S7078">
        <v>0</v>
      </c>
      <c r="T7078">
        <v>0</v>
      </c>
      <c r="U7078" s="1">
        <v>30.803999999999998</v>
      </c>
      <c r="V7078" s="1">
        <v>20.916</v>
      </c>
      <c r="W7078" s="1">
        <v>99.816000000000003</v>
      </c>
      <c r="X7078" s="1">
        <v>16.28</v>
      </c>
      <c r="Y7078">
        <v>0</v>
      </c>
      <c r="Z7078" s="1">
        <v>50.08</v>
      </c>
      <c r="AA7078" s="1">
        <v>18.408999999999999</v>
      </c>
      <c r="AB7078" s="1">
        <v>20.071000000000002</v>
      </c>
      <c r="AC7078">
        <v>0</v>
      </c>
      <c r="AD7078">
        <v>0</v>
      </c>
      <c r="AE7078" s="1">
        <v>9.9059000000000008</v>
      </c>
      <c r="AF7078">
        <v>0</v>
      </c>
      <c r="AG7078" s="1">
        <v>81.962000000000003</v>
      </c>
      <c r="AH7078" s="1">
        <v>14.074999999999999</v>
      </c>
      <c r="AI7078">
        <v>0</v>
      </c>
      <c r="AJ7078" s="1">
        <v>42.838000000000001</v>
      </c>
      <c r="AK7078">
        <v>0</v>
      </c>
      <c r="AL7078" s="1">
        <v>11.644</v>
      </c>
      <c r="AM7078" s="1">
        <v>10.667</v>
      </c>
      <c r="AN7078">
        <v>0</v>
      </c>
      <c r="AO7078" s="1">
        <v>11.343</v>
      </c>
      <c r="AP7078" s="1">
        <v>27.722000000000001</v>
      </c>
      <c r="AQ7078">
        <v>0</v>
      </c>
      <c r="AR7078">
        <v>0</v>
      </c>
      <c r="AS7078" s="1">
        <v>75.358000000000004</v>
      </c>
      <c r="AT7078" s="1">
        <v>12.26</v>
      </c>
      <c r="AU7078" s="1">
        <v>21.352</v>
      </c>
      <c r="AV7078">
        <v>0</v>
      </c>
      <c r="AW7078" s="1">
        <v>7.9344000000000001</v>
      </c>
      <c r="AX7078">
        <v>0</v>
      </c>
      <c r="AY7078" s="1">
        <v>75.352999999999994</v>
      </c>
    </row>
    <row r="7079" spans="1:51" x14ac:dyDescent="0.25">
      <c r="A7079" t="s">
        <v>611</v>
      </c>
      <c r="B7079" t="s">
        <v>8101</v>
      </c>
      <c r="C7079">
        <v>0</v>
      </c>
      <c r="D7079">
        <v>0</v>
      </c>
      <c r="E7079">
        <v>0</v>
      </c>
      <c r="F7079">
        <v>0</v>
      </c>
      <c r="G7079" s="1">
        <v>13.412000000000001</v>
      </c>
      <c r="H7079" s="1">
        <v>21.545999999999999</v>
      </c>
      <c r="I7079">
        <v>0</v>
      </c>
      <c r="J7079" s="1">
        <v>17.657</v>
      </c>
      <c r="K7079" s="1">
        <v>38.055999999999997</v>
      </c>
      <c r="L7079">
        <v>0</v>
      </c>
      <c r="M7079" s="1">
        <v>12.784000000000001</v>
      </c>
      <c r="N7079" s="1">
        <v>43.987000000000002</v>
      </c>
      <c r="O7079" s="1">
        <v>46.792000000000002</v>
      </c>
      <c r="P7079" s="1">
        <v>25.045999999999999</v>
      </c>
      <c r="Q7079" s="1">
        <v>16.004000000000001</v>
      </c>
      <c r="R7079" s="1">
        <v>43.35</v>
      </c>
      <c r="S7079">
        <v>0</v>
      </c>
      <c r="T7079" s="1">
        <v>30.402000000000001</v>
      </c>
      <c r="U7079" s="1">
        <v>15.33</v>
      </c>
      <c r="V7079" s="1">
        <v>9.7744</v>
      </c>
      <c r="W7079" s="1">
        <v>23.128</v>
      </c>
      <c r="X7079" s="1">
        <v>53.447000000000003</v>
      </c>
      <c r="Y7079" s="1">
        <v>21.692</v>
      </c>
      <c r="Z7079" s="1">
        <v>8.7128999999999994</v>
      </c>
      <c r="AA7079">
        <v>0</v>
      </c>
      <c r="AB7079" s="1">
        <v>27.367000000000001</v>
      </c>
      <c r="AC7079">
        <v>0</v>
      </c>
      <c r="AD7079" s="1">
        <v>60.167000000000002</v>
      </c>
      <c r="AE7079" s="1">
        <v>18.091999999999999</v>
      </c>
      <c r="AF7079">
        <v>0</v>
      </c>
      <c r="AG7079" s="1">
        <v>29.957000000000001</v>
      </c>
      <c r="AH7079">
        <v>0</v>
      </c>
      <c r="AI7079">
        <v>0</v>
      </c>
      <c r="AJ7079">
        <v>0</v>
      </c>
      <c r="AK7079" s="1">
        <v>11.208</v>
      </c>
      <c r="AL7079" s="1">
        <v>14.433</v>
      </c>
      <c r="AM7079" s="1">
        <v>20.324999999999999</v>
      </c>
      <c r="AN7079">
        <v>0</v>
      </c>
      <c r="AO7079">
        <v>0</v>
      </c>
      <c r="AP7079" s="1">
        <v>30.504000000000001</v>
      </c>
      <c r="AQ7079" s="1">
        <v>25.18</v>
      </c>
      <c r="AR7079" s="1">
        <v>15.944000000000001</v>
      </c>
      <c r="AS7079" s="1">
        <v>55.356999999999999</v>
      </c>
      <c r="AT7079">
        <v>0</v>
      </c>
      <c r="AU7079" s="1">
        <v>25.760999999999999</v>
      </c>
      <c r="AV7079" s="1">
        <v>26.763000000000002</v>
      </c>
      <c r="AW7079" s="1">
        <v>39.412999999999997</v>
      </c>
      <c r="AX7079" s="1">
        <v>26.265999999999998</v>
      </c>
      <c r="AY7079" s="1">
        <v>24.702999999999999</v>
      </c>
    </row>
    <row r="7080" spans="1:51" x14ac:dyDescent="0.25">
      <c r="A7080" t="s">
        <v>622</v>
      </c>
      <c r="B7080" t="s">
        <v>8102</v>
      </c>
      <c r="C7080" s="1">
        <v>18.731000000000002</v>
      </c>
      <c r="D7080" s="1">
        <v>46.267000000000003</v>
      </c>
      <c r="E7080">
        <v>0</v>
      </c>
      <c r="F7080" s="1">
        <v>49.161000000000001</v>
      </c>
      <c r="G7080" s="1">
        <v>69.326999999999998</v>
      </c>
      <c r="H7080" s="1">
        <v>24.257000000000001</v>
      </c>
      <c r="I7080" s="1">
        <v>104</v>
      </c>
      <c r="J7080" s="1">
        <v>56.649000000000001</v>
      </c>
      <c r="K7080" s="1">
        <v>62.3</v>
      </c>
      <c r="L7080" s="1">
        <v>131.24</v>
      </c>
      <c r="M7080" s="1">
        <v>70.180999999999997</v>
      </c>
      <c r="N7080" s="1">
        <v>72.900999999999996</v>
      </c>
      <c r="O7080" s="1">
        <v>34.976999999999997</v>
      </c>
      <c r="P7080" s="1">
        <v>28.558</v>
      </c>
      <c r="Q7080" s="1">
        <v>29.149000000000001</v>
      </c>
      <c r="R7080" s="1">
        <v>435.36</v>
      </c>
      <c r="S7080" s="1">
        <v>1799.9</v>
      </c>
      <c r="T7080" s="1">
        <v>135.16999999999999</v>
      </c>
      <c r="U7080" s="1">
        <v>83.548000000000002</v>
      </c>
      <c r="V7080" s="1">
        <v>62.085000000000001</v>
      </c>
      <c r="W7080" s="1">
        <v>71.676000000000002</v>
      </c>
      <c r="X7080" s="1">
        <v>33.927999999999997</v>
      </c>
      <c r="Y7080" s="1">
        <v>123.68</v>
      </c>
      <c r="Z7080" s="1">
        <v>28.792999999999999</v>
      </c>
      <c r="AA7080" s="1">
        <v>20.216000000000001</v>
      </c>
      <c r="AB7080" s="1">
        <v>38.277000000000001</v>
      </c>
      <c r="AC7080" s="1">
        <v>533.13</v>
      </c>
      <c r="AD7080" s="1">
        <v>443.34</v>
      </c>
      <c r="AE7080" s="1">
        <v>11.622999999999999</v>
      </c>
      <c r="AF7080" s="1">
        <v>21.027999999999999</v>
      </c>
      <c r="AG7080" s="1">
        <v>51.466999999999999</v>
      </c>
      <c r="AH7080" s="1">
        <v>38.685000000000002</v>
      </c>
      <c r="AI7080" s="1">
        <v>62.332000000000001</v>
      </c>
      <c r="AJ7080" s="1">
        <v>10.914999999999999</v>
      </c>
      <c r="AK7080" s="1">
        <v>10.494999999999999</v>
      </c>
      <c r="AL7080" s="1">
        <v>28.763000000000002</v>
      </c>
      <c r="AM7080" s="1">
        <v>14.976000000000001</v>
      </c>
      <c r="AN7080" s="1">
        <v>56.792000000000002</v>
      </c>
      <c r="AO7080" s="1">
        <v>43.311999999999998</v>
      </c>
      <c r="AP7080">
        <v>0</v>
      </c>
      <c r="AQ7080" s="1">
        <v>33.732999999999997</v>
      </c>
      <c r="AR7080">
        <v>0</v>
      </c>
      <c r="AS7080">
        <v>0</v>
      </c>
      <c r="AT7080" s="1">
        <v>50.859000000000002</v>
      </c>
      <c r="AU7080" s="1">
        <v>18.239999999999998</v>
      </c>
      <c r="AV7080">
        <v>0</v>
      </c>
      <c r="AW7080" s="1">
        <v>37.496000000000002</v>
      </c>
      <c r="AX7080" s="1">
        <v>24.474</v>
      </c>
      <c r="AY7080" s="1">
        <v>45.709000000000003</v>
      </c>
    </row>
    <row r="7081" spans="1:51" x14ac:dyDescent="0.25">
      <c r="B7081" t="s">
        <v>8103</v>
      </c>
      <c r="C7081" s="1">
        <v>13.223000000000001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 s="1">
        <v>21.423999999999999</v>
      </c>
      <c r="K7081">
        <v>0</v>
      </c>
      <c r="L7081">
        <v>0</v>
      </c>
      <c r="M7081" s="1">
        <v>29.408999999999999</v>
      </c>
      <c r="N7081">
        <v>0</v>
      </c>
      <c r="O7081">
        <v>0</v>
      </c>
      <c r="P7081" s="1">
        <v>21.652000000000001</v>
      </c>
      <c r="Q7081" s="1">
        <v>26.396999999999998</v>
      </c>
      <c r="R7081" s="1">
        <v>5.5728</v>
      </c>
      <c r="S7081" s="1">
        <v>33.207999999999998</v>
      </c>
      <c r="T7081">
        <v>0</v>
      </c>
      <c r="U7081" s="1">
        <v>9.8828999999999994</v>
      </c>
      <c r="V7081">
        <v>0</v>
      </c>
      <c r="W7081">
        <v>0</v>
      </c>
      <c r="X7081" s="1">
        <v>18.873000000000001</v>
      </c>
      <c r="Y7081">
        <v>0</v>
      </c>
      <c r="Z7081" s="1">
        <v>18.515000000000001</v>
      </c>
      <c r="AA7081">
        <v>0</v>
      </c>
      <c r="AB7081">
        <v>0</v>
      </c>
      <c r="AC7081" s="1">
        <v>53.289000000000001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 s="1">
        <v>46.36</v>
      </c>
      <c r="AJ7081" s="1">
        <v>31.082000000000001</v>
      </c>
      <c r="AK7081" s="1">
        <v>61.319000000000003</v>
      </c>
      <c r="AL7081" s="1">
        <v>28.289000000000001</v>
      </c>
      <c r="AM7081" s="1">
        <v>61.192999999999998</v>
      </c>
      <c r="AN7081" s="1">
        <v>25.026</v>
      </c>
      <c r="AO7081" s="1">
        <v>59.753</v>
      </c>
      <c r="AP7081">
        <v>0</v>
      </c>
      <c r="AQ7081" s="1">
        <v>23.678999999999998</v>
      </c>
      <c r="AR7081" s="1">
        <v>11.855</v>
      </c>
      <c r="AS7081" s="1">
        <v>36.024000000000001</v>
      </c>
      <c r="AT7081" s="1">
        <v>33.198</v>
      </c>
      <c r="AU7081" s="1">
        <v>27.268000000000001</v>
      </c>
      <c r="AV7081" s="1">
        <v>22.408000000000001</v>
      </c>
      <c r="AW7081" s="1">
        <v>23.224</v>
      </c>
      <c r="AX7081" s="1">
        <v>9.0450999999999997</v>
      </c>
      <c r="AY7081">
        <v>0</v>
      </c>
    </row>
    <row r="7082" spans="1:51" x14ac:dyDescent="0.25">
      <c r="A7082" t="s">
        <v>611</v>
      </c>
      <c r="B7082" t="s">
        <v>8104</v>
      </c>
      <c r="C7082" s="1">
        <v>48.585000000000001</v>
      </c>
      <c r="D7082" s="1">
        <v>22.545999999999999</v>
      </c>
      <c r="E7082">
        <v>0</v>
      </c>
      <c r="F7082">
        <v>0</v>
      </c>
      <c r="G7082" s="1">
        <v>33.753</v>
      </c>
      <c r="H7082" s="1">
        <v>60.847000000000001</v>
      </c>
      <c r="I7082">
        <v>0</v>
      </c>
      <c r="J7082" s="1">
        <v>27.012</v>
      </c>
      <c r="K7082" s="1">
        <v>12.298999999999999</v>
      </c>
      <c r="L7082" s="1">
        <v>21.725999999999999</v>
      </c>
      <c r="M7082" s="1">
        <v>23.376999999999999</v>
      </c>
      <c r="N7082" s="1">
        <v>25.969000000000001</v>
      </c>
      <c r="O7082" s="1">
        <v>12.108000000000001</v>
      </c>
      <c r="P7082">
        <v>0</v>
      </c>
      <c r="Q7082" s="1">
        <v>12.933</v>
      </c>
      <c r="R7082">
        <v>0</v>
      </c>
      <c r="S7082">
        <v>0</v>
      </c>
      <c r="T7082">
        <v>0</v>
      </c>
      <c r="U7082" s="1">
        <v>10.169</v>
      </c>
      <c r="V7082" s="1">
        <v>48.960999999999999</v>
      </c>
      <c r="W7082" s="1">
        <v>62.88</v>
      </c>
      <c r="X7082" s="1">
        <v>8.3329000000000004</v>
      </c>
      <c r="Y7082" s="1">
        <v>29.119</v>
      </c>
      <c r="Z7082" s="1">
        <v>50.673999999999999</v>
      </c>
      <c r="AA7082" s="1">
        <v>35.805999999999997</v>
      </c>
      <c r="AB7082">
        <v>0</v>
      </c>
      <c r="AC7082">
        <v>0</v>
      </c>
      <c r="AD7082" s="1">
        <v>65.430000000000007</v>
      </c>
      <c r="AE7082">
        <v>0</v>
      </c>
      <c r="AF7082" s="1">
        <v>27.207000000000001</v>
      </c>
      <c r="AG7082" s="1">
        <v>65.275999999999996</v>
      </c>
      <c r="AH7082" s="1">
        <v>34.192</v>
      </c>
      <c r="AI7082" s="1">
        <v>59.561</v>
      </c>
      <c r="AJ7082">
        <v>0</v>
      </c>
      <c r="AK7082" s="1">
        <v>12.906000000000001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 s="1">
        <v>14.161</v>
      </c>
      <c r="AX7082">
        <v>0</v>
      </c>
      <c r="AY7082">
        <v>0</v>
      </c>
    </row>
    <row r="7083" spans="1:51" x14ac:dyDescent="0.25">
      <c r="A7083" t="s">
        <v>658</v>
      </c>
      <c r="B7083" t="s">
        <v>8105</v>
      </c>
      <c r="C7083">
        <v>0</v>
      </c>
      <c r="D7083" s="1">
        <v>12.571</v>
      </c>
      <c r="E7083">
        <v>0</v>
      </c>
      <c r="F7083" s="1">
        <v>8.5802999999999994</v>
      </c>
      <c r="G7083" s="1">
        <v>11.574999999999999</v>
      </c>
      <c r="H7083">
        <v>0</v>
      </c>
      <c r="I7083">
        <v>0</v>
      </c>
      <c r="J7083" s="1">
        <v>17.018000000000001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 s="1">
        <v>8.9245999999999999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 s="1">
        <v>47.164999999999999</v>
      </c>
      <c r="AA7083" s="1">
        <v>40.509</v>
      </c>
      <c r="AB7083" s="1">
        <v>49.591000000000001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>
        <v>0</v>
      </c>
      <c r="AJ7083" s="1">
        <v>482.84</v>
      </c>
      <c r="AK7083" s="1">
        <v>16.033999999999999</v>
      </c>
      <c r="AL7083" s="1">
        <v>660.78</v>
      </c>
      <c r="AM7083" s="1">
        <v>845.59</v>
      </c>
      <c r="AN7083" s="1">
        <v>11.765000000000001</v>
      </c>
      <c r="AO7083">
        <v>0</v>
      </c>
      <c r="AP7083" s="1">
        <v>632.1</v>
      </c>
      <c r="AQ7083">
        <v>0</v>
      </c>
      <c r="AR7083">
        <v>0</v>
      </c>
      <c r="AS7083">
        <v>0</v>
      </c>
      <c r="AT7083">
        <v>0</v>
      </c>
      <c r="AU7083">
        <v>0</v>
      </c>
      <c r="AV7083" s="1">
        <v>478.1</v>
      </c>
      <c r="AW7083">
        <v>0</v>
      </c>
      <c r="AX7083" s="1">
        <v>553.78</v>
      </c>
      <c r="AY7083">
        <v>0</v>
      </c>
    </row>
    <row r="7084" spans="1:51" x14ac:dyDescent="0.25">
      <c r="A7084" t="s">
        <v>1788</v>
      </c>
      <c r="B7084" t="s">
        <v>8106</v>
      </c>
      <c r="C7084">
        <v>0</v>
      </c>
      <c r="D7084" s="1">
        <v>13.035</v>
      </c>
      <c r="E7084">
        <v>0</v>
      </c>
      <c r="F7084" s="1">
        <v>27.9</v>
      </c>
      <c r="G7084">
        <v>0</v>
      </c>
      <c r="H7084">
        <v>0</v>
      </c>
      <c r="I7084">
        <v>0</v>
      </c>
      <c r="J7084" s="1">
        <v>41.758000000000003</v>
      </c>
      <c r="K7084">
        <v>0</v>
      </c>
      <c r="L7084">
        <v>0</v>
      </c>
      <c r="M7084">
        <v>0</v>
      </c>
      <c r="N7084" s="1">
        <v>15.054</v>
      </c>
      <c r="O7084">
        <v>0</v>
      </c>
      <c r="P7084">
        <v>0</v>
      </c>
      <c r="Q7084">
        <v>0</v>
      </c>
      <c r="R7084" s="1">
        <v>51.804000000000002</v>
      </c>
      <c r="S7084" s="1">
        <v>214.37</v>
      </c>
      <c r="T7084">
        <v>0</v>
      </c>
      <c r="U7084">
        <v>0</v>
      </c>
      <c r="V7084">
        <v>0</v>
      </c>
      <c r="W7084" s="1">
        <v>81.634</v>
      </c>
      <c r="X7084">
        <v>0</v>
      </c>
      <c r="Y7084">
        <v>0</v>
      </c>
      <c r="Z7084">
        <v>0</v>
      </c>
      <c r="AA7084" s="1">
        <v>52.124000000000002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 s="1">
        <v>25.742999999999999</v>
      </c>
      <c r="AI7084" s="1">
        <v>32.033999999999999</v>
      </c>
      <c r="AJ7084">
        <v>0</v>
      </c>
      <c r="AK7084">
        <v>0</v>
      </c>
      <c r="AL7084">
        <v>0</v>
      </c>
      <c r="AM7084">
        <v>0</v>
      </c>
      <c r="AN7084" s="1">
        <v>13.878</v>
      </c>
      <c r="AO7084">
        <v>0</v>
      </c>
      <c r="AP7084">
        <v>0</v>
      </c>
      <c r="AQ7084">
        <v>0</v>
      </c>
      <c r="AR7084">
        <v>0</v>
      </c>
      <c r="AS7084">
        <v>0</v>
      </c>
      <c r="AT7084">
        <v>0</v>
      </c>
      <c r="AU7084">
        <v>0</v>
      </c>
      <c r="AV7084">
        <v>0</v>
      </c>
      <c r="AW7084" s="1">
        <v>140.68</v>
      </c>
      <c r="AX7084">
        <v>0</v>
      </c>
      <c r="AY7084">
        <v>0</v>
      </c>
    </row>
    <row r="7085" spans="1:51" x14ac:dyDescent="0.25">
      <c r="A7085" t="s">
        <v>1322</v>
      </c>
      <c r="B7085" t="s">
        <v>8107</v>
      </c>
      <c r="C7085">
        <v>0</v>
      </c>
      <c r="D7085">
        <v>0</v>
      </c>
      <c r="E7085" s="1">
        <v>238.08</v>
      </c>
      <c r="F7085" s="1">
        <v>84.302000000000007</v>
      </c>
      <c r="G7085" s="1">
        <v>12.186</v>
      </c>
      <c r="H7085">
        <v>0</v>
      </c>
      <c r="I7085" s="1">
        <v>53.454000000000001</v>
      </c>
      <c r="J7085">
        <v>0</v>
      </c>
      <c r="K7085">
        <v>0</v>
      </c>
      <c r="L7085" s="1">
        <v>26.613</v>
      </c>
      <c r="M7085">
        <v>0</v>
      </c>
      <c r="N7085">
        <v>0</v>
      </c>
      <c r="O7085">
        <v>0</v>
      </c>
      <c r="P7085" s="1">
        <v>62.713999999999999</v>
      </c>
      <c r="Q7085" s="1">
        <v>96.141999999999996</v>
      </c>
      <c r="R7085" s="1">
        <v>29.382999999999999</v>
      </c>
      <c r="S7085" s="1">
        <v>230.92</v>
      </c>
      <c r="T7085">
        <v>0</v>
      </c>
      <c r="U7085" s="1">
        <v>23.815999999999999</v>
      </c>
      <c r="V7085">
        <v>0</v>
      </c>
      <c r="W7085" s="1">
        <v>416.56</v>
      </c>
      <c r="X7085">
        <v>0</v>
      </c>
      <c r="Y7085">
        <v>0</v>
      </c>
      <c r="Z7085" s="1">
        <v>28.486999999999998</v>
      </c>
      <c r="AA7085" s="1">
        <v>67.918999999999997</v>
      </c>
      <c r="AB7085" s="1">
        <v>238.77</v>
      </c>
      <c r="AC7085" s="1">
        <v>22.19</v>
      </c>
      <c r="AD7085" s="1">
        <v>88.227000000000004</v>
      </c>
      <c r="AE7085">
        <v>0</v>
      </c>
      <c r="AF7085">
        <v>0</v>
      </c>
      <c r="AG7085" s="1">
        <v>45.505000000000003</v>
      </c>
      <c r="AH7085" s="1">
        <v>23.632999999999999</v>
      </c>
      <c r="AI7085" s="1">
        <v>130.16999999999999</v>
      </c>
      <c r="AJ7085">
        <v>0</v>
      </c>
      <c r="AK7085">
        <v>0</v>
      </c>
      <c r="AL7085">
        <v>0</v>
      </c>
      <c r="AM7085">
        <v>0</v>
      </c>
      <c r="AN7085">
        <v>0</v>
      </c>
      <c r="AO7085">
        <v>0</v>
      </c>
      <c r="AP7085">
        <v>0</v>
      </c>
      <c r="AQ7085">
        <v>0</v>
      </c>
      <c r="AR7085">
        <v>0</v>
      </c>
      <c r="AS7085">
        <v>0</v>
      </c>
      <c r="AT7085">
        <v>0</v>
      </c>
      <c r="AU7085">
        <v>0</v>
      </c>
      <c r="AV7085">
        <v>0</v>
      </c>
      <c r="AW7085">
        <v>0</v>
      </c>
      <c r="AX7085">
        <v>0</v>
      </c>
      <c r="AY7085">
        <v>0</v>
      </c>
    </row>
    <row r="7086" spans="1:51" x14ac:dyDescent="0.25">
      <c r="B7086" t="s">
        <v>8108</v>
      </c>
      <c r="C7086">
        <v>0</v>
      </c>
      <c r="D7086" s="1">
        <v>39.731999999999999</v>
      </c>
      <c r="E7086" s="1">
        <v>81.024000000000001</v>
      </c>
      <c r="F7086" s="1">
        <v>104.42</v>
      </c>
      <c r="G7086" s="1">
        <v>689.99</v>
      </c>
      <c r="H7086">
        <v>0</v>
      </c>
      <c r="I7086" s="1">
        <v>127.03</v>
      </c>
      <c r="J7086">
        <v>0</v>
      </c>
      <c r="K7086" s="1">
        <v>30.114999999999998</v>
      </c>
      <c r="L7086" s="1">
        <v>18.376999999999999</v>
      </c>
      <c r="M7086">
        <v>0</v>
      </c>
      <c r="N7086" s="1">
        <v>17.73</v>
      </c>
      <c r="O7086" s="1">
        <v>446.94</v>
      </c>
      <c r="P7086">
        <v>0</v>
      </c>
      <c r="Q7086" s="1">
        <v>253.21</v>
      </c>
      <c r="R7086" s="1">
        <v>18.594000000000001</v>
      </c>
      <c r="S7086" s="1">
        <v>28.552</v>
      </c>
      <c r="T7086" s="1">
        <v>36.9</v>
      </c>
      <c r="U7086">
        <v>0</v>
      </c>
      <c r="V7086">
        <v>0</v>
      </c>
      <c r="W7086" s="1">
        <v>9.6173999999999999</v>
      </c>
      <c r="X7086" s="1">
        <v>19.067</v>
      </c>
      <c r="Y7086">
        <v>0</v>
      </c>
      <c r="Z7086" s="1">
        <v>19.817</v>
      </c>
      <c r="AA7086">
        <v>0</v>
      </c>
      <c r="AB7086">
        <v>0</v>
      </c>
      <c r="AC7086" s="1">
        <v>22.169</v>
      </c>
      <c r="AD7086" s="1">
        <v>90.218000000000004</v>
      </c>
      <c r="AE7086" s="1">
        <v>31.457999999999998</v>
      </c>
      <c r="AF7086" s="1">
        <v>43.292999999999999</v>
      </c>
      <c r="AG7086" s="1">
        <v>43.363999999999997</v>
      </c>
      <c r="AH7086" s="1">
        <v>43.521000000000001</v>
      </c>
      <c r="AI7086" s="1">
        <v>80.876000000000005</v>
      </c>
      <c r="AJ7086">
        <v>0</v>
      </c>
      <c r="AK7086">
        <v>0</v>
      </c>
      <c r="AL7086">
        <v>0</v>
      </c>
      <c r="AM7086" s="1">
        <v>106.96</v>
      </c>
      <c r="AN7086">
        <v>0</v>
      </c>
      <c r="AO7086">
        <v>0</v>
      </c>
      <c r="AP7086">
        <v>0</v>
      </c>
      <c r="AQ7086">
        <v>0</v>
      </c>
      <c r="AR7086">
        <v>0</v>
      </c>
      <c r="AS7086">
        <v>0</v>
      </c>
      <c r="AT7086">
        <v>0</v>
      </c>
      <c r="AU7086">
        <v>0</v>
      </c>
      <c r="AV7086">
        <v>0</v>
      </c>
      <c r="AW7086">
        <v>0</v>
      </c>
      <c r="AX7086">
        <v>0</v>
      </c>
      <c r="AY7086">
        <v>0</v>
      </c>
    </row>
    <row r="7087" spans="1:51" x14ac:dyDescent="0.25">
      <c r="A7087" t="s">
        <v>611</v>
      </c>
      <c r="B7087" t="s">
        <v>8109</v>
      </c>
      <c r="C7087">
        <v>0</v>
      </c>
      <c r="D7087">
        <v>0</v>
      </c>
      <c r="E7087">
        <v>0</v>
      </c>
      <c r="F7087">
        <v>0</v>
      </c>
      <c r="G7087">
        <v>0</v>
      </c>
      <c r="H7087" s="1">
        <v>73.474000000000004</v>
      </c>
      <c r="I7087">
        <v>0</v>
      </c>
      <c r="J7087">
        <v>0</v>
      </c>
      <c r="K7087">
        <v>0</v>
      </c>
      <c r="L7087" s="1">
        <v>54.04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 s="1">
        <v>287.99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 s="1">
        <v>96.902000000000001</v>
      </c>
      <c r="AG7087" s="1">
        <v>77.677999999999997</v>
      </c>
      <c r="AH7087">
        <v>0</v>
      </c>
      <c r="AI7087">
        <v>0</v>
      </c>
      <c r="AJ7087">
        <v>0</v>
      </c>
      <c r="AK7087">
        <v>0</v>
      </c>
      <c r="AL7087">
        <v>0</v>
      </c>
      <c r="AM7087">
        <v>0</v>
      </c>
      <c r="AN7087">
        <v>0</v>
      </c>
      <c r="AO7087">
        <v>0</v>
      </c>
      <c r="AP7087">
        <v>0</v>
      </c>
      <c r="AQ7087">
        <v>0</v>
      </c>
      <c r="AR7087">
        <v>0</v>
      </c>
      <c r="AS7087">
        <v>0</v>
      </c>
      <c r="AT7087">
        <v>0</v>
      </c>
      <c r="AU7087">
        <v>0</v>
      </c>
      <c r="AV7087">
        <v>0</v>
      </c>
      <c r="AW7087">
        <v>0</v>
      </c>
      <c r="AX7087">
        <v>0</v>
      </c>
      <c r="AY7087">
        <v>0</v>
      </c>
    </row>
    <row r="7088" spans="1:51" x14ac:dyDescent="0.25">
      <c r="A7088" t="s">
        <v>921</v>
      </c>
      <c r="B7088" t="s">
        <v>8110</v>
      </c>
      <c r="C7088">
        <v>0</v>
      </c>
      <c r="D7088">
        <v>0</v>
      </c>
      <c r="E7088" s="1">
        <v>131.74</v>
      </c>
      <c r="F7088" s="1">
        <v>14.151999999999999</v>
      </c>
      <c r="G7088" s="1">
        <v>45.357999999999997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 s="1">
        <v>31.103000000000002</v>
      </c>
      <c r="O7088">
        <v>0</v>
      </c>
      <c r="P7088" s="1">
        <v>18.832000000000001</v>
      </c>
      <c r="Q7088" s="1">
        <v>51.411000000000001</v>
      </c>
      <c r="R7088">
        <v>0</v>
      </c>
      <c r="S7088" s="1">
        <v>19.471</v>
      </c>
      <c r="T7088" s="1">
        <v>294.61</v>
      </c>
      <c r="U7088" s="1">
        <v>69.326999999999998</v>
      </c>
      <c r="V7088" s="1">
        <v>106.77</v>
      </c>
      <c r="W7088">
        <v>0</v>
      </c>
      <c r="X7088">
        <v>0</v>
      </c>
      <c r="Y7088">
        <v>0</v>
      </c>
      <c r="Z7088">
        <v>0</v>
      </c>
      <c r="AA7088">
        <v>0</v>
      </c>
      <c r="AB7088" s="1">
        <v>9.7919999999999998</v>
      </c>
      <c r="AC7088" s="1">
        <v>26.713000000000001</v>
      </c>
      <c r="AD7088" s="1">
        <v>119.23</v>
      </c>
      <c r="AE7088">
        <v>0</v>
      </c>
      <c r="AF7088" s="1">
        <v>19.324000000000002</v>
      </c>
      <c r="AG7088" s="1">
        <v>13.760999999999999</v>
      </c>
      <c r="AH7088">
        <v>0</v>
      </c>
      <c r="AI7088">
        <v>0</v>
      </c>
      <c r="AJ7088" s="1">
        <v>42.365000000000002</v>
      </c>
      <c r="AK7088" s="1">
        <v>46.744999999999997</v>
      </c>
      <c r="AL7088" s="1">
        <v>24.606000000000002</v>
      </c>
      <c r="AM7088">
        <v>0</v>
      </c>
      <c r="AN7088">
        <v>0</v>
      </c>
      <c r="AO7088" s="1">
        <v>77.766999999999996</v>
      </c>
      <c r="AP7088">
        <v>0</v>
      </c>
      <c r="AQ7088">
        <v>0</v>
      </c>
      <c r="AR7088">
        <v>0</v>
      </c>
      <c r="AS7088" s="1">
        <v>40.46</v>
      </c>
      <c r="AT7088" s="1">
        <v>99.956000000000003</v>
      </c>
      <c r="AU7088">
        <v>0</v>
      </c>
      <c r="AV7088">
        <v>0</v>
      </c>
      <c r="AW7088">
        <v>0</v>
      </c>
      <c r="AX7088">
        <v>0</v>
      </c>
      <c r="AY7088">
        <v>0</v>
      </c>
    </row>
    <row r="7089" spans="1:51" x14ac:dyDescent="0.25">
      <c r="A7089" t="s">
        <v>3911</v>
      </c>
      <c r="B7089" t="s">
        <v>8111</v>
      </c>
      <c r="C7089" s="1">
        <v>13.097</v>
      </c>
      <c r="D7089">
        <v>0</v>
      </c>
      <c r="E7089">
        <v>0</v>
      </c>
      <c r="F7089" s="1">
        <v>29.003</v>
      </c>
      <c r="G7089" s="1">
        <v>36.667000000000002</v>
      </c>
      <c r="H7089">
        <v>0</v>
      </c>
      <c r="I7089" s="1">
        <v>70.504000000000005</v>
      </c>
      <c r="J7089">
        <v>0</v>
      </c>
      <c r="K7089" s="1">
        <v>32.048000000000002</v>
      </c>
      <c r="L7089" s="1">
        <v>51.430999999999997</v>
      </c>
      <c r="M7089">
        <v>0</v>
      </c>
      <c r="N7089" s="1">
        <v>60.976999999999997</v>
      </c>
      <c r="O7089">
        <v>0</v>
      </c>
      <c r="P7089" s="1">
        <v>46.161999999999999</v>
      </c>
      <c r="Q7089">
        <v>0</v>
      </c>
      <c r="R7089" s="1">
        <v>22.509</v>
      </c>
      <c r="S7089" s="1">
        <v>37.645000000000003</v>
      </c>
      <c r="T7089" s="1">
        <v>32.084000000000003</v>
      </c>
      <c r="U7089" s="1">
        <v>91.644999999999996</v>
      </c>
      <c r="V7089" s="1">
        <v>83.813999999999993</v>
      </c>
      <c r="W7089" s="1">
        <v>140.5</v>
      </c>
      <c r="X7089" s="1">
        <v>22.765999999999998</v>
      </c>
      <c r="Y7089">
        <v>0</v>
      </c>
      <c r="Z7089" s="1">
        <v>17.943000000000001</v>
      </c>
      <c r="AA7089" s="1">
        <v>144.69999999999999</v>
      </c>
      <c r="AB7089" s="1">
        <v>18.687999999999999</v>
      </c>
      <c r="AC7089">
        <v>0</v>
      </c>
      <c r="AD7089">
        <v>0</v>
      </c>
      <c r="AE7089">
        <v>0</v>
      </c>
      <c r="AF7089">
        <v>0</v>
      </c>
      <c r="AG7089" s="1">
        <v>99.849000000000004</v>
      </c>
      <c r="AH7089">
        <v>0</v>
      </c>
      <c r="AI7089">
        <v>0</v>
      </c>
      <c r="AJ7089" s="1">
        <v>179.91</v>
      </c>
      <c r="AK7089" s="1">
        <v>52.707000000000001</v>
      </c>
      <c r="AL7089" s="1">
        <v>129.16</v>
      </c>
      <c r="AM7089">
        <v>0</v>
      </c>
      <c r="AN7089" s="1">
        <v>79.265000000000001</v>
      </c>
      <c r="AO7089" s="1">
        <v>163.66</v>
      </c>
      <c r="AP7089" s="1">
        <v>15.855</v>
      </c>
      <c r="AQ7089">
        <v>0</v>
      </c>
      <c r="AR7089">
        <v>0</v>
      </c>
      <c r="AS7089" s="1">
        <v>42.292999999999999</v>
      </c>
      <c r="AT7089" s="1">
        <v>113.97</v>
      </c>
      <c r="AU7089" s="1">
        <v>31.09</v>
      </c>
      <c r="AV7089" s="1">
        <v>29.329000000000001</v>
      </c>
      <c r="AW7089">
        <v>0</v>
      </c>
      <c r="AX7089" s="1">
        <v>27.47</v>
      </c>
      <c r="AY7089">
        <v>0</v>
      </c>
    </row>
    <row r="7090" spans="1:51" x14ac:dyDescent="0.25">
      <c r="A7090" t="s">
        <v>1278</v>
      </c>
      <c r="B7090" t="s">
        <v>8112</v>
      </c>
      <c r="C7090">
        <v>0</v>
      </c>
      <c r="D7090">
        <v>0</v>
      </c>
      <c r="E7090">
        <v>0</v>
      </c>
      <c r="F7090" s="1">
        <v>156.32</v>
      </c>
      <c r="G7090" s="1">
        <v>68.980999999999995</v>
      </c>
      <c r="H7090" s="1">
        <v>20.120999999999999</v>
      </c>
      <c r="I7090" s="1">
        <v>122.16</v>
      </c>
      <c r="J7090" s="1">
        <v>109.37</v>
      </c>
      <c r="K7090" s="1">
        <v>11.552</v>
      </c>
      <c r="L7090" s="1">
        <v>17.251999999999999</v>
      </c>
      <c r="M7090" s="1">
        <v>30.777999999999999</v>
      </c>
      <c r="N7090" s="1">
        <v>18.786000000000001</v>
      </c>
      <c r="O7090" s="1">
        <v>51.972999999999999</v>
      </c>
      <c r="P7090" s="1">
        <v>28.956</v>
      </c>
      <c r="Q7090">
        <v>0</v>
      </c>
      <c r="R7090" s="1">
        <v>20.535</v>
      </c>
      <c r="S7090" s="1">
        <v>20.204999999999998</v>
      </c>
      <c r="T7090" s="1">
        <v>30.675000000000001</v>
      </c>
      <c r="U7090" s="1">
        <v>33.000999999999998</v>
      </c>
      <c r="V7090">
        <v>0</v>
      </c>
      <c r="W7090">
        <v>0</v>
      </c>
      <c r="X7090" s="1">
        <v>21.097000000000001</v>
      </c>
      <c r="Y7090" s="1">
        <v>25.495000000000001</v>
      </c>
      <c r="Z7090" s="1">
        <v>18.856000000000002</v>
      </c>
      <c r="AA7090" s="1">
        <v>28.306000000000001</v>
      </c>
      <c r="AB7090" s="1">
        <v>33.262</v>
      </c>
      <c r="AC7090" s="1">
        <v>10.531000000000001</v>
      </c>
      <c r="AD7090" s="1">
        <v>74.798000000000002</v>
      </c>
      <c r="AE7090" s="1">
        <v>16.751999999999999</v>
      </c>
      <c r="AF7090">
        <v>0</v>
      </c>
      <c r="AG7090">
        <v>0</v>
      </c>
      <c r="AH7090" s="1">
        <v>47.064</v>
      </c>
      <c r="AI7090" s="1">
        <v>18.128</v>
      </c>
      <c r="AJ7090" s="1">
        <v>12.593999999999999</v>
      </c>
      <c r="AK7090" s="1">
        <v>18.625</v>
      </c>
      <c r="AL7090" s="1">
        <v>37.741999999999997</v>
      </c>
      <c r="AM7090" s="1">
        <v>8.3926999999999996</v>
      </c>
      <c r="AN7090" s="1">
        <v>88.07</v>
      </c>
      <c r="AO7090">
        <v>0</v>
      </c>
      <c r="AP7090">
        <v>0</v>
      </c>
      <c r="AQ7090" s="1">
        <v>12.571</v>
      </c>
      <c r="AR7090" s="1">
        <v>118.73</v>
      </c>
      <c r="AS7090" s="1">
        <v>16.373000000000001</v>
      </c>
      <c r="AT7090">
        <v>0</v>
      </c>
      <c r="AU7090" s="1">
        <v>37.896999999999998</v>
      </c>
      <c r="AV7090" s="1">
        <v>27.577000000000002</v>
      </c>
      <c r="AW7090" s="1">
        <v>11.801</v>
      </c>
      <c r="AX7090" s="1">
        <v>13.212999999999999</v>
      </c>
      <c r="AY7090" s="1">
        <v>6.7949999999999999</v>
      </c>
    </row>
    <row r="7091" spans="1:51" x14ac:dyDescent="0.25">
      <c r="A7091" t="s">
        <v>892</v>
      </c>
      <c r="B7091" t="s">
        <v>8113</v>
      </c>
      <c r="C7091" s="1">
        <v>18.2</v>
      </c>
      <c r="D7091" s="1">
        <v>24.305</v>
      </c>
      <c r="E7091" s="1">
        <v>19.03</v>
      </c>
      <c r="F7091">
        <v>0</v>
      </c>
      <c r="G7091" s="1">
        <v>16.215</v>
      </c>
      <c r="H7091" s="1">
        <v>73.355000000000004</v>
      </c>
      <c r="I7091" s="1">
        <v>11.577</v>
      </c>
      <c r="J7091" s="1">
        <v>26.739000000000001</v>
      </c>
      <c r="K7091">
        <v>0</v>
      </c>
      <c r="L7091">
        <v>0</v>
      </c>
      <c r="M7091" s="1">
        <v>8.6110000000000007</v>
      </c>
      <c r="N7091" s="1">
        <v>21.495000000000001</v>
      </c>
      <c r="O7091">
        <v>0</v>
      </c>
      <c r="P7091" s="1">
        <v>17.167000000000002</v>
      </c>
      <c r="Q7091" s="1">
        <v>236.85</v>
      </c>
      <c r="R7091" s="1">
        <v>41.8</v>
      </c>
      <c r="S7091">
        <v>0</v>
      </c>
      <c r="T7091">
        <v>0</v>
      </c>
      <c r="U7091" s="1">
        <v>21.352</v>
      </c>
      <c r="V7091" s="1">
        <v>45.762999999999998</v>
      </c>
      <c r="W7091" s="1">
        <v>40.548000000000002</v>
      </c>
      <c r="X7091" s="1">
        <v>68.569000000000003</v>
      </c>
      <c r="Y7091">
        <v>0</v>
      </c>
      <c r="Z7091" s="1">
        <v>8.8041</v>
      </c>
      <c r="AA7091" s="1">
        <v>153.61000000000001</v>
      </c>
      <c r="AB7091">
        <v>0</v>
      </c>
      <c r="AC7091">
        <v>0</v>
      </c>
      <c r="AD7091" s="1">
        <v>28.817</v>
      </c>
      <c r="AE7091" s="1">
        <v>8.5884</v>
      </c>
      <c r="AF7091" s="1">
        <v>181.54</v>
      </c>
      <c r="AG7091" s="1">
        <v>142.88999999999999</v>
      </c>
      <c r="AH7091" s="1">
        <v>23.288</v>
      </c>
      <c r="AI7091" s="1">
        <v>57.122</v>
      </c>
      <c r="AJ7091" s="1">
        <v>58.503999999999998</v>
      </c>
      <c r="AK7091" s="1">
        <v>20.253</v>
      </c>
      <c r="AL7091" s="1">
        <v>76.478999999999999</v>
      </c>
      <c r="AM7091" s="1">
        <v>7.3563000000000001</v>
      </c>
      <c r="AN7091" s="1">
        <v>20.439</v>
      </c>
      <c r="AO7091" s="1">
        <v>30.192</v>
      </c>
      <c r="AP7091" s="1">
        <v>9.6934000000000005</v>
      </c>
      <c r="AQ7091" s="1">
        <v>8.7251999999999992</v>
      </c>
      <c r="AR7091" s="1">
        <v>25.358000000000001</v>
      </c>
      <c r="AS7091" s="1">
        <v>14.000999999999999</v>
      </c>
      <c r="AT7091" s="1">
        <v>29.324000000000002</v>
      </c>
      <c r="AU7091" s="1">
        <v>11.329000000000001</v>
      </c>
      <c r="AV7091" s="1">
        <v>15.058999999999999</v>
      </c>
      <c r="AW7091" s="1">
        <v>52.793999999999997</v>
      </c>
      <c r="AX7091" s="1">
        <v>34.018999999999998</v>
      </c>
      <c r="AY7091" s="1">
        <v>21.056000000000001</v>
      </c>
    </row>
    <row r="7092" spans="1:51" x14ac:dyDescent="0.25">
      <c r="A7092" t="s">
        <v>658</v>
      </c>
      <c r="B7092" t="s">
        <v>8114</v>
      </c>
      <c r="C7092" s="1">
        <v>26.280999999999999</v>
      </c>
      <c r="D7092" s="1">
        <v>15.612</v>
      </c>
      <c r="E7092" s="1">
        <v>203.93</v>
      </c>
      <c r="F7092" s="1">
        <v>107.18</v>
      </c>
      <c r="G7092" s="1">
        <v>70.566000000000003</v>
      </c>
      <c r="H7092" s="1">
        <v>104.71</v>
      </c>
      <c r="I7092" s="1">
        <v>16.309000000000001</v>
      </c>
      <c r="J7092" s="1">
        <v>65.781999999999996</v>
      </c>
      <c r="K7092" s="1">
        <v>87.320999999999998</v>
      </c>
      <c r="L7092" s="1">
        <v>99.608999999999995</v>
      </c>
      <c r="M7092" s="1">
        <v>91.180999999999997</v>
      </c>
      <c r="N7092" s="1">
        <v>99.138999999999996</v>
      </c>
      <c r="O7092" s="1">
        <v>36.529000000000003</v>
      </c>
      <c r="P7092" s="1">
        <v>245.78</v>
      </c>
      <c r="Q7092" s="1">
        <v>248.85</v>
      </c>
      <c r="R7092" s="1">
        <v>373.99</v>
      </c>
      <c r="S7092" s="1">
        <v>290.56</v>
      </c>
      <c r="T7092" s="1">
        <v>77.935000000000002</v>
      </c>
      <c r="U7092" s="1">
        <v>274.04000000000002</v>
      </c>
      <c r="V7092">
        <v>0</v>
      </c>
      <c r="W7092" s="1">
        <v>333.78</v>
      </c>
      <c r="X7092" s="1">
        <v>187.41</v>
      </c>
      <c r="Y7092" s="1">
        <v>489.52</v>
      </c>
      <c r="Z7092" s="1">
        <v>88.471999999999994</v>
      </c>
      <c r="AA7092" s="1">
        <v>421.46</v>
      </c>
      <c r="AB7092" s="1">
        <v>396.42</v>
      </c>
      <c r="AC7092" s="1">
        <v>73.97</v>
      </c>
      <c r="AD7092" s="1">
        <v>110.77</v>
      </c>
      <c r="AE7092" s="1">
        <v>156.41999999999999</v>
      </c>
      <c r="AF7092" s="1">
        <v>46.106999999999999</v>
      </c>
      <c r="AG7092">
        <v>0</v>
      </c>
      <c r="AH7092" s="1">
        <v>23.957000000000001</v>
      </c>
      <c r="AI7092">
        <v>0</v>
      </c>
      <c r="AJ7092" s="1">
        <v>51.811</v>
      </c>
      <c r="AK7092">
        <v>0</v>
      </c>
      <c r="AL7092">
        <v>0</v>
      </c>
      <c r="AM7092" s="1">
        <v>6.2306999999999997</v>
      </c>
      <c r="AN7092">
        <v>0</v>
      </c>
      <c r="AO7092">
        <v>0</v>
      </c>
      <c r="AP7092" s="1">
        <v>141.02000000000001</v>
      </c>
      <c r="AQ7092">
        <v>0</v>
      </c>
      <c r="AR7092">
        <v>0</v>
      </c>
      <c r="AS7092">
        <v>0</v>
      </c>
      <c r="AT7092">
        <v>0</v>
      </c>
      <c r="AU7092" s="1">
        <v>13.965</v>
      </c>
      <c r="AV7092" s="1">
        <v>53.017000000000003</v>
      </c>
      <c r="AW7092">
        <v>0</v>
      </c>
      <c r="AX7092">
        <v>0</v>
      </c>
      <c r="AY7092" s="1">
        <v>10.481</v>
      </c>
    </row>
    <row r="7093" spans="1:51" x14ac:dyDescent="0.25">
      <c r="A7093" t="s">
        <v>658</v>
      </c>
      <c r="B7093" t="s">
        <v>8115</v>
      </c>
      <c r="C7093" s="1">
        <v>33.750999999999998</v>
      </c>
      <c r="D7093" s="1">
        <v>35.219000000000001</v>
      </c>
      <c r="E7093" s="1">
        <v>59.176000000000002</v>
      </c>
      <c r="F7093" s="1">
        <v>33.478000000000002</v>
      </c>
      <c r="G7093" s="1">
        <v>28.34</v>
      </c>
      <c r="H7093">
        <v>0</v>
      </c>
      <c r="I7093">
        <v>0</v>
      </c>
      <c r="J7093" s="1">
        <v>16.597999999999999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 s="1">
        <v>13.068</v>
      </c>
      <c r="T7093">
        <v>0</v>
      </c>
      <c r="U7093">
        <v>0</v>
      </c>
      <c r="V7093">
        <v>0</v>
      </c>
      <c r="W7093" s="1">
        <v>28.602</v>
      </c>
      <c r="X7093" s="1">
        <v>33.927999999999997</v>
      </c>
      <c r="Y7093" s="1">
        <v>18.204999999999998</v>
      </c>
      <c r="Z7093">
        <v>0</v>
      </c>
      <c r="AA7093">
        <v>0</v>
      </c>
      <c r="AB7093" s="1">
        <v>61.171999999999997</v>
      </c>
      <c r="AC7093">
        <v>0</v>
      </c>
      <c r="AD7093">
        <v>0</v>
      </c>
      <c r="AE7093" s="1">
        <v>20.085000000000001</v>
      </c>
      <c r="AF7093" s="1">
        <v>34.997</v>
      </c>
      <c r="AG7093" s="1">
        <v>24.995000000000001</v>
      </c>
      <c r="AH7093">
        <v>0</v>
      </c>
      <c r="AI7093">
        <v>0</v>
      </c>
      <c r="AJ7093" s="1">
        <v>55.48</v>
      </c>
      <c r="AK7093" s="1">
        <v>21.492999999999999</v>
      </c>
      <c r="AL7093" s="1">
        <v>38.756</v>
      </c>
      <c r="AM7093" s="1">
        <v>71.191999999999993</v>
      </c>
      <c r="AN7093" s="1">
        <v>43.265999999999998</v>
      </c>
      <c r="AO7093" s="1">
        <v>12.627000000000001</v>
      </c>
      <c r="AP7093">
        <v>0</v>
      </c>
      <c r="AQ7093" s="1">
        <v>12.331</v>
      </c>
      <c r="AR7093" s="1">
        <v>29.838999999999999</v>
      </c>
      <c r="AS7093" s="1">
        <v>22.097000000000001</v>
      </c>
      <c r="AT7093" s="1">
        <v>17.591000000000001</v>
      </c>
      <c r="AU7093" s="1">
        <v>55.338000000000001</v>
      </c>
      <c r="AV7093" s="1">
        <v>36.116</v>
      </c>
      <c r="AW7093" s="1">
        <v>11.577</v>
      </c>
      <c r="AX7093" s="1">
        <v>20.603000000000002</v>
      </c>
      <c r="AY7093" s="1">
        <v>10.804</v>
      </c>
    </row>
    <row r="7094" spans="1:51" x14ac:dyDescent="0.25">
      <c r="A7094" t="s">
        <v>611</v>
      </c>
      <c r="B7094" t="s">
        <v>8116</v>
      </c>
      <c r="C7094" s="1">
        <v>13.965999999999999</v>
      </c>
      <c r="D7094" s="1">
        <v>28.82</v>
      </c>
      <c r="E7094" s="1">
        <v>16.724</v>
      </c>
      <c r="F7094" s="1">
        <v>11.044</v>
      </c>
      <c r="G7094" s="1">
        <v>12.739000000000001</v>
      </c>
      <c r="H7094">
        <v>0</v>
      </c>
      <c r="I7094" s="1">
        <v>29.939</v>
      </c>
      <c r="J7094" s="1">
        <v>12.54</v>
      </c>
      <c r="K7094">
        <v>0</v>
      </c>
      <c r="L7094" s="1">
        <v>16.242000000000001</v>
      </c>
      <c r="M7094" s="1">
        <v>17.555</v>
      </c>
      <c r="N7094" s="1">
        <v>24.068999999999999</v>
      </c>
      <c r="O7094" s="1">
        <v>9.4891000000000005</v>
      </c>
      <c r="P7094">
        <v>0</v>
      </c>
      <c r="Q7094" s="1">
        <v>25.352</v>
      </c>
      <c r="R7094" s="1">
        <v>28.614999999999998</v>
      </c>
      <c r="S7094" s="1">
        <v>11.013999999999999</v>
      </c>
      <c r="T7094" s="1">
        <v>17.920999999999999</v>
      </c>
      <c r="U7094" s="1">
        <v>3.6042000000000001</v>
      </c>
      <c r="V7094" s="1">
        <v>13.015000000000001</v>
      </c>
      <c r="W7094" s="1">
        <v>33.052</v>
      </c>
      <c r="X7094" s="1">
        <v>15.541</v>
      </c>
      <c r="Y7094" s="1">
        <v>17.734999999999999</v>
      </c>
      <c r="Z7094" s="1">
        <v>28.614000000000001</v>
      </c>
      <c r="AA7094" s="1">
        <v>29.4</v>
      </c>
      <c r="AB7094" s="1">
        <v>20.925999999999998</v>
      </c>
      <c r="AC7094" s="1">
        <v>19.093</v>
      </c>
      <c r="AD7094" s="1">
        <v>31.271999999999998</v>
      </c>
      <c r="AE7094" s="1">
        <v>16.806000000000001</v>
      </c>
      <c r="AF7094" s="1">
        <v>29.981999999999999</v>
      </c>
      <c r="AG7094" s="1">
        <v>19.933</v>
      </c>
      <c r="AH7094">
        <v>0</v>
      </c>
      <c r="AI7094" s="1">
        <v>13.582000000000001</v>
      </c>
      <c r="AJ7094">
        <v>0</v>
      </c>
      <c r="AK7094" s="1">
        <v>12.595000000000001</v>
      </c>
      <c r="AL7094" s="1">
        <v>12.132</v>
      </c>
      <c r="AM7094" s="1">
        <v>39.674999999999997</v>
      </c>
      <c r="AN7094" s="1">
        <v>20.067</v>
      </c>
      <c r="AO7094">
        <v>0</v>
      </c>
      <c r="AP7094" s="1">
        <v>15.676</v>
      </c>
      <c r="AQ7094" s="1">
        <v>14.686</v>
      </c>
      <c r="AR7094" s="1">
        <v>12.237</v>
      </c>
      <c r="AS7094" s="1">
        <v>12.551</v>
      </c>
      <c r="AT7094" s="1">
        <v>17.728999999999999</v>
      </c>
      <c r="AU7094" s="1">
        <v>15.064</v>
      </c>
      <c r="AV7094" s="1">
        <v>13.404999999999999</v>
      </c>
      <c r="AW7094" s="1">
        <v>21.152000000000001</v>
      </c>
      <c r="AX7094" s="1">
        <v>8.9286999999999992</v>
      </c>
      <c r="AY7094" s="1">
        <v>27.881</v>
      </c>
    </row>
    <row r="7095" spans="1:51" x14ac:dyDescent="0.25">
      <c r="B7095" t="s">
        <v>8117</v>
      </c>
      <c r="C7095">
        <v>0</v>
      </c>
      <c r="D7095">
        <v>0</v>
      </c>
      <c r="E7095" s="1">
        <v>149.66</v>
      </c>
      <c r="F7095" s="1">
        <v>126.15</v>
      </c>
      <c r="G7095" s="1">
        <v>40.173000000000002</v>
      </c>
      <c r="H7095" s="1">
        <v>67.027000000000001</v>
      </c>
      <c r="I7095" s="1">
        <v>13.909000000000001</v>
      </c>
      <c r="J7095" s="1">
        <v>24.271999999999998</v>
      </c>
      <c r="K7095">
        <v>0</v>
      </c>
      <c r="L7095" s="1">
        <v>146.05000000000001</v>
      </c>
      <c r="M7095" s="1">
        <v>193.26</v>
      </c>
      <c r="N7095" s="1">
        <v>23.260999999999999</v>
      </c>
      <c r="O7095" s="1">
        <v>79.992000000000004</v>
      </c>
      <c r="P7095" s="1">
        <v>144.12</v>
      </c>
      <c r="Q7095" s="1">
        <v>106.95</v>
      </c>
      <c r="R7095" s="1">
        <v>35.591999999999999</v>
      </c>
      <c r="S7095" s="1">
        <v>104.65</v>
      </c>
      <c r="T7095">
        <v>0</v>
      </c>
      <c r="U7095">
        <v>0</v>
      </c>
      <c r="V7095" s="1">
        <v>10.81</v>
      </c>
      <c r="W7095">
        <v>0</v>
      </c>
      <c r="X7095">
        <v>0</v>
      </c>
      <c r="Y7095">
        <v>0</v>
      </c>
      <c r="Z7095" s="1">
        <v>40.805999999999997</v>
      </c>
      <c r="AA7095">
        <v>0</v>
      </c>
      <c r="AB7095" s="1">
        <v>266.87</v>
      </c>
      <c r="AC7095" s="1">
        <v>52.350999999999999</v>
      </c>
      <c r="AD7095">
        <v>0</v>
      </c>
      <c r="AE7095" s="1">
        <v>1030.0999999999999</v>
      </c>
      <c r="AF7095" s="1">
        <v>149.46</v>
      </c>
      <c r="AG7095" s="1">
        <v>12.59</v>
      </c>
      <c r="AH7095">
        <v>0</v>
      </c>
      <c r="AI7095">
        <v>0</v>
      </c>
      <c r="AJ7095" s="1">
        <v>11.013</v>
      </c>
      <c r="AK7095" s="1">
        <v>25.341999999999999</v>
      </c>
      <c r="AL7095" s="1">
        <v>29.587</v>
      </c>
      <c r="AM7095">
        <v>0</v>
      </c>
      <c r="AN7095">
        <v>0</v>
      </c>
      <c r="AO7095">
        <v>0</v>
      </c>
      <c r="AP7095">
        <v>0</v>
      </c>
      <c r="AQ7095" s="1">
        <v>37.262</v>
      </c>
      <c r="AR7095">
        <v>0</v>
      </c>
      <c r="AS7095">
        <v>0</v>
      </c>
      <c r="AT7095">
        <v>0</v>
      </c>
      <c r="AU7095">
        <v>0</v>
      </c>
      <c r="AV7095">
        <v>0</v>
      </c>
      <c r="AW7095" s="1">
        <v>17.832999999999998</v>
      </c>
      <c r="AX7095">
        <v>0</v>
      </c>
      <c r="AY7095" s="1">
        <v>29.302</v>
      </c>
    </row>
    <row r="7096" spans="1:51" x14ac:dyDescent="0.25">
      <c r="A7096" t="s">
        <v>4966</v>
      </c>
      <c r="B7096" t="s">
        <v>8118</v>
      </c>
      <c r="C7096" s="1">
        <v>75.819000000000003</v>
      </c>
      <c r="D7096" s="1">
        <v>29.44</v>
      </c>
      <c r="E7096" s="1">
        <v>9.5599000000000007</v>
      </c>
      <c r="F7096">
        <v>0</v>
      </c>
      <c r="G7096" s="1">
        <v>34.716000000000001</v>
      </c>
      <c r="H7096" s="1">
        <v>36.853999999999999</v>
      </c>
      <c r="I7096" s="1">
        <v>14.051</v>
      </c>
      <c r="J7096" s="1">
        <v>36.968000000000004</v>
      </c>
      <c r="K7096" s="1">
        <v>115.05</v>
      </c>
      <c r="L7096" s="1">
        <v>14.678000000000001</v>
      </c>
      <c r="M7096" s="1">
        <v>19.492999999999999</v>
      </c>
      <c r="N7096" s="1">
        <v>16.146999999999998</v>
      </c>
      <c r="O7096" s="1">
        <v>39.140999999999998</v>
      </c>
      <c r="P7096">
        <v>0</v>
      </c>
      <c r="Q7096">
        <v>0</v>
      </c>
      <c r="R7096">
        <v>0</v>
      </c>
      <c r="S7096" s="1">
        <v>37.19</v>
      </c>
      <c r="T7096" s="1">
        <v>18.757999999999999</v>
      </c>
      <c r="U7096">
        <v>0</v>
      </c>
      <c r="V7096" s="1">
        <v>22.959</v>
      </c>
      <c r="W7096">
        <v>0</v>
      </c>
      <c r="X7096" s="1">
        <v>78.197999999999993</v>
      </c>
      <c r="Y7096">
        <v>0</v>
      </c>
      <c r="Z7096">
        <v>0</v>
      </c>
      <c r="AA7096" s="1">
        <v>32.905999999999999</v>
      </c>
      <c r="AB7096" s="1">
        <v>20.922000000000001</v>
      </c>
      <c r="AC7096" s="1">
        <v>52.354999999999997</v>
      </c>
      <c r="AD7096" s="1">
        <v>96.725999999999999</v>
      </c>
      <c r="AE7096">
        <v>0</v>
      </c>
      <c r="AF7096">
        <v>0</v>
      </c>
      <c r="AG7096" s="1">
        <v>55.978999999999999</v>
      </c>
      <c r="AH7096" s="1">
        <v>9.9072999999999993</v>
      </c>
      <c r="AI7096" s="1">
        <v>79.031999999999996</v>
      </c>
      <c r="AJ7096">
        <v>0</v>
      </c>
      <c r="AK7096" s="1">
        <v>15.403</v>
      </c>
      <c r="AL7096">
        <v>0</v>
      </c>
      <c r="AM7096">
        <v>0</v>
      </c>
      <c r="AN7096">
        <v>0</v>
      </c>
      <c r="AO7096">
        <v>0</v>
      </c>
      <c r="AP7096">
        <v>0</v>
      </c>
      <c r="AQ7096">
        <v>0</v>
      </c>
      <c r="AR7096" s="1">
        <v>45.225000000000001</v>
      </c>
      <c r="AS7096" s="1">
        <v>17.605</v>
      </c>
      <c r="AT7096" s="1">
        <v>11.315</v>
      </c>
      <c r="AU7096" s="1">
        <v>25.332999999999998</v>
      </c>
      <c r="AV7096" s="1">
        <v>26.713000000000001</v>
      </c>
      <c r="AW7096" s="1">
        <v>12.367000000000001</v>
      </c>
      <c r="AX7096" s="1">
        <v>24.902999999999999</v>
      </c>
      <c r="AY7096">
        <v>0</v>
      </c>
    </row>
    <row r="7097" spans="1:51" x14ac:dyDescent="0.25">
      <c r="B7097" t="s">
        <v>8119</v>
      </c>
      <c r="C7097">
        <v>0</v>
      </c>
      <c r="D7097">
        <v>0</v>
      </c>
      <c r="E7097">
        <v>0</v>
      </c>
      <c r="F7097" s="1">
        <v>44.546999999999997</v>
      </c>
      <c r="G7097" s="1">
        <v>13.302</v>
      </c>
      <c r="H7097" s="1">
        <v>28.068999999999999</v>
      </c>
      <c r="I7097" s="1">
        <v>117.46</v>
      </c>
      <c r="J7097" s="1">
        <v>82.323999999999998</v>
      </c>
      <c r="K7097" s="1">
        <v>49.537999999999997</v>
      </c>
      <c r="L7097" s="1">
        <v>20</v>
      </c>
      <c r="M7097" s="1">
        <v>28.931999999999999</v>
      </c>
      <c r="N7097" s="1">
        <v>70.63</v>
      </c>
      <c r="O7097" s="1">
        <v>51.728000000000002</v>
      </c>
      <c r="P7097">
        <v>0</v>
      </c>
      <c r="Q7097" s="1">
        <v>91.471999999999994</v>
      </c>
      <c r="R7097" s="1">
        <v>18.222999999999999</v>
      </c>
      <c r="S7097">
        <v>0</v>
      </c>
      <c r="T7097">
        <v>0</v>
      </c>
      <c r="U7097" s="1">
        <v>72.527000000000001</v>
      </c>
      <c r="V7097" s="1">
        <v>110.51</v>
      </c>
      <c r="W7097" s="1">
        <v>122.18</v>
      </c>
      <c r="X7097" s="1">
        <v>10.446</v>
      </c>
      <c r="Y7097">
        <v>0</v>
      </c>
      <c r="Z7097">
        <v>0</v>
      </c>
      <c r="AA7097" s="1">
        <v>31.445</v>
      </c>
      <c r="AB7097" s="1">
        <v>72.692999999999998</v>
      </c>
      <c r="AC7097" s="1">
        <v>16.736999999999998</v>
      </c>
      <c r="AD7097" s="1">
        <v>48.290999999999997</v>
      </c>
      <c r="AE7097" s="1">
        <v>56.651000000000003</v>
      </c>
      <c r="AF7097" s="1">
        <v>31.503</v>
      </c>
      <c r="AG7097" s="1">
        <v>81.965000000000003</v>
      </c>
      <c r="AH7097" s="1">
        <v>52.292999999999999</v>
      </c>
      <c r="AI7097" s="1">
        <v>59.734999999999999</v>
      </c>
      <c r="AJ7097" s="1">
        <v>34.597999999999999</v>
      </c>
      <c r="AK7097" s="1">
        <v>75.007000000000005</v>
      </c>
      <c r="AL7097" s="1">
        <v>115.07</v>
      </c>
      <c r="AM7097" s="1">
        <v>62.481000000000002</v>
      </c>
      <c r="AN7097" s="1">
        <v>35.945</v>
      </c>
      <c r="AO7097" s="1">
        <v>120.66</v>
      </c>
      <c r="AP7097" s="1">
        <v>99.293000000000006</v>
      </c>
      <c r="AQ7097" s="1">
        <v>49.244</v>
      </c>
      <c r="AR7097" s="1">
        <v>166.45</v>
      </c>
      <c r="AS7097" s="1">
        <v>49.527999999999999</v>
      </c>
      <c r="AT7097" s="1">
        <v>49.573</v>
      </c>
      <c r="AU7097" s="1">
        <v>136.38999999999999</v>
      </c>
      <c r="AV7097" s="1">
        <v>39.021000000000001</v>
      </c>
      <c r="AW7097" s="1">
        <v>74.435000000000002</v>
      </c>
      <c r="AX7097" s="1">
        <v>165.17</v>
      </c>
      <c r="AY7097" s="1">
        <v>36.868000000000002</v>
      </c>
    </row>
    <row r="7098" spans="1:51" x14ac:dyDescent="0.25">
      <c r="A7098" t="s">
        <v>946</v>
      </c>
      <c r="B7098" t="s">
        <v>8120</v>
      </c>
      <c r="C7098">
        <v>0</v>
      </c>
      <c r="D7098" s="1">
        <v>12.132</v>
      </c>
      <c r="E7098" s="1">
        <v>20.562999999999999</v>
      </c>
      <c r="F7098" s="1">
        <v>29.036999999999999</v>
      </c>
      <c r="G7098" s="1">
        <v>36.615000000000002</v>
      </c>
      <c r="H7098" s="1">
        <v>16.844000000000001</v>
      </c>
      <c r="I7098">
        <v>0</v>
      </c>
      <c r="J7098" s="1">
        <v>23.803999999999998</v>
      </c>
      <c r="K7098" s="1">
        <v>47.951000000000001</v>
      </c>
      <c r="L7098">
        <v>0</v>
      </c>
      <c r="M7098" s="1">
        <v>39.540999999999997</v>
      </c>
      <c r="N7098">
        <v>0</v>
      </c>
      <c r="O7098">
        <v>0</v>
      </c>
      <c r="P7098" s="1">
        <v>44.512999999999998</v>
      </c>
      <c r="Q7098" s="1">
        <v>49.334000000000003</v>
      </c>
      <c r="R7098" s="1">
        <v>11.829000000000001</v>
      </c>
      <c r="S7098">
        <v>0</v>
      </c>
      <c r="T7098" s="1">
        <v>49.47</v>
      </c>
      <c r="U7098">
        <v>0</v>
      </c>
      <c r="V7098" s="1">
        <v>52.844999999999999</v>
      </c>
      <c r="W7098" s="1">
        <v>23.832999999999998</v>
      </c>
      <c r="X7098">
        <v>0</v>
      </c>
      <c r="Y7098" s="1">
        <v>71.799000000000007</v>
      </c>
      <c r="Z7098" s="1">
        <v>18.146999999999998</v>
      </c>
      <c r="AA7098">
        <v>0</v>
      </c>
      <c r="AB7098">
        <v>0</v>
      </c>
      <c r="AC7098">
        <v>0</v>
      </c>
      <c r="AD7098">
        <v>0</v>
      </c>
      <c r="AE7098" s="1">
        <v>12.516</v>
      </c>
      <c r="AF7098" s="1">
        <v>15.356</v>
      </c>
      <c r="AG7098" s="1">
        <v>19.959</v>
      </c>
      <c r="AH7098" s="1">
        <v>9.2995999999999999</v>
      </c>
      <c r="AI7098">
        <v>0</v>
      </c>
      <c r="AJ7098">
        <v>0</v>
      </c>
      <c r="AK7098" s="1">
        <v>10.529</v>
      </c>
      <c r="AL7098">
        <v>0</v>
      </c>
      <c r="AM7098" s="1">
        <v>46.658999999999999</v>
      </c>
      <c r="AN7098" s="1">
        <v>13.914999999999999</v>
      </c>
      <c r="AO7098" s="1">
        <v>16.856000000000002</v>
      </c>
      <c r="AP7098" s="1">
        <v>21.193999999999999</v>
      </c>
      <c r="AQ7098">
        <v>0</v>
      </c>
      <c r="AR7098">
        <v>0</v>
      </c>
      <c r="AS7098" s="1">
        <v>15.673999999999999</v>
      </c>
      <c r="AT7098" s="1">
        <v>51.82</v>
      </c>
      <c r="AU7098" s="1">
        <v>21.707999999999998</v>
      </c>
      <c r="AV7098">
        <v>0</v>
      </c>
      <c r="AW7098">
        <v>0</v>
      </c>
      <c r="AX7098" s="1">
        <v>13.98</v>
      </c>
      <c r="AY7098" s="1">
        <v>29.318000000000001</v>
      </c>
    </row>
    <row r="7099" spans="1:51" x14ac:dyDescent="0.25">
      <c r="A7099" t="s">
        <v>2714</v>
      </c>
      <c r="B7099" t="s">
        <v>8121</v>
      </c>
      <c r="C7099" s="1">
        <v>116.36</v>
      </c>
      <c r="D7099" s="1">
        <v>27.946999999999999</v>
      </c>
      <c r="E7099" s="1">
        <v>193.13</v>
      </c>
      <c r="F7099" s="1">
        <v>129.19999999999999</v>
      </c>
      <c r="G7099" s="1">
        <v>73.033000000000001</v>
      </c>
      <c r="H7099" s="1">
        <v>51.393999999999998</v>
      </c>
      <c r="I7099">
        <v>0</v>
      </c>
      <c r="J7099" s="1">
        <v>15.673</v>
      </c>
      <c r="K7099">
        <v>0</v>
      </c>
      <c r="L7099" s="1">
        <v>33.634999999999998</v>
      </c>
      <c r="M7099" s="1">
        <v>43.716000000000001</v>
      </c>
      <c r="N7099" s="1">
        <v>226.06</v>
      </c>
      <c r="O7099" s="1">
        <v>290.07</v>
      </c>
      <c r="P7099" s="1">
        <v>45.569000000000003</v>
      </c>
      <c r="Q7099" s="1">
        <v>137.38</v>
      </c>
      <c r="R7099" s="1">
        <v>854.28</v>
      </c>
      <c r="S7099" s="1">
        <v>66.278999999999996</v>
      </c>
      <c r="T7099" s="1">
        <v>169.34</v>
      </c>
      <c r="U7099">
        <v>0</v>
      </c>
      <c r="V7099" s="1">
        <v>34.962000000000003</v>
      </c>
      <c r="W7099" s="1">
        <v>52.68</v>
      </c>
      <c r="X7099">
        <v>0</v>
      </c>
      <c r="Y7099" s="1">
        <v>49.506999999999998</v>
      </c>
      <c r="Z7099" s="1">
        <v>68.465999999999994</v>
      </c>
      <c r="AA7099" s="1">
        <v>161.03</v>
      </c>
      <c r="AB7099" s="1">
        <v>221.19</v>
      </c>
      <c r="AC7099" s="1">
        <v>73.198999999999998</v>
      </c>
      <c r="AD7099" s="1">
        <v>43.530999999999999</v>
      </c>
      <c r="AE7099">
        <v>0</v>
      </c>
      <c r="AF7099" s="1">
        <v>8.7096</v>
      </c>
      <c r="AG7099" s="1">
        <v>61.887999999999998</v>
      </c>
      <c r="AH7099" s="1">
        <v>38.384999999999998</v>
      </c>
      <c r="AI7099">
        <v>0</v>
      </c>
      <c r="AJ7099" s="1">
        <v>59.325000000000003</v>
      </c>
      <c r="AK7099" s="1">
        <v>29.591999999999999</v>
      </c>
      <c r="AL7099" s="1">
        <v>81.822000000000003</v>
      </c>
      <c r="AM7099" s="1">
        <v>140.38999999999999</v>
      </c>
      <c r="AN7099" s="1">
        <v>32.026000000000003</v>
      </c>
      <c r="AO7099" s="1">
        <v>45.57</v>
      </c>
      <c r="AP7099" s="1">
        <v>33.469000000000001</v>
      </c>
      <c r="AQ7099" s="1">
        <v>8.2726000000000006</v>
      </c>
      <c r="AR7099" s="1">
        <v>41.929000000000002</v>
      </c>
      <c r="AS7099" s="1">
        <v>36.993000000000002</v>
      </c>
      <c r="AT7099" s="1">
        <v>15.602</v>
      </c>
      <c r="AU7099" s="1">
        <v>17.45</v>
      </c>
      <c r="AV7099" s="1">
        <v>925.03</v>
      </c>
      <c r="AW7099" s="1">
        <v>30.09</v>
      </c>
      <c r="AX7099" s="1">
        <v>37.825000000000003</v>
      </c>
      <c r="AY7099" s="1">
        <v>141.85</v>
      </c>
    </row>
    <row r="7100" spans="1:51" x14ac:dyDescent="0.25">
      <c r="A7100" t="s">
        <v>1171</v>
      </c>
      <c r="B7100" t="s">
        <v>8122</v>
      </c>
      <c r="C7100" s="1">
        <v>13.250999999999999</v>
      </c>
      <c r="D7100" s="1">
        <v>36.924999999999997</v>
      </c>
      <c r="E7100">
        <v>0</v>
      </c>
      <c r="F7100" s="1">
        <v>104.64</v>
      </c>
      <c r="G7100">
        <v>0</v>
      </c>
      <c r="H7100" s="1">
        <v>116.03</v>
      </c>
      <c r="I7100" s="1">
        <v>30.358000000000001</v>
      </c>
      <c r="J7100">
        <v>0</v>
      </c>
      <c r="K7100">
        <v>0</v>
      </c>
      <c r="L7100" s="1">
        <v>33.109000000000002</v>
      </c>
      <c r="M7100" s="1">
        <v>55.838999999999999</v>
      </c>
      <c r="N7100" s="1">
        <v>29.87</v>
      </c>
      <c r="O7100" s="1">
        <v>128.59</v>
      </c>
      <c r="P7100">
        <v>0</v>
      </c>
      <c r="Q7100">
        <v>0</v>
      </c>
      <c r="R7100" s="1">
        <v>20.727</v>
      </c>
      <c r="S7100" s="1">
        <v>18.696999999999999</v>
      </c>
      <c r="T7100" s="1">
        <v>34.085000000000001</v>
      </c>
      <c r="U7100" s="1">
        <v>41.651000000000003</v>
      </c>
      <c r="V7100" s="1">
        <v>14.571</v>
      </c>
      <c r="W7100" s="1">
        <v>26.925000000000001</v>
      </c>
      <c r="X7100" s="1">
        <v>30.791</v>
      </c>
      <c r="Y7100" s="1">
        <v>31.78</v>
      </c>
      <c r="Z7100">
        <v>0</v>
      </c>
      <c r="AA7100" s="1">
        <v>39.104999999999997</v>
      </c>
      <c r="AB7100" s="1">
        <v>19.864999999999998</v>
      </c>
      <c r="AC7100" s="1">
        <v>20.498000000000001</v>
      </c>
      <c r="AD7100" s="1">
        <v>30.463000000000001</v>
      </c>
      <c r="AE7100" s="1">
        <v>260.89999999999998</v>
      </c>
      <c r="AF7100" s="1">
        <v>28.611999999999998</v>
      </c>
      <c r="AG7100" s="1">
        <v>7.9474999999999998</v>
      </c>
      <c r="AH7100" s="1">
        <v>8.3468999999999998</v>
      </c>
      <c r="AI7100" s="1">
        <v>37.720999999999997</v>
      </c>
      <c r="AJ7100">
        <v>0</v>
      </c>
      <c r="AK7100">
        <v>0</v>
      </c>
      <c r="AL7100" s="1">
        <v>48.481999999999999</v>
      </c>
      <c r="AM7100" s="1">
        <v>30.158999999999999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 s="1">
        <v>18.599</v>
      </c>
      <c r="AU7100" s="1">
        <v>22.402999999999999</v>
      </c>
      <c r="AV7100">
        <v>0</v>
      </c>
      <c r="AW7100" s="1">
        <v>30.129000000000001</v>
      </c>
      <c r="AX7100">
        <v>0</v>
      </c>
      <c r="AY7100">
        <v>0</v>
      </c>
    </row>
    <row r="7101" spans="1:51" x14ac:dyDescent="0.25">
      <c r="A7101" t="s">
        <v>2387</v>
      </c>
      <c r="B7101" t="s">
        <v>8123</v>
      </c>
      <c r="C7101" s="1">
        <v>11.134</v>
      </c>
      <c r="D7101" s="1">
        <v>91.555999999999997</v>
      </c>
      <c r="E7101" s="1">
        <v>15.645</v>
      </c>
      <c r="F7101" s="1">
        <v>36.563000000000002</v>
      </c>
      <c r="G7101" s="1">
        <v>61.844999999999999</v>
      </c>
      <c r="H7101" s="1">
        <v>21.163</v>
      </c>
      <c r="I7101" s="1">
        <v>276.36</v>
      </c>
      <c r="J7101" s="1">
        <v>45.581000000000003</v>
      </c>
      <c r="K7101" s="1">
        <v>68.102000000000004</v>
      </c>
      <c r="L7101" s="1">
        <v>32.003</v>
      </c>
      <c r="M7101" s="1">
        <v>103.18</v>
      </c>
      <c r="N7101" s="1">
        <v>17.285</v>
      </c>
      <c r="O7101" s="1">
        <v>108.04</v>
      </c>
      <c r="P7101" s="1">
        <v>88.242000000000004</v>
      </c>
      <c r="Q7101" s="1">
        <v>137.19999999999999</v>
      </c>
      <c r="R7101" s="1">
        <v>32.087000000000003</v>
      </c>
      <c r="S7101" s="1">
        <v>74.983000000000004</v>
      </c>
      <c r="T7101" s="1">
        <v>34.064999999999998</v>
      </c>
      <c r="U7101" s="1">
        <v>53.145000000000003</v>
      </c>
      <c r="V7101" s="1">
        <v>22.198</v>
      </c>
      <c r="W7101" s="1">
        <v>253.86</v>
      </c>
      <c r="X7101" s="1">
        <v>228.47</v>
      </c>
      <c r="Y7101" s="1">
        <v>33.450000000000003</v>
      </c>
      <c r="Z7101" s="1">
        <v>168.67</v>
      </c>
      <c r="AA7101" s="1">
        <v>36.003</v>
      </c>
      <c r="AB7101" s="1">
        <v>20.003</v>
      </c>
      <c r="AC7101" s="1">
        <v>213.29</v>
      </c>
      <c r="AD7101" s="1">
        <v>51.914999999999999</v>
      </c>
      <c r="AE7101" s="1">
        <v>41.103999999999999</v>
      </c>
      <c r="AF7101" s="1">
        <v>48.679000000000002</v>
      </c>
      <c r="AG7101" s="1">
        <v>16.346</v>
      </c>
      <c r="AH7101" s="1">
        <v>95.218999999999994</v>
      </c>
      <c r="AI7101" s="1">
        <v>37.83</v>
      </c>
      <c r="AJ7101" s="1">
        <v>39.517000000000003</v>
      </c>
      <c r="AK7101" s="1">
        <v>387.46</v>
      </c>
      <c r="AL7101" s="1">
        <v>141.88999999999999</v>
      </c>
      <c r="AM7101" s="1">
        <v>75.352999999999994</v>
      </c>
      <c r="AN7101" s="1">
        <v>78.248999999999995</v>
      </c>
      <c r="AO7101" s="1">
        <v>64.221999999999994</v>
      </c>
      <c r="AP7101" s="1">
        <v>22.475999999999999</v>
      </c>
      <c r="AQ7101" s="1">
        <v>337.82</v>
      </c>
      <c r="AR7101" s="1">
        <v>292.04000000000002</v>
      </c>
      <c r="AS7101" s="1">
        <v>71.302999999999997</v>
      </c>
      <c r="AT7101" s="1">
        <v>77.585999999999999</v>
      </c>
      <c r="AU7101" s="1">
        <v>16.012</v>
      </c>
      <c r="AV7101" s="1">
        <v>21.640999999999998</v>
      </c>
      <c r="AW7101" s="1">
        <v>36.581000000000003</v>
      </c>
      <c r="AX7101" s="1">
        <v>46.198</v>
      </c>
      <c r="AY7101" s="1">
        <v>26.303000000000001</v>
      </c>
    </row>
    <row r="7102" spans="1:51" x14ac:dyDescent="0.25">
      <c r="B7102" t="s">
        <v>8124</v>
      </c>
      <c r="C7102" s="1">
        <v>29.033000000000001</v>
      </c>
      <c r="D7102" s="1">
        <v>125.65</v>
      </c>
      <c r="E7102" s="1">
        <v>17.7</v>
      </c>
      <c r="F7102" s="1">
        <v>37.276000000000003</v>
      </c>
      <c r="G7102">
        <v>0</v>
      </c>
      <c r="H7102" s="1">
        <v>170.59</v>
      </c>
      <c r="I7102" s="1">
        <v>145.91999999999999</v>
      </c>
      <c r="J7102">
        <v>0</v>
      </c>
      <c r="K7102" s="1">
        <v>808.78</v>
      </c>
      <c r="L7102" s="1">
        <v>27.05</v>
      </c>
      <c r="M7102" s="1">
        <v>19.555</v>
      </c>
      <c r="N7102">
        <v>0</v>
      </c>
      <c r="O7102">
        <v>0</v>
      </c>
      <c r="P7102" s="1">
        <v>30.893999999999998</v>
      </c>
      <c r="Q7102">
        <v>0</v>
      </c>
      <c r="R7102" s="1">
        <v>167.28</v>
      </c>
      <c r="S7102" s="1">
        <v>19.699000000000002</v>
      </c>
      <c r="T7102">
        <v>0</v>
      </c>
      <c r="U7102" s="1">
        <v>60.78</v>
      </c>
      <c r="V7102" s="1">
        <v>11.837999999999999</v>
      </c>
      <c r="W7102" s="1">
        <v>28.577000000000002</v>
      </c>
      <c r="X7102" s="1">
        <v>16.093</v>
      </c>
      <c r="Y7102">
        <v>0</v>
      </c>
      <c r="Z7102" s="1">
        <v>29.934999999999999</v>
      </c>
      <c r="AA7102" s="1">
        <v>7.6944999999999997</v>
      </c>
      <c r="AB7102">
        <v>0</v>
      </c>
      <c r="AC7102" s="1">
        <v>42.02</v>
      </c>
      <c r="AD7102" s="1">
        <v>91.308999999999997</v>
      </c>
      <c r="AE7102">
        <v>0</v>
      </c>
      <c r="AF7102" s="1">
        <v>21.805</v>
      </c>
      <c r="AG7102" s="1">
        <v>53.789000000000001</v>
      </c>
      <c r="AH7102" s="1">
        <v>42.1</v>
      </c>
      <c r="AI7102" s="1">
        <v>34.270000000000003</v>
      </c>
      <c r="AJ7102">
        <v>0</v>
      </c>
      <c r="AK7102">
        <v>0</v>
      </c>
      <c r="AL7102" s="1">
        <v>110.11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 s="1">
        <v>54.448999999999998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 s="1">
        <v>70.930000000000007</v>
      </c>
    </row>
    <row r="7103" spans="1:51" x14ac:dyDescent="0.25">
      <c r="A7103" t="s">
        <v>2641</v>
      </c>
      <c r="B7103" t="s">
        <v>8125</v>
      </c>
      <c r="C7103" s="1">
        <v>9.0626999999999995</v>
      </c>
      <c r="D7103" s="1">
        <v>31.533000000000001</v>
      </c>
      <c r="E7103" s="1">
        <v>63.930999999999997</v>
      </c>
      <c r="F7103" s="1">
        <v>13.976000000000001</v>
      </c>
      <c r="G7103" s="1">
        <v>41.207000000000001</v>
      </c>
      <c r="H7103" s="1">
        <v>28.491</v>
      </c>
      <c r="I7103" s="1">
        <v>29.401</v>
      </c>
      <c r="J7103" s="1">
        <v>8.8422000000000001</v>
      </c>
      <c r="K7103" s="1">
        <v>9.1998999999999995</v>
      </c>
      <c r="L7103" s="1">
        <v>39.058</v>
      </c>
      <c r="M7103" s="1">
        <v>28.542999999999999</v>
      </c>
      <c r="N7103" s="1">
        <v>15.026999999999999</v>
      </c>
      <c r="O7103" s="1">
        <v>32.546999999999997</v>
      </c>
      <c r="P7103" s="1">
        <v>125.18</v>
      </c>
      <c r="Q7103" s="1">
        <v>17.599</v>
      </c>
      <c r="R7103" s="1">
        <v>47.328000000000003</v>
      </c>
      <c r="S7103" s="1">
        <v>50.475000000000001</v>
      </c>
      <c r="T7103" s="1">
        <v>13.006</v>
      </c>
      <c r="U7103">
        <v>0</v>
      </c>
      <c r="V7103" s="1">
        <v>3.8481999999999998</v>
      </c>
      <c r="W7103" s="1">
        <v>115.54</v>
      </c>
      <c r="X7103" s="1">
        <v>10.875999999999999</v>
      </c>
      <c r="Y7103">
        <v>0</v>
      </c>
      <c r="Z7103" s="1">
        <v>6.9353999999999996</v>
      </c>
      <c r="AA7103">
        <v>0</v>
      </c>
      <c r="AB7103">
        <v>0</v>
      </c>
      <c r="AC7103" s="1">
        <v>120.01</v>
      </c>
      <c r="AD7103" s="1">
        <v>42.225000000000001</v>
      </c>
      <c r="AE7103" s="1">
        <v>89.531999999999996</v>
      </c>
      <c r="AF7103" s="1">
        <v>32.335999999999999</v>
      </c>
      <c r="AG7103" s="1">
        <v>144.4</v>
      </c>
      <c r="AH7103" s="1">
        <v>79.046999999999997</v>
      </c>
      <c r="AI7103" s="1">
        <v>20.887</v>
      </c>
      <c r="AJ7103" s="1">
        <v>20.382000000000001</v>
      </c>
      <c r="AK7103" s="1">
        <v>11.887</v>
      </c>
      <c r="AL7103" s="1">
        <v>7.0167999999999999</v>
      </c>
      <c r="AM7103" s="1">
        <v>9.9518000000000004</v>
      </c>
      <c r="AN7103" s="1">
        <v>13.973000000000001</v>
      </c>
      <c r="AO7103" s="1">
        <v>18.523</v>
      </c>
      <c r="AP7103">
        <v>0</v>
      </c>
      <c r="AQ7103" s="1">
        <v>20.498000000000001</v>
      </c>
      <c r="AR7103">
        <v>0</v>
      </c>
      <c r="AS7103" s="1">
        <v>23.687999999999999</v>
      </c>
      <c r="AT7103" s="1">
        <v>8.7867999999999995</v>
      </c>
      <c r="AU7103" s="1">
        <v>15.037000000000001</v>
      </c>
      <c r="AV7103" s="1">
        <v>33.325000000000003</v>
      </c>
      <c r="AW7103">
        <v>0</v>
      </c>
      <c r="AX7103" s="1">
        <v>3.9108999999999998</v>
      </c>
      <c r="AY7103" s="1">
        <v>54.997</v>
      </c>
    </row>
    <row r="7104" spans="1:51" x14ac:dyDescent="0.25">
      <c r="A7104" t="s">
        <v>611</v>
      </c>
      <c r="B7104" t="s">
        <v>8126</v>
      </c>
      <c r="C7104">
        <v>0</v>
      </c>
      <c r="D7104">
        <v>0</v>
      </c>
      <c r="E7104">
        <v>0</v>
      </c>
      <c r="F7104">
        <v>0</v>
      </c>
      <c r="G7104">
        <v>0</v>
      </c>
      <c r="H7104" s="1">
        <v>52.828000000000003</v>
      </c>
      <c r="I7104" s="1">
        <v>105.59</v>
      </c>
      <c r="J7104" s="1">
        <v>60.134999999999998</v>
      </c>
      <c r="K7104" s="1">
        <v>25.422000000000001</v>
      </c>
      <c r="L7104">
        <v>0</v>
      </c>
      <c r="M7104" s="1">
        <v>115.89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 s="1">
        <v>31.501000000000001</v>
      </c>
      <c r="V7104" s="1">
        <v>82.87</v>
      </c>
      <c r="W7104" s="1">
        <v>174.34</v>
      </c>
      <c r="X7104">
        <v>0</v>
      </c>
      <c r="Y7104">
        <v>0</v>
      </c>
      <c r="Z7104" s="1">
        <v>59.505000000000003</v>
      </c>
      <c r="AA7104">
        <v>0</v>
      </c>
      <c r="AB7104">
        <v>0</v>
      </c>
      <c r="AC7104">
        <v>0</v>
      </c>
      <c r="AD7104" s="1">
        <v>32.720999999999997</v>
      </c>
      <c r="AE7104">
        <v>0</v>
      </c>
      <c r="AF7104" s="1">
        <v>51.375</v>
      </c>
      <c r="AG7104" s="1">
        <v>168.54</v>
      </c>
      <c r="AH7104">
        <v>0</v>
      </c>
      <c r="AI7104" s="1">
        <v>73.085999999999999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0</v>
      </c>
      <c r="AT7104">
        <v>0</v>
      </c>
      <c r="AU7104">
        <v>0</v>
      </c>
      <c r="AV7104">
        <v>0</v>
      </c>
      <c r="AW7104">
        <v>0</v>
      </c>
      <c r="AX7104">
        <v>0</v>
      </c>
      <c r="AY7104">
        <v>0</v>
      </c>
    </row>
    <row r="7105" spans="1:51" x14ac:dyDescent="0.25">
      <c r="A7105" t="s">
        <v>736</v>
      </c>
      <c r="B7105" t="s">
        <v>8127</v>
      </c>
      <c r="C7105" s="1">
        <v>21.609000000000002</v>
      </c>
      <c r="D7105" s="1">
        <v>29.972999999999999</v>
      </c>
      <c r="E7105">
        <v>0</v>
      </c>
      <c r="F7105">
        <v>0</v>
      </c>
      <c r="G7105">
        <v>0</v>
      </c>
      <c r="H7105" s="1">
        <v>18.108000000000001</v>
      </c>
      <c r="I7105" s="1">
        <v>27.581</v>
      </c>
      <c r="J7105">
        <v>0</v>
      </c>
      <c r="K7105" s="1">
        <v>58.561999999999998</v>
      </c>
      <c r="L7105" s="1">
        <v>13.395</v>
      </c>
      <c r="M7105">
        <v>0</v>
      </c>
      <c r="N7105">
        <v>0</v>
      </c>
      <c r="O7105" s="1">
        <v>9.3889999999999993</v>
      </c>
      <c r="P7105" s="1">
        <v>35.350999999999999</v>
      </c>
      <c r="Q7105">
        <v>0</v>
      </c>
      <c r="R7105" s="1">
        <v>12.691000000000001</v>
      </c>
      <c r="S7105">
        <v>0</v>
      </c>
      <c r="T7105" s="1">
        <v>130.4</v>
      </c>
      <c r="U7105" s="1">
        <v>21.363</v>
      </c>
      <c r="V7105">
        <v>0</v>
      </c>
      <c r="W7105">
        <v>0</v>
      </c>
      <c r="X7105" s="1">
        <v>68.968000000000004</v>
      </c>
      <c r="Y7105">
        <v>0</v>
      </c>
      <c r="Z7105" s="1">
        <v>19.123999999999999</v>
      </c>
      <c r="AA7105" s="1">
        <v>68.346000000000004</v>
      </c>
      <c r="AB7105" s="1">
        <v>29.513000000000002</v>
      </c>
      <c r="AC7105">
        <v>0</v>
      </c>
      <c r="AD7105" s="1">
        <v>10.500999999999999</v>
      </c>
      <c r="AE7105" s="1">
        <v>65.635000000000005</v>
      </c>
      <c r="AF7105">
        <v>0</v>
      </c>
      <c r="AG7105">
        <v>0</v>
      </c>
      <c r="AH7105" s="1">
        <v>11.045999999999999</v>
      </c>
      <c r="AI7105" s="1">
        <v>18.623000000000001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 s="1">
        <v>75.563000000000002</v>
      </c>
      <c r="AP7105">
        <v>0</v>
      </c>
      <c r="AQ7105" s="1">
        <v>14.946</v>
      </c>
      <c r="AR7105" s="1">
        <v>187.4</v>
      </c>
      <c r="AS7105">
        <v>0</v>
      </c>
      <c r="AT7105">
        <v>0</v>
      </c>
      <c r="AU7105">
        <v>0</v>
      </c>
      <c r="AV7105">
        <v>0</v>
      </c>
      <c r="AW7105" s="1">
        <v>57.103999999999999</v>
      </c>
      <c r="AX7105">
        <v>0</v>
      </c>
      <c r="AY7105" s="1">
        <v>23.542999999999999</v>
      </c>
    </row>
    <row r="7106" spans="1:51" x14ac:dyDescent="0.25">
      <c r="A7106" t="s">
        <v>2714</v>
      </c>
      <c r="B7106" t="s">
        <v>8128</v>
      </c>
      <c r="C7106" s="1">
        <v>64.531000000000006</v>
      </c>
      <c r="D7106">
        <v>0</v>
      </c>
      <c r="E7106" s="1">
        <v>34.176000000000002</v>
      </c>
      <c r="F7106" s="1">
        <v>21.414999999999999</v>
      </c>
      <c r="G7106" s="1">
        <v>23.486000000000001</v>
      </c>
      <c r="H7106" s="1">
        <v>96.003</v>
      </c>
      <c r="I7106">
        <v>0</v>
      </c>
      <c r="J7106" s="1">
        <v>70.457999999999998</v>
      </c>
      <c r="K7106" s="1">
        <v>4.9420000000000002</v>
      </c>
      <c r="L7106" s="1">
        <v>109.96</v>
      </c>
      <c r="M7106" s="1">
        <v>24.443999999999999</v>
      </c>
      <c r="N7106" s="1">
        <v>108.43</v>
      </c>
      <c r="O7106" s="1">
        <v>130.63999999999999</v>
      </c>
      <c r="P7106">
        <v>0</v>
      </c>
      <c r="Q7106" s="1">
        <v>7.5343</v>
      </c>
      <c r="R7106" s="1">
        <v>591.22</v>
      </c>
      <c r="S7106" s="1">
        <v>565.15</v>
      </c>
      <c r="T7106">
        <v>0</v>
      </c>
      <c r="U7106">
        <v>0</v>
      </c>
      <c r="V7106">
        <v>0</v>
      </c>
      <c r="W7106">
        <v>0</v>
      </c>
      <c r="X7106">
        <v>0</v>
      </c>
      <c r="Y7106" s="1">
        <v>121.23</v>
      </c>
      <c r="Z7106" s="1">
        <v>266.19</v>
      </c>
      <c r="AA7106" s="1">
        <v>147.72999999999999</v>
      </c>
      <c r="AB7106" s="1">
        <v>163.32</v>
      </c>
      <c r="AC7106">
        <v>0</v>
      </c>
      <c r="AD7106">
        <v>0</v>
      </c>
      <c r="AE7106" s="1">
        <v>9.3078000000000003</v>
      </c>
      <c r="AF7106">
        <v>0</v>
      </c>
      <c r="AG7106" s="1">
        <v>41.767000000000003</v>
      </c>
      <c r="AH7106" s="1">
        <v>110.53</v>
      </c>
      <c r="AI7106" s="1">
        <v>31.131</v>
      </c>
      <c r="AJ7106" s="1">
        <v>18.431999999999999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 s="1">
        <v>17.835999999999999</v>
      </c>
      <c r="AW7106">
        <v>0</v>
      </c>
      <c r="AX7106" s="1">
        <v>8.9435000000000002</v>
      </c>
      <c r="AY7106">
        <v>0</v>
      </c>
    </row>
    <row r="7107" spans="1:51" x14ac:dyDescent="0.25">
      <c r="A7107" t="s">
        <v>6806</v>
      </c>
      <c r="B7107" t="s">
        <v>8129</v>
      </c>
      <c r="C7107" s="1">
        <v>7.7351000000000001</v>
      </c>
      <c r="D7107">
        <v>0</v>
      </c>
      <c r="E7107">
        <v>0</v>
      </c>
      <c r="F7107" s="1">
        <v>23.992999999999999</v>
      </c>
      <c r="G7107">
        <v>0</v>
      </c>
      <c r="H7107" s="1">
        <v>15.028</v>
      </c>
      <c r="I7107" s="1">
        <v>15.678000000000001</v>
      </c>
      <c r="J7107" s="1">
        <v>14.768000000000001</v>
      </c>
      <c r="K7107" s="1">
        <v>11.333</v>
      </c>
      <c r="L7107" s="1">
        <v>19.457000000000001</v>
      </c>
      <c r="M7107" s="1">
        <v>5.8651</v>
      </c>
      <c r="N7107" s="1">
        <v>7.6451000000000002</v>
      </c>
      <c r="O7107">
        <v>0</v>
      </c>
      <c r="P7107" s="1">
        <v>14.292</v>
      </c>
      <c r="Q7107" s="1">
        <v>8.2606000000000002</v>
      </c>
      <c r="R7107" s="1">
        <v>9.2081999999999997</v>
      </c>
      <c r="S7107" s="1">
        <v>33.581000000000003</v>
      </c>
      <c r="T7107" s="1">
        <v>8.4463000000000008</v>
      </c>
      <c r="U7107" s="1">
        <v>9.0015999999999998</v>
      </c>
      <c r="V7107" s="1">
        <v>14.599</v>
      </c>
      <c r="W7107">
        <v>0</v>
      </c>
      <c r="X7107" s="1">
        <v>8.8000000000000007</v>
      </c>
      <c r="Y7107" s="1">
        <v>7.1688000000000001</v>
      </c>
      <c r="Z7107" s="1">
        <v>15.339</v>
      </c>
      <c r="AA7107" s="1">
        <v>4.6920999999999999</v>
      </c>
      <c r="AB7107" s="1">
        <v>11.694000000000001</v>
      </c>
      <c r="AC7107" s="1">
        <v>16.094999999999999</v>
      </c>
      <c r="AD7107" s="1">
        <v>8.6972000000000005</v>
      </c>
      <c r="AE7107" s="1">
        <v>12.246</v>
      </c>
      <c r="AF7107" s="1">
        <v>11.287000000000001</v>
      </c>
      <c r="AG7107" s="1">
        <v>19.798999999999999</v>
      </c>
      <c r="AH7107" s="1">
        <v>8.4603000000000002</v>
      </c>
      <c r="AI7107" s="1">
        <v>13.96</v>
      </c>
      <c r="AJ7107" s="1">
        <v>7.8791000000000002</v>
      </c>
      <c r="AK7107" s="1">
        <v>18.670000000000002</v>
      </c>
      <c r="AL7107" s="1">
        <v>28.704999999999998</v>
      </c>
      <c r="AM7107">
        <v>0</v>
      </c>
      <c r="AN7107" s="1">
        <v>11.334</v>
      </c>
      <c r="AO7107" s="1">
        <v>7.4372999999999996</v>
      </c>
      <c r="AP7107" s="1">
        <v>5.9875999999999996</v>
      </c>
      <c r="AQ7107" s="1">
        <v>8.0981000000000005</v>
      </c>
      <c r="AR7107">
        <v>0</v>
      </c>
      <c r="AS7107">
        <v>0</v>
      </c>
      <c r="AT7107" s="1">
        <v>15.488</v>
      </c>
      <c r="AU7107" s="1">
        <v>15.914999999999999</v>
      </c>
      <c r="AV7107" s="1">
        <v>13.146000000000001</v>
      </c>
      <c r="AW7107">
        <v>0</v>
      </c>
      <c r="AX7107">
        <v>0</v>
      </c>
      <c r="AY7107" s="1">
        <v>7.5450999999999997</v>
      </c>
    </row>
    <row r="7108" spans="1:51" x14ac:dyDescent="0.25">
      <c r="A7108" t="s">
        <v>3893</v>
      </c>
      <c r="B7108" t="s">
        <v>8130</v>
      </c>
      <c r="C7108">
        <v>0</v>
      </c>
      <c r="D7108" s="1">
        <v>42.637999999999998</v>
      </c>
      <c r="E7108" s="1">
        <v>121.11</v>
      </c>
      <c r="F7108" s="1">
        <v>252.52</v>
      </c>
      <c r="G7108" s="1">
        <v>75.992000000000004</v>
      </c>
      <c r="H7108" s="1">
        <v>10.801</v>
      </c>
      <c r="I7108">
        <v>0</v>
      </c>
      <c r="J7108">
        <v>0</v>
      </c>
      <c r="K7108" s="1">
        <v>89.774000000000001</v>
      </c>
      <c r="L7108" s="1">
        <v>9.7077000000000009</v>
      </c>
      <c r="M7108" s="1">
        <v>361.62</v>
      </c>
      <c r="N7108" s="1">
        <v>32.965000000000003</v>
      </c>
      <c r="O7108" s="1">
        <v>328.2</v>
      </c>
      <c r="P7108" s="1">
        <v>237.05</v>
      </c>
      <c r="Q7108" s="1">
        <v>89.480999999999995</v>
      </c>
      <c r="R7108" s="1">
        <v>741.35</v>
      </c>
      <c r="S7108" s="1">
        <v>287.43</v>
      </c>
      <c r="T7108" s="1">
        <v>110.83</v>
      </c>
      <c r="U7108">
        <v>0</v>
      </c>
      <c r="V7108" s="1">
        <v>58.308999999999997</v>
      </c>
      <c r="W7108" s="1">
        <v>206.26</v>
      </c>
      <c r="X7108" s="1">
        <v>24.428000000000001</v>
      </c>
      <c r="Y7108">
        <v>0</v>
      </c>
      <c r="Z7108" s="1">
        <v>364.48</v>
      </c>
      <c r="AA7108" s="1">
        <v>12.323</v>
      </c>
      <c r="AB7108" s="1">
        <v>116.02</v>
      </c>
      <c r="AC7108" s="1">
        <v>101.48</v>
      </c>
      <c r="AD7108" s="1">
        <v>276.67</v>
      </c>
      <c r="AE7108" s="1">
        <v>51.505000000000003</v>
      </c>
      <c r="AF7108" s="1">
        <v>95.86</v>
      </c>
      <c r="AG7108" s="1">
        <v>107.84</v>
      </c>
      <c r="AH7108" s="1">
        <v>217.2</v>
      </c>
      <c r="AI7108" s="1">
        <v>71.363</v>
      </c>
      <c r="AJ7108" s="1">
        <v>9.7258999999999993</v>
      </c>
      <c r="AK7108" s="1">
        <v>18.832999999999998</v>
      </c>
      <c r="AL7108" s="1">
        <v>18.190999999999999</v>
      </c>
      <c r="AM7108" s="1">
        <v>25.106999999999999</v>
      </c>
      <c r="AN7108">
        <v>0</v>
      </c>
      <c r="AO7108">
        <v>0</v>
      </c>
      <c r="AP7108">
        <v>0</v>
      </c>
      <c r="AQ7108" s="1">
        <v>19.059000000000001</v>
      </c>
      <c r="AR7108">
        <v>0</v>
      </c>
      <c r="AS7108" s="1">
        <v>17.706</v>
      </c>
      <c r="AT7108">
        <v>0</v>
      </c>
      <c r="AU7108" s="1">
        <v>65.614999999999995</v>
      </c>
      <c r="AV7108">
        <v>0</v>
      </c>
      <c r="AW7108" s="1">
        <v>52.351999999999997</v>
      </c>
      <c r="AX7108" s="1">
        <v>22.829000000000001</v>
      </c>
      <c r="AY7108">
        <v>0</v>
      </c>
    </row>
    <row r="7109" spans="1:51" x14ac:dyDescent="0.25">
      <c r="A7109" t="s">
        <v>964</v>
      </c>
      <c r="B7109" t="s">
        <v>8131</v>
      </c>
      <c r="C7109">
        <v>0</v>
      </c>
      <c r="D7109" s="1">
        <v>32.709000000000003</v>
      </c>
      <c r="E7109" s="1">
        <v>5.3132000000000001</v>
      </c>
      <c r="F7109" s="1">
        <v>28.687999999999999</v>
      </c>
      <c r="G7109" s="1">
        <v>8.0753000000000004</v>
      </c>
      <c r="H7109" s="1">
        <v>32.741</v>
      </c>
      <c r="I7109" s="1">
        <v>1757.4</v>
      </c>
      <c r="J7109" s="1">
        <v>14.42</v>
      </c>
      <c r="K7109" s="1">
        <v>14.526999999999999</v>
      </c>
      <c r="L7109" s="1">
        <v>11.323</v>
      </c>
      <c r="M7109" s="1">
        <v>135.96</v>
      </c>
      <c r="N7109" s="1">
        <v>28.827000000000002</v>
      </c>
      <c r="O7109" s="1">
        <v>342.65</v>
      </c>
      <c r="P7109" s="1">
        <v>25.39</v>
      </c>
      <c r="Q7109" s="1">
        <v>11.859</v>
      </c>
      <c r="R7109" s="1">
        <v>12.866</v>
      </c>
      <c r="S7109" s="1">
        <v>17.683</v>
      </c>
      <c r="T7109" s="1">
        <v>49.698999999999998</v>
      </c>
      <c r="U7109" s="1">
        <v>6.5922999999999998</v>
      </c>
      <c r="V7109" s="1">
        <v>29.126000000000001</v>
      </c>
      <c r="W7109">
        <v>0</v>
      </c>
      <c r="X7109" s="1">
        <v>13.113</v>
      </c>
      <c r="Y7109" s="1">
        <v>72.03</v>
      </c>
      <c r="Z7109" s="1">
        <v>15.27</v>
      </c>
      <c r="AA7109" s="1">
        <v>13.792999999999999</v>
      </c>
      <c r="AB7109" s="1">
        <v>69.543000000000006</v>
      </c>
      <c r="AC7109" s="1">
        <v>17.417000000000002</v>
      </c>
      <c r="AD7109">
        <v>0</v>
      </c>
      <c r="AE7109">
        <v>0</v>
      </c>
      <c r="AF7109" s="1">
        <v>24.986999999999998</v>
      </c>
      <c r="AG7109" s="1">
        <v>9.7468000000000004</v>
      </c>
      <c r="AH7109" s="1">
        <v>17.968</v>
      </c>
      <c r="AI7109" s="1">
        <v>15.391</v>
      </c>
      <c r="AJ7109" s="1">
        <v>17.983000000000001</v>
      </c>
      <c r="AK7109" s="1">
        <v>12.458</v>
      </c>
      <c r="AL7109" s="1">
        <v>15.167999999999999</v>
      </c>
      <c r="AM7109" s="1">
        <v>95.855000000000004</v>
      </c>
      <c r="AN7109" s="1">
        <v>19.827000000000002</v>
      </c>
      <c r="AO7109" s="1">
        <v>51.645000000000003</v>
      </c>
      <c r="AP7109" s="1">
        <v>41.652000000000001</v>
      </c>
      <c r="AQ7109" s="1">
        <v>17.010000000000002</v>
      </c>
      <c r="AR7109" s="1">
        <v>100.06</v>
      </c>
      <c r="AS7109" s="1">
        <v>21.393000000000001</v>
      </c>
      <c r="AT7109">
        <v>0</v>
      </c>
      <c r="AU7109" s="1">
        <v>15.061</v>
      </c>
      <c r="AV7109">
        <v>0</v>
      </c>
      <c r="AW7109" s="1">
        <v>15.146000000000001</v>
      </c>
      <c r="AX7109" s="1">
        <v>56.32</v>
      </c>
      <c r="AY7109" s="1">
        <v>7.3765999999999998</v>
      </c>
    </row>
    <row r="7110" spans="1:51" x14ac:dyDescent="0.25">
      <c r="A7110" t="s">
        <v>4227</v>
      </c>
      <c r="B7110" t="s">
        <v>8132</v>
      </c>
      <c r="C7110" s="1">
        <v>102.99</v>
      </c>
      <c r="D7110" s="1">
        <v>8.4389000000000003</v>
      </c>
      <c r="E7110" s="1">
        <v>70.605000000000004</v>
      </c>
      <c r="F7110" s="1">
        <v>8.4443999999999999</v>
      </c>
      <c r="G7110" s="1">
        <v>5.4039999999999999</v>
      </c>
      <c r="H7110" s="1">
        <v>22.611999999999998</v>
      </c>
      <c r="I7110" s="1">
        <v>120.51</v>
      </c>
      <c r="J7110" s="1">
        <v>31.236000000000001</v>
      </c>
      <c r="K7110" s="1">
        <v>91.674999999999997</v>
      </c>
      <c r="L7110" s="1">
        <v>30.003</v>
      </c>
      <c r="M7110" s="1">
        <v>56.405999999999999</v>
      </c>
      <c r="N7110" s="1">
        <v>16.492000000000001</v>
      </c>
      <c r="O7110" s="1">
        <v>51.872999999999998</v>
      </c>
      <c r="P7110" s="1">
        <v>109.35</v>
      </c>
      <c r="Q7110" s="1">
        <v>34.994</v>
      </c>
      <c r="R7110" s="1">
        <v>10.000999999999999</v>
      </c>
      <c r="S7110">
        <v>0</v>
      </c>
      <c r="T7110">
        <v>0</v>
      </c>
      <c r="U7110">
        <v>0</v>
      </c>
      <c r="V7110" s="1">
        <v>26.303000000000001</v>
      </c>
      <c r="W7110" s="1">
        <v>57.485999999999997</v>
      </c>
      <c r="X7110">
        <v>0</v>
      </c>
      <c r="Y7110" s="1">
        <v>36.892000000000003</v>
      </c>
      <c r="Z7110">
        <v>0</v>
      </c>
      <c r="AA7110" s="1">
        <v>19.251000000000001</v>
      </c>
      <c r="AB7110" s="1">
        <v>23.805</v>
      </c>
      <c r="AC7110" s="1">
        <v>23.477</v>
      </c>
      <c r="AD7110">
        <v>0</v>
      </c>
      <c r="AE7110" s="1">
        <v>29.239000000000001</v>
      </c>
      <c r="AF7110" s="1">
        <v>43.683</v>
      </c>
      <c r="AG7110" s="1">
        <v>95.753</v>
      </c>
      <c r="AH7110" s="1">
        <v>27.895</v>
      </c>
      <c r="AI7110" s="1">
        <v>382.97</v>
      </c>
      <c r="AJ7110" s="1">
        <v>358.88</v>
      </c>
      <c r="AK7110" s="1">
        <v>64.614000000000004</v>
      </c>
      <c r="AL7110" s="1">
        <v>40.682000000000002</v>
      </c>
      <c r="AM7110" s="1">
        <v>103.72</v>
      </c>
      <c r="AN7110">
        <v>0</v>
      </c>
      <c r="AO7110" s="1">
        <v>270.41000000000003</v>
      </c>
      <c r="AP7110" s="1">
        <v>125.62</v>
      </c>
      <c r="AQ7110" s="1">
        <v>116.08</v>
      </c>
      <c r="AR7110" s="1">
        <v>212.27</v>
      </c>
      <c r="AS7110">
        <v>0</v>
      </c>
      <c r="AT7110" s="1">
        <v>124.43</v>
      </c>
      <c r="AU7110" s="1">
        <v>184.61</v>
      </c>
      <c r="AV7110" s="1">
        <v>172.73</v>
      </c>
      <c r="AW7110" s="1">
        <v>150.16999999999999</v>
      </c>
      <c r="AX7110" s="1">
        <v>110.71</v>
      </c>
      <c r="AY7110" s="1">
        <v>62.960999999999999</v>
      </c>
    </row>
    <row r="7111" spans="1:51" x14ac:dyDescent="0.25">
      <c r="A7111" t="s">
        <v>632</v>
      </c>
      <c r="B7111" t="s">
        <v>8133</v>
      </c>
      <c r="C7111" s="1">
        <v>12.772</v>
      </c>
      <c r="D7111" s="1">
        <v>20.030999999999999</v>
      </c>
      <c r="E7111" s="1">
        <v>25.475999999999999</v>
      </c>
      <c r="F7111" s="1">
        <v>14.42</v>
      </c>
      <c r="G7111" s="1">
        <v>30.224</v>
      </c>
      <c r="H7111" s="1">
        <v>9.9316999999999993</v>
      </c>
      <c r="I7111" s="1">
        <v>20.204999999999998</v>
      </c>
      <c r="J7111" s="1">
        <v>17.332000000000001</v>
      </c>
      <c r="K7111" s="1">
        <v>52.188000000000002</v>
      </c>
      <c r="L7111" s="1">
        <v>15.706</v>
      </c>
      <c r="M7111" s="1">
        <v>25.135000000000002</v>
      </c>
      <c r="N7111" s="1">
        <v>16.794</v>
      </c>
      <c r="O7111" s="1">
        <v>12.085000000000001</v>
      </c>
      <c r="P7111" s="1">
        <v>24.779</v>
      </c>
      <c r="Q7111" s="1">
        <v>20.010999999999999</v>
      </c>
      <c r="R7111" s="1">
        <v>10.9</v>
      </c>
      <c r="S7111" s="1">
        <v>18.559999999999999</v>
      </c>
      <c r="T7111" s="1">
        <v>30.506</v>
      </c>
      <c r="U7111" s="1">
        <v>30.962</v>
      </c>
      <c r="V7111" s="1">
        <v>17.815000000000001</v>
      </c>
      <c r="W7111" s="1">
        <v>11.709</v>
      </c>
      <c r="X7111" s="1">
        <v>15.554</v>
      </c>
      <c r="Y7111" s="1">
        <v>5.0189000000000004</v>
      </c>
      <c r="Z7111" s="1">
        <v>12.571999999999999</v>
      </c>
      <c r="AA7111" s="1">
        <v>8.5983000000000001</v>
      </c>
      <c r="AB7111" s="1">
        <v>11.638</v>
      </c>
      <c r="AC7111" s="1">
        <v>15.685</v>
      </c>
      <c r="AD7111" s="1">
        <v>135.72</v>
      </c>
      <c r="AE7111" s="1">
        <v>6.2291999999999996</v>
      </c>
      <c r="AF7111" s="1">
        <v>13.177</v>
      </c>
      <c r="AG7111" s="1">
        <v>11.169</v>
      </c>
      <c r="AH7111" s="1">
        <v>13.71</v>
      </c>
      <c r="AI7111" s="1">
        <v>11.95</v>
      </c>
      <c r="AJ7111" s="1">
        <v>10.536</v>
      </c>
      <c r="AK7111" s="1">
        <v>12.448</v>
      </c>
      <c r="AL7111" s="1">
        <v>17.690999999999999</v>
      </c>
      <c r="AM7111" s="1">
        <v>20.123999999999999</v>
      </c>
      <c r="AN7111" s="1">
        <v>8.3771000000000004</v>
      </c>
      <c r="AO7111" s="1">
        <v>44.771999999999998</v>
      </c>
      <c r="AP7111" s="1">
        <v>27.530999999999999</v>
      </c>
      <c r="AQ7111" s="1">
        <v>14.201000000000001</v>
      </c>
      <c r="AR7111">
        <v>0</v>
      </c>
      <c r="AS7111" s="1">
        <v>25.167999999999999</v>
      </c>
      <c r="AT7111" s="1">
        <v>12.265000000000001</v>
      </c>
      <c r="AU7111" s="1">
        <v>14.952999999999999</v>
      </c>
      <c r="AV7111">
        <v>0</v>
      </c>
      <c r="AW7111" s="1">
        <v>26.280999999999999</v>
      </c>
      <c r="AX7111" s="1">
        <v>13.118</v>
      </c>
      <c r="AY7111" s="1">
        <v>7.5808999999999997</v>
      </c>
    </row>
    <row r="7112" spans="1:51" x14ac:dyDescent="0.25">
      <c r="B7112" t="s">
        <v>8134</v>
      </c>
      <c r="C7112">
        <v>0</v>
      </c>
      <c r="D7112" s="1">
        <v>12.584</v>
      </c>
      <c r="E7112" s="1">
        <v>15.291</v>
      </c>
      <c r="F7112" s="1">
        <v>23.884</v>
      </c>
      <c r="G7112" s="1">
        <v>22.611999999999998</v>
      </c>
      <c r="H7112">
        <v>0</v>
      </c>
      <c r="I7112">
        <v>0</v>
      </c>
      <c r="J7112" s="1">
        <v>41.654000000000003</v>
      </c>
      <c r="K7112">
        <v>0</v>
      </c>
      <c r="L7112" s="1">
        <v>126.17</v>
      </c>
      <c r="M7112" s="1">
        <v>34.326999999999998</v>
      </c>
      <c r="N7112" s="1">
        <v>55.856000000000002</v>
      </c>
      <c r="O7112" s="1">
        <v>41.643999999999998</v>
      </c>
      <c r="P7112" s="1">
        <v>105</v>
      </c>
      <c r="Q7112">
        <v>0</v>
      </c>
      <c r="R7112" s="1">
        <v>49.552999999999997</v>
      </c>
      <c r="S7112">
        <v>0</v>
      </c>
      <c r="T7112" s="1">
        <v>63.435000000000002</v>
      </c>
      <c r="U7112">
        <v>0</v>
      </c>
      <c r="V7112" s="1">
        <v>80.635999999999996</v>
      </c>
      <c r="W7112" s="1">
        <v>33.875999999999998</v>
      </c>
      <c r="X7112">
        <v>0</v>
      </c>
      <c r="Y7112" s="1">
        <v>28.061</v>
      </c>
      <c r="Z7112">
        <v>0</v>
      </c>
      <c r="AA7112" s="1">
        <v>29.213000000000001</v>
      </c>
      <c r="AB7112" s="1">
        <v>13.255000000000001</v>
      </c>
      <c r="AC7112">
        <v>0</v>
      </c>
      <c r="AD7112" s="1">
        <v>19.472000000000001</v>
      </c>
      <c r="AE7112" s="1">
        <v>27.238</v>
      </c>
      <c r="AF7112">
        <v>0</v>
      </c>
      <c r="AG7112">
        <v>0</v>
      </c>
      <c r="AH7112" s="1">
        <v>31.459</v>
      </c>
      <c r="AI7112">
        <v>0</v>
      </c>
      <c r="AJ7112">
        <v>0</v>
      </c>
      <c r="AK7112">
        <v>0</v>
      </c>
      <c r="AL7112" s="1">
        <v>40.524999999999999</v>
      </c>
      <c r="AM7112" s="1">
        <v>68.010000000000005</v>
      </c>
      <c r="AN7112" s="1">
        <v>116.77</v>
      </c>
      <c r="AO7112" s="1">
        <v>42.408999999999999</v>
      </c>
      <c r="AP7112" s="1">
        <v>171.2</v>
      </c>
      <c r="AQ7112" s="1">
        <v>39.188000000000002</v>
      </c>
      <c r="AR7112">
        <v>0</v>
      </c>
      <c r="AS7112">
        <v>0</v>
      </c>
      <c r="AT7112" s="1">
        <v>30.984000000000002</v>
      </c>
      <c r="AU7112" s="1">
        <v>34.341999999999999</v>
      </c>
      <c r="AV7112" s="1">
        <v>38.517000000000003</v>
      </c>
      <c r="AW7112">
        <v>0</v>
      </c>
      <c r="AX7112" s="1">
        <v>42.584000000000003</v>
      </c>
      <c r="AY7112" s="1">
        <v>173.77</v>
      </c>
    </row>
    <row r="7113" spans="1:51" x14ac:dyDescent="0.25">
      <c r="B7113" t="s">
        <v>8135</v>
      </c>
      <c r="C7113">
        <v>0</v>
      </c>
      <c r="D7113" s="1">
        <v>18.800999999999998</v>
      </c>
      <c r="E7113" s="1">
        <v>9.3873999999999995</v>
      </c>
      <c r="F7113">
        <v>0</v>
      </c>
      <c r="G7113" s="1">
        <v>23.803000000000001</v>
      </c>
      <c r="H7113">
        <v>0</v>
      </c>
      <c r="I7113" s="1">
        <v>12.532999999999999</v>
      </c>
      <c r="J7113">
        <v>0</v>
      </c>
      <c r="K7113" s="1">
        <v>37.207999999999998</v>
      </c>
      <c r="L7113">
        <v>0</v>
      </c>
      <c r="M7113">
        <v>0</v>
      </c>
      <c r="N7113" s="1">
        <v>67.92</v>
      </c>
      <c r="O7113" s="1">
        <v>24.771999999999998</v>
      </c>
      <c r="P7113">
        <v>0</v>
      </c>
      <c r="Q7113" s="1">
        <v>26.361999999999998</v>
      </c>
      <c r="R7113" s="1">
        <v>51.71</v>
      </c>
      <c r="S7113">
        <v>0</v>
      </c>
      <c r="T7113" s="1">
        <v>22.702999999999999</v>
      </c>
      <c r="U7113" s="1">
        <v>23.725000000000001</v>
      </c>
      <c r="V7113" s="1">
        <v>11.510999999999999</v>
      </c>
      <c r="W7113">
        <v>0</v>
      </c>
      <c r="X7113" s="1">
        <v>43.706000000000003</v>
      </c>
      <c r="Y7113" s="1">
        <v>4.4204999999999997</v>
      </c>
      <c r="Z7113">
        <v>0</v>
      </c>
      <c r="AA7113">
        <v>0</v>
      </c>
      <c r="AB7113">
        <v>0</v>
      </c>
      <c r="AC7113">
        <v>0</v>
      </c>
      <c r="AD7113">
        <v>0</v>
      </c>
      <c r="AE7113" s="1">
        <v>50.387</v>
      </c>
      <c r="AF7113" s="1">
        <v>14.585000000000001</v>
      </c>
      <c r="AG7113" s="1">
        <v>7.9881000000000002</v>
      </c>
      <c r="AH7113" s="1">
        <v>20.254999999999999</v>
      </c>
      <c r="AI7113">
        <v>0</v>
      </c>
      <c r="AJ7113" s="1">
        <v>57.302999999999997</v>
      </c>
      <c r="AK7113">
        <v>0</v>
      </c>
      <c r="AL7113" s="1">
        <v>21.32</v>
      </c>
      <c r="AM7113">
        <v>0</v>
      </c>
      <c r="AN7113">
        <v>0</v>
      </c>
      <c r="AO7113" s="1">
        <v>16.994</v>
      </c>
      <c r="AP7113" s="1">
        <v>23.928000000000001</v>
      </c>
      <c r="AQ7113" s="1">
        <v>13.082000000000001</v>
      </c>
      <c r="AR7113">
        <v>0</v>
      </c>
      <c r="AS7113" s="1">
        <v>19.3</v>
      </c>
      <c r="AT7113" s="1">
        <v>27.507999999999999</v>
      </c>
      <c r="AU7113" s="1">
        <v>5.9706000000000001</v>
      </c>
      <c r="AV7113">
        <v>0</v>
      </c>
      <c r="AW7113" s="1">
        <v>17.056000000000001</v>
      </c>
      <c r="AX7113" s="1">
        <v>7.8757000000000001</v>
      </c>
      <c r="AY7113" s="1">
        <v>22.585999999999999</v>
      </c>
    </row>
    <row r="7114" spans="1:51" x14ac:dyDescent="0.25">
      <c r="A7114" t="s">
        <v>4473</v>
      </c>
      <c r="B7114" t="s">
        <v>8136</v>
      </c>
      <c r="C7114">
        <v>0</v>
      </c>
      <c r="D7114" s="1">
        <v>35.213000000000001</v>
      </c>
      <c r="E7114" s="1">
        <v>41.341999999999999</v>
      </c>
      <c r="F7114" s="1">
        <v>76.614999999999995</v>
      </c>
      <c r="G7114" s="1">
        <v>49.664999999999999</v>
      </c>
      <c r="H7114" s="1">
        <v>29.103999999999999</v>
      </c>
      <c r="I7114">
        <v>0</v>
      </c>
      <c r="J7114" s="1">
        <v>26.640999999999998</v>
      </c>
      <c r="K7114">
        <v>0</v>
      </c>
      <c r="L7114">
        <v>0</v>
      </c>
      <c r="M7114" s="1">
        <v>30.193999999999999</v>
      </c>
      <c r="N7114" s="1">
        <v>11.438000000000001</v>
      </c>
      <c r="O7114" s="1">
        <v>35.091999999999999</v>
      </c>
      <c r="P7114">
        <v>0</v>
      </c>
      <c r="Q7114" s="1">
        <v>18.931000000000001</v>
      </c>
      <c r="R7114" s="1">
        <v>63.664999999999999</v>
      </c>
      <c r="S7114" s="1">
        <v>32.405000000000001</v>
      </c>
      <c r="T7114" s="1">
        <v>50.390999999999998</v>
      </c>
      <c r="U7114" s="1">
        <v>25.977</v>
      </c>
      <c r="V7114">
        <v>0</v>
      </c>
      <c r="W7114">
        <v>0</v>
      </c>
      <c r="X7114" s="1">
        <v>75.513999999999996</v>
      </c>
      <c r="Y7114" s="1">
        <v>31.946000000000002</v>
      </c>
      <c r="Z7114" s="1">
        <v>51.52</v>
      </c>
      <c r="AA7114" s="1">
        <v>44.860999999999997</v>
      </c>
      <c r="AB7114" s="1">
        <v>26.177</v>
      </c>
      <c r="AC7114" s="1">
        <v>86.543999999999997</v>
      </c>
      <c r="AD7114" s="1">
        <v>30.071999999999999</v>
      </c>
      <c r="AE7114" s="1">
        <v>32.524999999999999</v>
      </c>
      <c r="AF7114" s="1">
        <v>21.79</v>
      </c>
      <c r="AG7114" s="1">
        <v>20.178000000000001</v>
      </c>
      <c r="AH7114" s="1">
        <v>4.6653000000000002</v>
      </c>
      <c r="AI7114" s="1">
        <v>16.890999999999998</v>
      </c>
      <c r="AJ7114">
        <v>0</v>
      </c>
      <c r="AK7114">
        <v>0</v>
      </c>
      <c r="AL7114" s="1">
        <v>22.690999999999999</v>
      </c>
      <c r="AM7114">
        <v>0</v>
      </c>
      <c r="AN7114" s="1">
        <v>25.87</v>
      </c>
      <c r="AO7114">
        <v>0</v>
      </c>
      <c r="AP7114">
        <v>0</v>
      </c>
      <c r="AQ7114">
        <v>0</v>
      </c>
      <c r="AR7114" s="1">
        <v>14.432</v>
      </c>
      <c r="AS7114" s="1">
        <v>17.827000000000002</v>
      </c>
      <c r="AT7114" s="1">
        <v>10.54</v>
      </c>
      <c r="AU7114" s="1">
        <v>13.069000000000001</v>
      </c>
      <c r="AV7114">
        <v>0</v>
      </c>
      <c r="AW7114">
        <v>0</v>
      </c>
      <c r="AX7114">
        <v>0</v>
      </c>
      <c r="AY7114">
        <v>0</v>
      </c>
    </row>
    <row r="7115" spans="1:51" x14ac:dyDescent="0.25">
      <c r="A7115" t="s">
        <v>2665</v>
      </c>
      <c r="B7115" t="s">
        <v>8137</v>
      </c>
      <c r="C7115" s="1">
        <v>30.895</v>
      </c>
      <c r="D7115">
        <v>0</v>
      </c>
      <c r="E7115">
        <v>0</v>
      </c>
      <c r="F7115">
        <v>0</v>
      </c>
      <c r="G7115">
        <v>0</v>
      </c>
      <c r="H7115" s="1">
        <v>37.289000000000001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 s="1">
        <v>20.378</v>
      </c>
      <c r="AH7115">
        <v>0</v>
      </c>
      <c r="AI7115">
        <v>0</v>
      </c>
      <c r="AJ7115">
        <v>0</v>
      </c>
      <c r="AK7115" s="1">
        <v>35.326000000000001</v>
      </c>
      <c r="AL7115" s="1">
        <v>14.291</v>
      </c>
      <c r="AM7115">
        <v>0</v>
      </c>
      <c r="AN7115">
        <v>0</v>
      </c>
      <c r="AO7115">
        <v>0</v>
      </c>
      <c r="AP7115">
        <v>0</v>
      </c>
      <c r="AQ7115">
        <v>0</v>
      </c>
      <c r="AR7115">
        <v>0</v>
      </c>
      <c r="AS7115">
        <v>0</v>
      </c>
      <c r="AT7115">
        <v>0</v>
      </c>
      <c r="AU7115">
        <v>0</v>
      </c>
      <c r="AV7115">
        <v>0</v>
      </c>
      <c r="AW7115" s="1">
        <v>17.010000000000002</v>
      </c>
      <c r="AX7115">
        <v>0</v>
      </c>
      <c r="AY7115" s="1">
        <v>12.797000000000001</v>
      </c>
    </row>
    <row r="7116" spans="1:51" x14ac:dyDescent="0.25">
      <c r="A7116" t="s">
        <v>1757</v>
      </c>
      <c r="B7116" t="s">
        <v>8138</v>
      </c>
      <c r="C7116">
        <v>0</v>
      </c>
      <c r="D7116">
        <v>0</v>
      </c>
      <c r="E7116" s="1">
        <v>15.896000000000001</v>
      </c>
      <c r="F7116" s="1">
        <v>8.9885000000000002</v>
      </c>
      <c r="G7116" s="1">
        <v>35.478999999999999</v>
      </c>
      <c r="H7116" s="1">
        <v>10.211</v>
      </c>
      <c r="I7116" s="1">
        <v>32.177999999999997</v>
      </c>
      <c r="J7116">
        <v>0</v>
      </c>
      <c r="K7116">
        <v>0</v>
      </c>
      <c r="L7116" s="1">
        <v>45.802999999999997</v>
      </c>
      <c r="M7116" s="1">
        <v>31.434999999999999</v>
      </c>
      <c r="N7116">
        <v>0</v>
      </c>
      <c r="O7116" s="1">
        <v>48.17</v>
      </c>
      <c r="P7116" s="1">
        <v>42.281999999999996</v>
      </c>
      <c r="Q7116" s="1">
        <v>41.106000000000002</v>
      </c>
      <c r="R7116" s="1">
        <v>8.0538000000000007</v>
      </c>
      <c r="S7116" s="1">
        <v>45.798999999999999</v>
      </c>
      <c r="T7116" s="1">
        <v>30.550999999999998</v>
      </c>
      <c r="U7116">
        <v>0</v>
      </c>
      <c r="V7116">
        <v>0</v>
      </c>
      <c r="W7116" s="1">
        <v>18.14</v>
      </c>
      <c r="X7116" s="1">
        <v>17.323</v>
      </c>
      <c r="Y7116">
        <v>0</v>
      </c>
      <c r="Z7116" s="1">
        <v>56.174999999999997</v>
      </c>
      <c r="AA7116" s="1">
        <v>26.210999999999999</v>
      </c>
      <c r="AB7116" s="1">
        <v>24.690999999999999</v>
      </c>
      <c r="AC7116" s="1">
        <v>20.977</v>
      </c>
      <c r="AD7116" s="1">
        <v>21.356999999999999</v>
      </c>
      <c r="AE7116" s="1">
        <v>39.789000000000001</v>
      </c>
      <c r="AF7116">
        <v>0</v>
      </c>
      <c r="AG7116" s="1">
        <v>9.65</v>
      </c>
      <c r="AH7116" s="1">
        <v>45.584000000000003</v>
      </c>
      <c r="AI7116" s="1">
        <v>48.893000000000001</v>
      </c>
      <c r="AJ7116">
        <v>0</v>
      </c>
      <c r="AK7116" s="1">
        <v>68.766999999999996</v>
      </c>
      <c r="AL7116">
        <v>0</v>
      </c>
      <c r="AM7116" s="1">
        <v>37.31</v>
      </c>
      <c r="AN7116">
        <v>0</v>
      </c>
      <c r="AO7116" s="1">
        <v>7.5934999999999997</v>
      </c>
      <c r="AP7116">
        <v>0</v>
      </c>
      <c r="AQ7116" s="1">
        <v>18.484999999999999</v>
      </c>
      <c r="AR7116" s="1">
        <v>29.8</v>
      </c>
      <c r="AS7116" s="1">
        <v>30.623999999999999</v>
      </c>
      <c r="AT7116" s="1">
        <v>13.565</v>
      </c>
      <c r="AU7116" s="1">
        <v>18.46</v>
      </c>
      <c r="AV7116" s="1">
        <v>15.952</v>
      </c>
      <c r="AW7116" s="1">
        <v>45.262999999999998</v>
      </c>
      <c r="AX7116">
        <v>0</v>
      </c>
      <c r="AY7116">
        <v>0</v>
      </c>
    </row>
    <row r="7117" spans="1:51" x14ac:dyDescent="0.25">
      <c r="A7117" t="s">
        <v>939</v>
      </c>
      <c r="B7117" t="s">
        <v>8139</v>
      </c>
      <c r="C7117" s="1">
        <v>22.093</v>
      </c>
      <c r="D7117" s="1">
        <v>62.808999999999997</v>
      </c>
      <c r="E7117" s="1">
        <v>97.793999999999997</v>
      </c>
      <c r="F7117">
        <v>0</v>
      </c>
      <c r="G7117" s="1">
        <v>47.423000000000002</v>
      </c>
      <c r="H7117" s="1">
        <v>15.01</v>
      </c>
      <c r="I7117" s="1">
        <v>18.423999999999999</v>
      </c>
      <c r="J7117" s="1">
        <v>57.845999999999997</v>
      </c>
      <c r="K7117" s="1">
        <v>36.57</v>
      </c>
      <c r="L7117" s="1">
        <v>24.837</v>
      </c>
      <c r="M7117" s="1">
        <v>31.495000000000001</v>
      </c>
      <c r="N7117">
        <v>0</v>
      </c>
      <c r="O7117" s="1">
        <v>47.334000000000003</v>
      </c>
      <c r="P7117" s="1">
        <v>1727.9</v>
      </c>
      <c r="Q7117" s="1">
        <v>7.4362000000000004</v>
      </c>
      <c r="R7117">
        <v>0</v>
      </c>
      <c r="S7117">
        <v>0</v>
      </c>
      <c r="T7117" s="1">
        <v>49.420999999999999</v>
      </c>
      <c r="U7117" s="1">
        <v>11.38</v>
      </c>
      <c r="V7117">
        <v>0</v>
      </c>
      <c r="W7117" s="1">
        <v>302.17</v>
      </c>
      <c r="X7117" s="1">
        <v>31.991</v>
      </c>
      <c r="Y7117" s="1">
        <v>109.02</v>
      </c>
      <c r="Z7117" s="1">
        <v>33.847000000000001</v>
      </c>
      <c r="AA7117" s="1">
        <v>38.409999999999997</v>
      </c>
      <c r="AB7117" s="1">
        <v>20.593</v>
      </c>
      <c r="AC7117" s="1">
        <v>45.957000000000001</v>
      </c>
      <c r="AD7117">
        <v>0</v>
      </c>
      <c r="AE7117" s="1">
        <v>88.602999999999994</v>
      </c>
      <c r="AF7117" s="1">
        <v>9.9602000000000004</v>
      </c>
      <c r="AG7117">
        <v>0</v>
      </c>
      <c r="AH7117">
        <v>0</v>
      </c>
      <c r="AI7117" s="1">
        <v>12.928000000000001</v>
      </c>
      <c r="AJ7117">
        <v>0</v>
      </c>
      <c r="AK7117" s="1">
        <v>71.263000000000005</v>
      </c>
      <c r="AL7117">
        <v>0</v>
      </c>
      <c r="AM7117" s="1">
        <v>37.905999999999999</v>
      </c>
      <c r="AN7117" s="1">
        <v>67.290999999999997</v>
      </c>
      <c r="AO7117">
        <v>0</v>
      </c>
      <c r="AP7117" s="1">
        <v>17.048999999999999</v>
      </c>
      <c r="AQ7117">
        <v>0</v>
      </c>
      <c r="AR7117" s="1">
        <v>21.733000000000001</v>
      </c>
      <c r="AS7117" s="1">
        <v>12.903</v>
      </c>
      <c r="AT7117">
        <v>0</v>
      </c>
      <c r="AU7117" s="1">
        <v>25.364000000000001</v>
      </c>
      <c r="AV7117">
        <v>0</v>
      </c>
      <c r="AW7117" s="1">
        <v>9.4530999999999992</v>
      </c>
      <c r="AX7117">
        <v>0</v>
      </c>
      <c r="AY7117">
        <v>0</v>
      </c>
    </row>
    <row r="7118" spans="1:51" x14ac:dyDescent="0.25">
      <c r="A7118" t="s">
        <v>7633</v>
      </c>
      <c r="B7118" t="s">
        <v>8140</v>
      </c>
      <c r="C7118">
        <v>0</v>
      </c>
      <c r="D7118">
        <v>0</v>
      </c>
      <c r="E7118">
        <v>0</v>
      </c>
      <c r="F7118" s="1">
        <v>13.868</v>
      </c>
      <c r="G7118">
        <v>0</v>
      </c>
      <c r="H7118" s="1">
        <v>12.481999999999999</v>
      </c>
      <c r="I7118" s="1">
        <v>95.158000000000001</v>
      </c>
      <c r="J7118">
        <v>0</v>
      </c>
      <c r="K7118" s="1">
        <v>13.638999999999999</v>
      </c>
      <c r="L7118" s="1">
        <v>6.9204999999999997</v>
      </c>
      <c r="M7118" s="1">
        <v>63.054000000000002</v>
      </c>
      <c r="N7118">
        <v>0</v>
      </c>
      <c r="O7118" s="1">
        <v>20.710999999999999</v>
      </c>
      <c r="P7118" s="1">
        <v>39.277000000000001</v>
      </c>
      <c r="Q7118" s="1">
        <v>21.27</v>
      </c>
      <c r="R7118" s="1">
        <v>15.068</v>
      </c>
      <c r="S7118" s="1">
        <v>11.564</v>
      </c>
      <c r="T7118" s="1">
        <v>40.889000000000003</v>
      </c>
      <c r="U7118" s="1">
        <v>77.599000000000004</v>
      </c>
      <c r="V7118" s="1">
        <v>8.7675000000000001</v>
      </c>
      <c r="W7118">
        <v>0</v>
      </c>
      <c r="X7118" s="1">
        <v>7.8868999999999998</v>
      </c>
      <c r="Y7118" s="1">
        <v>17.318000000000001</v>
      </c>
      <c r="Z7118" s="1">
        <v>30.515999999999998</v>
      </c>
      <c r="AA7118" s="1">
        <v>16.710999999999999</v>
      </c>
      <c r="AB7118" s="1">
        <v>60.177</v>
      </c>
      <c r="AC7118" s="1">
        <v>12.917</v>
      </c>
      <c r="AD7118" s="1">
        <v>23.452000000000002</v>
      </c>
      <c r="AE7118" s="1">
        <v>14.792</v>
      </c>
      <c r="AF7118" s="1">
        <v>88.033000000000001</v>
      </c>
      <c r="AG7118" s="1">
        <v>44.265000000000001</v>
      </c>
      <c r="AH7118" s="1">
        <v>12.209</v>
      </c>
      <c r="AI7118" s="1">
        <v>14.775</v>
      </c>
      <c r="AJ7118" s="1">
        <v>24.434000000000001</v>
      </c>
      <c r="AK7118">
        <v>0</v>
      </c>
      <c r="AL7118">
        <v>0</v>
      </c>
      <c r="AM7118" s="1">
        <v>34.180999999999997</v>
      </c>
      <c r="AN7118" s="1">
        <v>14.045999999999999</v>
      </c>
      <c r="AO7118" s="1">
        <v>20.571999999999999</v>
      </c>
      <c r="AP7118" s="1">
        <v>18.72</v>
      </c>
      <c r="AQ7118" s="1">
        <v>11.787000000000001</v>
      </c>
      <c r="AR7118" s="1">
        <v>9.5518999999999998</v>
      </c>
      <c r="AS7118" s="1">
        <v>15.132999999999999</v>
      </c>
      <c r="AT7118">
        <v>0</v>
      </c>
      <c r="AU7118" s="1">
        <v>47.039000000000001</v>
      </c>
      <c r="AV7118">
        <v>0</v>
      </c>
      <c r="AW7118" s="1">
        <v>12.638</v>
      </c>
      <c r="AX7118">
        <v>0</v>
      </c>
      <c r="AY7118" s="1">
        <v>13.634</v>
      </c>
    </row>
    <row r="7119" spans="1:51" x14ac:dyDescent="0.25">
      <c r="A7119" t="s">
        <v>3547</v>
      </c>
      <c r="B7119" t="s">
        <v>8141</v>
      </c>
      <c r="C7119" s="1">
        <v>4.1600999999999999</v>
      </c>
      <c r="D7119" s="1">
        <v>70.129000000000005</v>
      </c>
      <c r="E7119" s="1">
        <v>94.251000000000005</v>
      </c>
      <c r="F7119" s="1">
        <v>66.62</v>
      </c>
      <c r="G7119" s="1">
        <v>152.72</v>
      </c>
      <c r="H7119" s="1">
        <v>82.951999999999998</v>
      </c>
      <c r="I7119" s="1">
        <v>19.143000000000001</v>
      </c>
      <c r="J7119" s="1">
        <v>38.219000000000001</v>
      </c>
      <c r="K7119" s="1">
        <v>20.678000000000001</v>
      </c>
      <c r="L7119" s="1">
        <v>36.729999999999997</v>
      </c>
      <c r="M7119">
        <v>0</v>
      </c>
      <c r="N7119" s="1">
        <v>35.79</v>
      </c>
      <c r="O7119" s="1">
        <v>32.284999999999997</v>
      </c>
      <c r="P7119" s="1">
        <v>11.73</v>
      </c>
      <c r="Q7119" s="1">
        <v>28.315000000000001</v>
      </c>
      <c r="R7119" s="1">
        <v>16.108000000000001</v>
      </c>
      <c r="S7119" s="1">
        <v>64.363</v>
      </c>
      <c r="T7119">
        <v>0</v>
      </c>
      <c r="U7119" s="1">
        <v>9.0395000000000003</v>
      </c>
      <c r="V7119" s="1">
        <v>54.253</v>
      </c>
      <c r="W7119" s="1">
        <v>29.666</v>
      </c>
      <c r="X7119">
        <v>0</v>
      </c>
      <c r="Y7119">
        <v>0</v>
      </c>
      <c r="Z7119" s="1">
        <v>18.103000000000002</v>
      </c>
      <c r="AA7119" s="1">
        <v>58.155999999999999</v>
      </c>
      <c r="AB7119" s="1">
        <v>123.28</v>
      </c>
      <c r="AC7119" s="1">
        <v>38.848999999999997</v>
      </c>
      <c r="AD7119" s="1">
        <v>34.488999999999997</v>
      </c>
      <c r="AE7119" s="1">
        <v>37.886000000000003</v>
      </c>
      <c r="AF7119" s="1">
        <v>21.986999999999998</v>
      </c>
      <c r="AG7119" s="1">
        <v>13.151</v>
      </c>
      <c r="AH7119" s="1">
        <v>74.733999999999995</v>
      </c>
      <c r="AI7119" s="1">
        <v>169.98</v>
      </c>
      <c r="AJ7119" s="1">
        <v>107.04</v>
      </c>
      <c r="AK7119" s="1">
        <v>30.327999999999999</v>
      </c>
      <c r="AL7119" s="1">
        <v>118.45</v>
      </c>
      <c r="AM7119" s="1">
        <v>133.37</v>
      </c>
      <c r="AN7119" s="1">
        <v>48.457000000000001</v>
      </c>
      <c r="AO7119">
        <v>0</v>
      </c>
      <c r="AP7119" s="1">
        <v>40.835000000000001</v>
      </c>
      <c r="AQ7119" s="1">
        <v>106.54</v>
      </c>
      <c r="AR7119" s="1">
        <v>29.481999999999999</v>
      </c>
      <c r="AS7119" s="1">
        <v>63.58</v>
      </c>
      <c r="AT7119" s="1">
        <v>65.564999999999998</v>
      </c>
      <c r="AU7119" s="1">
        <v>13.502000000000001</v>
      </c>
      <c r="AV7119" s="1">
        <v>44.755000000000003</v>
      </c>
      <c r="AW7119" s="1">
        <v>50.664999999999999</v>
      </c>
      <c r="AX7119" s="1">
        <v>68.843999999999994</v>
      </c>
      <c r="AY7119" s="1">
        <v>34.524999999999999</v>
      </c>
    </row>
    <row r="7120" spans="1:51" x14ac:dyDescent="0.25">
      <c r="A7120" t="s">
        <v>3547</v>
      </c>
      <c r="B7120" t="s">
        <v>8142</v>
      </c>
      <c r="C7120">
        <v>0</v>
      </c>
      <c r="D7120" s="1">
        <v>57.258000000000003</v>
      </c>
      <c r="E7120">
        <v>0</v>
      </c>
      <c r="F7120">
        <v>0</v>
      </c>
      <c r="G7120" s="1">
        <v>32.298999999999999</v>
      </c>
      <c r="H7120" s="1">
        <v>24.55</v>
      </c>
      <c r="I7120">
        <v>0</v>
      </c>
      <c r="J7120">
        <v>0</v>
      </c>
      <c r="K7120" s="1">
        <v>67.712000000000003</v>
      </c>
      <c r="L7120" s="1">
        <v>192.76</v>
      </c>
      <c r="M7120">
        <v>0</v>
      </c>
      <c r="N7120">
        <v>0</v>
      </c>
      <c r="O7120" s="1">
        <v>22.484999999999999</v>
      </c>
      <c r="P7120">
        <v>0</v>
      </c>
      <c r="Q7120" s="1">
        <v>26.893000000000001</v>
      </c>
      <c r="R7120">
        <v>0</v>
      </c>
      <c r="S7120">
        <v>0</v>
      </c>
      <c r="T7120" s="1">
        <v>8.5477000000000007</v>
      </c>
      <c r="U7120">
        <v>0</v>
      </c>
      <c r="V7120">
        <v>0</v>
      </c>
      <c r="W7120" s="1">
        <v>10.226000000000001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 s="1">
        <v>49.634999999999998</v>
      </c>
      <c r="AG7120" s="1">
        <v>44.720999999999997</v>
      </c>
      <c r="AH7120">
        <v>0</v>
      </c>
      <c r="AI7120">
        <v>0</v>
      </c>
      <c r="AJ7120" s="1">
        <v>49.024000000000001</v>
      </c>
      <c r="AK7120" s="1">
        <v>55.673999999999999</v>
      </c>
      <c r="AL7120">
        <v>0</v>
      </c>
      <c r="AM7120" s="1">
        <v>106.37</v>
      </c>
      <c r="AN7120" s="1">
        <v>51.622999999999998</v>
      </c>
      <c r="AO7120">
        <v>0</v>
      </c>
      <c r="AP7120">
        <v>0</v>
      </c>
      <c r="AQ7120" s="1">
        <v>82.498000000000005</v>
      </c>
      <c r="AR7120" s="1">
        <v>66.576999999999998</v>
      </c>
      <c r="AS7120" s="1">
        <v>63.511000000000003</v>
      </c>
      <c r="AT7120" s="1">
        <v>76.728999999999999</v>
      </c>
      <c r="AU7120">
        <v>0</v>
      </c>
      <c r="AV7120">
        <v>0</v>
      </c>
      <c r="AW7120">
        <v>0</v>
      </c>
      <c r="AX7120" s="1">
        <v>15.875999999999999</v>
      </c>
      <c r="AY7120" s="1">
        <v>80.438999999999993</v>
      </c>
    </row>
    <row r="7121" spans="1:51" x14ac:dyDescent="0.25">
      <c r="A7121" t="s">
        <v>6247</v>
      </c>
      <c r="B7121" t="s">
        <v>8143</v>
      </c>
      <c r="C7121">
        <v>0</v>
      </c>
      <c r="D7121">
        <v>0</v>
      </c>
      <c r="E7121" s="1">
        <v>10.279</v>
      </c>
      <c r="F7121" s="1">
        <v>31.167000000000002</v>
      </c>
      <c r="G7121" s="1">
        <v>35.645000000000003</v>
      </c>
      <c r="H7121" s="1">
        <v>28.079000000000001</v>
      </c>
      <c r="I7121">
        <v>0</v>
      </c>
      <c r="J7121" s="1">
        <v>17.388999999999999</v>
      </c>
      <c r="K7121" s="1">
        <v>86.034999999999997</v>
      </c>
      <c r="L7121">
        <v>0</v>
      </c>
      <c r="M7121">
        <v>0</v>
      </c>
      <c r="N7121" s="1">
        <v>39.030999999999999</v>
      </c>
      <c r="O7121" s="1">
        <v>65.561000000000007</v>
      </c>
      <c r="P7121">
        <v>0</v>
      </c>
      <c r="Q7121">
        <v>0</v>
      </c>
      <c r="R7121">
        <v>0</v>
      </c>
      <c r="S7121">
        <v>0</v>
      </c>
      <c r="T7121" s="1">
        <v>112.02</v>
      </c>
      <c r="U7121">
        <v>0</v>
      </c>
      <c r="V7121" s="1">
        <v>27.760999999999999</v>
      </c>
      <c r="W7121">
        <v>0</v>
      </c>
      <c r="X7121" s="1">
        <v>16.286999999999999</v>
      </c>
      <c r="Y7121" s="1">
        <v>129.77000000000001</v>
      </c>
      <c r="Z7121" s="1">
        <v>131.78</v>
      </c>
      <c r="AA7121" s="1">
        <v>51.213000000000001</v>
      </c>
      <c r="AB7121" s="1">
        <v>12.635999999999999</v>
      </c>
      <c r="AC7121" s="1">
        <v>176.06</v>
      </c>
      <c r="AD7121" s="1">
        <v>66.477000000000004</v>
      </c>
      <c r="AE7121" s="1">
        <v>83.075999999999993</v>
      </c>
      <c r="AF7121">
        <v>0</v>
      </c>
      <c r="AG7121" s="1">
        <v>10.445</v>
      </c>
      <c r="AH7121">
        <v>0</v>
      </c>
      <c r="AI7121" s="1">
        <v>64.557000000000002</v>
      </c>
      <c r="AJ7121">
        <v>0</v>
      </c>
      <c r="AK7121">
        <v>0</v>
      </c>
      <c r="AL7121" s="1">
        <v>20.004000000000001</v>
      </c>
      <c r="AM7121">
        <v>0</v>
      </c>
      <c r="AN7121" s="1">
        <v>13.032</v>
      </c>
      <c r="AO7121" s="1">
        <v>160.96</v>
      </c>
      <c r="AP7121">
        <v>0</v>
      </c>
      <c r="AQ7121" s="1">
        <v>58.076000000000001</v>
      </c>
      <c r="AR7121" s="1">
        <v>32.515000000000001</v>
      </c>
      <c r="AS7121" s="1">
        <v>4.1247999999999996</v>
      </c>
      <c r="AT7121" s="1">
        <v>16.815999999999999</v>
      </c>
      <c r="AU7121" s="1">
        <v>11.082000000000001</v>
      </c>
      <c r="AV7121" s="1">
        <v>10.25</v>
      </c>
      <c r="AW7121" s="1">
        <v>32.877000000000002</v>
      </c>
      <c r="AX7121">
        <v>0</v>
      </c>
      <c r="AY7121" s="1">
        <v>17.332999999999998</v>
      </c>
    </row>
    <row r="7122" spans="1:51" x14ac:dyDescent="0.25">
      <c r="A7122" t="s">
        <v>2055</v>
      </c>
      <c r="B7122" t="s">
        <v>8144</v>
      </c>
      <c r="C7122">
        <v>0</v>
      </c>
      <c r="D7122" s="1">
        <v>18.288</v>
      </c>
      <c r="E7122" s="1">
        <v>14.42</v>
      </c>
      <c r="F7122" s="1">
        <v>10.227</v>
      </c>
      <c r="G7122" s="1">
        <v>14.888</v>
      </c>
      <c r="H7122" s="1">
        <v>27.68</v>
      </c>
      <c r="I7122" s="1">
        <v>9.4314999999999998</v>
      </c>
      <c r="J7122" s="1">
        <v>9.6067</v>
      </c>
      <c r="K7122" s="1">
        <v>14.819000000000001</v>
      </c>
      <c r="L7122" s="1">
        <v>24.341999999999999</v>
      </c>
      <c r="M7122" s="1">
        <v>17.045000000000002</v>
      </c>
      <c r="N7122" s="1">
        <v>7.3956</v>
      </c>
      <c r="O7122" s="1">
        <v>9.9482999999999997</v>
      </c>
      <c r="P7122" s="1">
        <v>22.928999999999998</v>
      </c>
      <c r="Q7122" s="1">
        <v>15.941000000000001</v>
      </c>
      <c r="R7122" s="1">
        <v>6.8365</v>
      </c>
      <c r="S7122" s="1">
        <v>14.64</v>
      </c>
      <c r="T7122" s="1">
        <v>39.905999999999999</v>
      </c>
      <c r="U7122" s="1">
        <v>14.398999999999999</v>
      </c>
      <c r="V7122" s="1">
        <v>15.385</v>
      </c>
      <c r="W7122" s="1">
        <v>12.137</v>
      </c>
      <c r="X7122" s="1">
        <v>15.98</v>
      </c>
      <c r="Y7122" s="1">
        <v>16.469000000000001</v>
      </c>
      <c r="Z7122" s="1">
        <v>9.2563999999999993</v>
      </c>
      <c r="AA7122" s="1">
        <v>75.12</v>
      </c>
      <c r="AB7122" s="1">
        <v>12.188000000000001</v>
      </c>
      <c r="AC7122" s="1">
        <v>18.251999999999999</v>
      </c>
      <c r="AD7122" s="1">
        <v>14.958</v>
      </c>
      <c r="AE7122" s="1">
        <v>24.861000000000001</v>
      </c>
      <c r="AF7122" s="1">
        <v>29.227</v>
      </c>
      <c r="AG7122" s="1">
        <v>12.622</v>
      </c>
      <c r="AH7122" s="1">
        <v>23.1</v>
      </c>
      <c r="AI7122" s="1">
        <v>220.04</v>
      </c>
      <c r="AJ7122" s="1">
        <v>18.283999999999999</v>
      </c>
      <c r="AK7122" s="1">
        <v>18.370999999999999</v>
      </c>
      <c r="AL7122" s="1">
        <v>12.834</v>
      </c>
      <c r="AM7122" s="1">
        <v>14.371</v>
      </c>
      <c r="AN7122" s="1">
        <v>39.947000000000003</v>
      </c>
      <c r="AO7122" s="1">
        <v>19.905999999999999</v>
      </c>
      <c r="AP7122" s="1">
        <v>45.472999999999999</v>
      </c>
      <c r="AQ7122" s="1">
        <v>9.2093000000000007</v>
      </c>
      <c r="AR7122" s="1">
        <v>9.3163999999999998</v>
      </c>
      <c r="AS7122" s="1">
        <v>19.846</v>
      </c>
      <c r="AT7122" s="1">
        <v>7.9122000000000003</v>
      </c>
      <c r="AU7122" s="1">
        <v>18.382000000000001</v>
      </c>
      <c r="AV7122" s="1">
        <v>15.377000000000001</v>
      </c>
      <c r="AW7122" s="1">
        <v>15.329000000000001</v>
      </c>
      <c r="AX7122" s="1">
        <v>12.775</v>
      </c>
      <c r="AY7122" s="1">
        <v>12.403</v>
      </c>
    </row>
    <row r="7123" spans="1:51" x14ac:dyDescent="0.25">
      <c r="A7123" t="s">
        <v>782</v>
      </c>
      <c r="B7123" t="s">
        <v>8145</v>
      </c>
      <c r="C7123" s="1">
        <v>9.0580999999999996</v>
      </c>
      <c r="D7123" s="1">
        <v>20.574999999999999</v>
      </c>
      <c r="E7123" s="1">
        <v>11.884</v>
      </c>
      <c r="F7123" s="1">
        <v>19.478000000000002</v>
      </c>
      <c r="G7123" s="1">
        <v>15.914999999999999</v>
      </c>
      <c r="H7123" s="1">
        <v>27.001999999999999</v>
      </c>
      <c r="I7123">
        <v>0</v>
      </c>
      <c r="J7123" s="1">
        <v>6.5256999999999996</v>
      </c>
      <c r="K7123" s="1">
        <v>12.47</v>
      </c>
      <c r="L7123" s="1">
        <v>22.622</v>
      </c>
      <c r="M7123">
        <v>0</v>
      </c>
      <c r="N7123" s="1">
        <v>10.756</v>
      </c>
      <c r="O7123" s="1">
        <v>15.023999999999999</v>
      </c>
      <c r="P7123" s="1">
        <v>48.405000000000001</v>
      </c>
      <c r="Q7123" s="1">
        <v>12.487</v>
      </c>
      <c r="R7123">
        <v>0</v>
      </c>
      <c r="S7123" s="1">
        <v>11.042</v>
      </c>
      <c r="T7123" s="1">
        <v>18.247</v>
      </c>
      <c r="U7123" s="1">
        <v>20.556000000000001</v>
      </c>
      <c r="V7123" s="1">
        <v>20.242000000000001</v>
      </c>
      <c r="W7123">
        <v>0</v>
      </c>
      <c r="X7123" s="1">
        <v>19.699000000000002</v>
      </c>
      <c r="Y7123">
        <v>0</v>
      </c>
      <c r="Z7123" s="1">
        <v>20.574000000000002</v>
      </c>
      <c r="AA7123" s="1">
        <v>22.472000000000001</v>
      </c>
      <c r="AB7123">
        <v>0</v>
      </c>
      <c r="AC7123" s="1">
        <v>14.568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 s="1">
        <v>17.335000000000001</v>
      </c>
      <c r="AL7123" s="1">
        <v>10.88</v>
      </c>
      <c r="AM7123">
        <v>0</v>
      </c>
      <c r="AN7123">
        <v>0</v>
      </c>
      <c r="AO7123" s="1">
        <v>23.215</v>
      </c>
      <c r="AP7123" s="1">
        <v>9.3800000000000008</v>
      </c>
      <c r="AQ7123" s="1">
        <v>11.787000000000001</v>
      </c>
      <c r="AR7123" s="1">
        <v>7.6837</v>
      </c>
      <c r="AS7123" s="1">
        <v>18.998999999999999</v>
      </c>
      <c r="AT7123" s="1">
        <v>13.79</v>
      </c>
      <c r="AU7123" s="1">
        <v>18.474</v>
      </c>
      <c r="AV7123">
        <v>0</v>
      </c>
      <c r="AW7123" s="1">
        <v>12.997</v>
      </c>
      <c r="AX7123">
        <v>0</v>
      </c>
      <c r="AY7123" s="1">
        <v>15.382</v>
      </c>
    </row>
    <row r="7124" spans="1:51" x14ac:dyDescent="0.25">
      <c r="A7124" t="s">
        <v>7525</v>
      </c>
      <c r="B7124" t="s">
        <v>8146</v>
      </c>
      <c r="C7124" s="1">
        <v>16.457999999999998</v>
      </c>
      <c r="D7124">
        <v>0</v>
      </c>
      <c r="E7124" s="1">
        <v>39.326999999999998</v>
      </c>
      <c r="F7124" s="1">
        <v>35.505000000000003</v>
      </c>
      <c r="G7124" s="1">
        <v>22.236000000000001</v>
      </c>
      <c r="H7124" s="1">
        <v>10.321</v>
      </c>
      <c r="I7124" s="1">
        <v>8.1158000000000001</v>
      </c>
      <c r="J7124">
        <v>0</v>
      </c>
      <c r="K7124" s="1">
        <v>67.245999999999995</v>
      </c>
      <c r="L7124">
        <v>0</v>
      </c>
      <c r="M7124" s="1">
        <v>33.671999999999997</v>
      </c>
      <c r="N7124" s="1">
        <v>50.042999999999999</v>
      </c>
      <c r="O7124" s="1">
        <v>30.649000000000001</v>
      </c>
      <c r="P7124" s="1">
        <v>14.696</v>
      </c>
      <c r="Q7124" s="1">
        <v>23.151</v>
      </c>
      <c r="R7124" s="1">
        <v>32.143999999999998</v>
      </c>
      <c r="S7124" s="1">
        <v>23.408000000000001</v>
      </c>
      <c r="T7124" s="1">
        <v>41.893000000000001</v>
      </c>
      <c r="U7124" s="1">
        <v>63.896000000000001</v>
      </c>
      <c r="V7124" s="1">
        <v>61.348999999999997</v>
      </c>
      <c r="W7124" s="1">
        <v>60.838999999999999</v>
      </c>
      <c r="X7124" s="1">
        <v>31.69</v>
      </c>
      <c r="Y7124" s="1">
        <v>43.718000000000004</v>
      </c>
      <c r="Z7124" s="1">
        <v>13.029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 s="1">
        <v>12.289</v>
      </c>
      <c r="AI7124" s="1">
        <v>25.44</v>
      </c>
      <c r="AJ7124">
        <v>0</v>
      </c>
      <c r="AK7124">
        <v>0</v>
      </c>
      <c r="AL7124" s="1">
        <v>243.62</v>
      </c>
      <c r="AM7124">
        <v>0</v>
      </c>
      <c r="AN7124">
        <v>0</v>
      </c>
      <c r="AO7124">
        <v>0</v>
      </c>
      <c r="AP7124" s="1">
        <v>47.404000000000003</v>
      </c>
      <c r="AQ7124">
        <v>0</v>
      </c>
      <c r="AR7124">
        <v>0</v>
      </c>
      <c r="AS7124" s="1">
        <v>16.331</v>
      </c>
      <c r="AT7124">
        <v>0</v>
      </c>
      <c r="AU7124" s="1">
        <v>10.472</v>
      </c>
      <c r="AV7124" s="1">
        <v>98.55</v>
      </c>
      <c r="AW7124">
        <v>0</v>
      </c>
      <c r="AX7124">
        <v>0</v>
      </c>
      <c r="AY7124" s="1">
        <v>66.805999999999997</v>
      </c>
    </row>
    <row r="7125" spans="1:51" x14ac:dyDescent="0.25">
      <c r="A7125" t="s">
        <v>617</v>
      </c>
      <c r="B7125" t="s">
        <v>8147</v>
      </c>
      <c r="C7125" s="1">
        <v>60.628</v>
      </c>
      <c r="D7125" s="1">
        <v>30.716999999999999</v>
      </c>
      <c r="E7125" s="1">
        <v>92.707999999999998</v>
      </c>
      <c r="F7125" s="1">
        <v>78.915999999999997</v>
      </c>
      <c r="G7125" s="1">
        <v>8.9414999999999996</v>
      </c>
      <c r="H7125" s="1">
        <v>73.692999999999998</v>
      </c>
      <c r="I7125" s="1">
        <v>36.058</v>
      </c>
      <c r="J7125" s="1">
        <v>35.164999999999999</v>
      </c>
      <c r="K7125" s="1">
        <v>38.030999999999999</v>
      </c>
      <c r="L7125" s="1">
        <v>41.698</v>
      </c>
      <c r="M7125" s="1">
        <v>37.868000000000002</v>
      </c>
      <c r="N7125" s="1">
        <v>56.470999999999997</v>
      </c>
      <c r="O7125">
        <v>0</v>
      </c>
      <c r="P7125" s="1">
        <v>71.495000000000005</v>
      </c>
      <c r="Q7125" s="1">
        <v>42.372</v>
      </c>
      <c r="R7125" s="1">
        <v>18.47</v>
      </c>
      <c r="S7125" s="1">
        <v>31.768999999999998</v>
      </c>
      <c r="T7125" s="1">
        <v>56.228000000000002</v>
      </c>
      <c r="U7125" s="1">
        <v>109</v>
      </c>
      <c r="V7125" s="1">
        <v>40.539000000000001</v>
      </c>
      <c r="W7125">
        <v>0</v>
      </c>
      <c r="X7125" s="1">
        <v>18.850999999999999</v>
      </c>
      <c r="Y7125" s="1">
        <v>27.295000000000002</v>
      </c>
      <c r="Z7125" s="1">
        <v>51.77</v>
      </c>
      <c r="AA7125" s="1">
        <v>60.033999999999999</v>
      </c>
      <c r="AB7125">
        <v>0</v>
      </c>
      <c r="AC7125">
        <v>0</v>
      </c>
      <c r="AD7125" s="1">
        <v>20.015999999999998</v>
      </c>
      <c r="AE7125" s="1">
        <v>35.207999999999998</v>
      </c>
      <c r="AF7125" s="1">
        <v>29.754000000000001</v>
      </c>
      <c r="AG7125" s="1">
        <v>20.003</v>
      </c>
      <c r="AH7125" s="1">
        <v>34.78</v>
      </c>
      <c r="AI7125" s="1">
        <v>42.069000000000003</v>
      </c>
      <c r="AJ7125" s="1">
        <v>56.634</v>
      </c>
      <c r="AK7125" s="1">
        <v>52.481000000000002</v>
      </c>
      <c r="AL7125" s="1">
        <v>47.286999999999999</v>
      </c>
      <c r="AM7125" s="1">
        <v>33.651000000000003</v>
      </c>
      <c r="AN7125" s="1">
        <v>44.226999999999997</v>
      </c>
      <c r="AO7125" s="1">
        <v>117.27</v>
      </c>
      <c r="AP7125" s="1">
        <v>75.844999999999999</v>
      </c>
      <c r="AQ7125" s="1">
        <v>53.472999999999999</v>
      </c>
      <c r="AR7125" s="1">
        <v>34.262</v>
      </c>
      <c r="AS7125" s="1">
        <v>72.186000000000007</v>
      </c>
      <c r="AT7125" s="1">
        <v>107.46</v>
      </c>
      <c r="AU7125" s="1">
        <v>125.21</v>
      </c>
      <c r="AV7125" s="1">
        <v>44.741999999999997</v>
      </c>
      <c r="AW7125" s="1">
        <v>31.687999999999999</v>
      </c>
      <c r="AX7125" s="1">
        <v>47.226999999999997</v>
      </c>
      <c r="AY7125" s="1">
        <v>54.156999999999996</v>
      </c>
    </row>
    <row r="7126" spans="1:51" x14ac:dyDescent="0.25">
      <c r="A7126" t="s">
        <v>664</v>
      </c>
      <c r="B7126" t="s">
        <v>8148</v>
      </c>
      <c r="C7126">
        <v>0</v>
      </c>
      <c r="D7126" s="1">
        <v>13.487</v>
      </c>
      <c r="E7126">
        <v>0</v>
      </c>
      <c r="F7126" s="1">
        <v>16.477</v>
      </c>
      <c r="G7126">
        <v>0</v>
      </c>
      <c r="H7126">
        <v>0</v>
      </c>
      <c r="I7126" s="1">
        <v>36.811999999999998</v>
      </c>
      <c r="J7126" s="1">
        <v>12.228999999999999</v>
      </c>
      <c r="K7126" s="1">
        <v>7.5857000000000001</v>
      </c>
      <c r="L7126" s="1">
        <v>135.79</v>
      </c>
      <c r="M7126" s="1">
        <v>48.999000000000002</v>
      </c>
      <c r="N7126" s="1">
        <v>19.628</v>
      </c>
      <c r="O7126">
        <v>0</v>
      </c>
      <c r="P7126" s="1">
        <v>12.007</v>
      </c>
      <c r="Q7126" s="1">
        <v>16.123000000000001</v>
      </c>
      <c r="R7126">
        <v>0</v>
      </c>
      <c r="S7126" s="1">
        <v>200.45</v>
      </c>
      <c r="T7126" s="1">
        <v>14.173</v>
      </c>
      <c r="U7126" s="1">
        <v>17.762</v>
      </c>
      <c r="V7126" s="1">
        <v>7.4488000000000003</v>
      </c>
      <c r="W7126" s="1">
        <v>15.388999999999999</v>
      </c>
      <c r="X7126">
        <v>0</v>
      </c>
      <c r="Y7126">
        <v>0</v>
      </c>
      <c r="Z7126" s="1">
        <v>31.853999999999999</v>
      </c>
      <c r="AA7126" s="1">
        <v>12.885999999999999</v>
      </c>
      <c r="AB7126" s="1">
        <v>30.693999999999999</v>
      </c>
      <c r="AC7126" s="1">
        <v>24.254000000000001</v>
      </c>
      <c r="AD7126" s="1">
        <v>30.751000000000001</v>
      </c>
      <c r="AE7126" s="1">
        <v>18.599</v>
      </c>
      <c r="AF7126">
        <v>0</v>
      </c>
      <c r="AG7126" s="1">
        <v>13.24</v>
      </c>
      <c r="AH7126" s="1">
        <v>14.750999999999999</v>
      </c>
      <c r="AI7126" s="1">
        <v>17.251999999999999</v>
      </c>
      <c r="AJ7126">
        <v>0</v>
      </c>
      <c r="AK7126" s="1">
        <v>9.2322000000000006</v>
      </c>
      <c r="AL7126" s="1">
        <v>31.358000000000001</v>
      </c>
      <c r="AM7126" s="1">
        <v>16.649000000000001</v>
      </c>
      <c r="AN7126" s="1">
        <v>19.483000000000001</v>
      </c>
      <c r="AO7126" s="1">
        <v>23.067</v>
      </c>
      <c r="AP7126" s="1">
        <v>10.298999999999999</v>
      </c>
      <c r="AQ7126" s="1">
        <v>23.274999999999999</v>
      </c>
      <c r="AR7126">
        <v>0</v>
      </c>
      <c r="AS7126">
        <v>0</v>
      </c>
      <c r="AT7126">
        <v>0</v>
      </c>
      <c r="AU7126">
        <v>0</v>
      </c>
      <c r="AV7126" s="1">
        <v>5.0777999999999999</v>
      </c>
      <c r="AW7126">
        <v>0</v>
      </c>
      <c r="AX7126" s="1">
        <v>37.069000000000003</v>
      </c>
      <c r="AY7126">
        <v>0</v>
      </c>
    </row>
    <row r="7127" spans="1:51" x14ac:dyDescent="0.25">
      <c r="A7127" t="s">
        <v>4473</v>
      </c>
      <c r="B7127" t="s">
        <v>8149</v>
      </c>
      <c r="C7127" s="1">
        <v>11.72</v>
      </c>
      <c r="D7127" s="1">
        <v>16.402000000000001</v>
      </c>
      <c r="E7127" s="1">
        <v>10.448</v>
      </c>
      <c r="F7127">
        <v>0</v>
      </c>
      <c r="G7127" s="1">
        <v>30.31</v>
      </c>
      <c r="H7127">
        <v>0</v>
      </c>
      <c r="I7127" s="1">
        <v>13.670999999999999</v>
      </c>
      <c r="J7127">
        <v>0</v>
      </c>
      <c r="K7127" s="1">
        <v>19.948</v>
      </c>
      <c r="L7127" s="1">
        <v>109.55</v>
      </c>
      <c r="M7127" s="1">
        <v>14.096</v>
      </c>
      <c r="N7127">
        <v>0</v>
      </c>
      <c r="O7127" s="1">
        <v>17.597999999999999</v>
      </c>
      <c r="P7127">
        <v>0</v>
      </c>
      <c r="Q7127" s="1">
        <v>11.605</v>
      </c>
      <c r="R7127" s="1">
        <v>52.798999999999999</v>
      </c>
      <c r="S7127" s="1">
        <v>41.35</v>
      </c>
      <c r="T7127" s="1">
        <v>24.122</v>
      </c>
      <c r="U7127" s="1">
        <v>22.620999999999999</v>
      </c>
      <c r="V7127" s="1">
        <v>4.9157000000000002</v>
      </c>
      <c r="W7127" s="1">
        <v>11.458</v>
      </c>
      <c r="X7127" s="1">
        <v>114.33</v>
      </c>
      <c r="Y7127">
        <v>0</v>
      </c>
      <c r="Z7127">
        <v>0</v>
      </c>
      <c r="AA7127">
        <v>0</v>
      </c>
      <c r="AB7127" s="1">
        <v>10.968</v>
      </c>
      <c r="AC7127">
        <v>0</v>
      </c>
      <c r="AD7127" s="1">
        <v>45.942</v>
      </c>
      <c r="AE7127" s="1">
        <v>19.277999999999999</v>
      </c>
      <c r="AF7127" s="1">
        <v>29.305</v>
      </c>
      <c r="AG7127">
        <v>0</v>
      </c>
      <c r="AH7127" s="1">
        <v>36</v>
      </c>
      <c r="AI7127" s="1">
        <v>18.251999999999999</v>
      </c>
      <c r="AJ7127">
        <v>0</v>
      </c>
      <c r="AK7127" s="1">
        <v>26.975000000000001</v>
      </c>
      <c r="AL7127" s="1">
        <v>60.616999999999997</v>
      </c>
      <c r="AM7127" s="1">
        <v>23.224</v>
      </c>
      <c r="AN7127" s="1">
        <v>16.172999999999998</v>
      </c>
      <c r="AO7127">
        <v>0</v>
      </c>
      <c r="AP7127" s="1">
        <v>23.363</v>
      </c>
      <c r="AQ7127">
        <v>0</v>
      </c>
      <c r="AR7127">
        <v>0</v>
      </c>
      <c r="AS7127" s="1">
        <v>10.333</v>
      </c>
      <c r="AT7127" s="1">
        <v>21.991</v>
      </c>
      <c r="AU7127">
        <v>0</v>
      </c>
      <c r="AV7127">
        <v>0</v>
      </c>
      <c r="AW7127" s="1">
        <v>12.211</v>
      </c>
      <c r="AX7127">
        <v>0</v>
      </c>
      <c r="AY7127">
        <v>0</v>
      </c>
    </row>
    <row r="7128" spans="1:51" x14ac:dyDescent="0.25">
      <c r="A7128" t="s">
        <v>2405</v>
      </c>
      <c r="B7128" t="s">
        <v>8150</v>
      </c>
      <c r="C7128" s="1">
        <v>11.044</v>
      </c>
      <c r="D7128" s="1">
        <v>13.269</v>
      </c>
      <c r="E7128" s="1">
        <v>73.870999999999995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 s="1">
        <v>46.530999999999999</v>
      </c>
      <c r="M7128" s="1">
        <v>35.232999999999997</v>
      </c>
      <c r="N7128">
        <v>0</v>
      </c>
      <c r="O7128">
        <v>0</v>
      </c>
      <c r="P7128" s="1">
        <v>16.55</v>
      </c>
      <c r="Q7128" s="1">
        <v>29.431999999999999</v>
      </c>
      <c r="R7128" s="1">
        <v>90.326999999999998</v>
      </c>
      <c r="S7128" s="1">
        <v>45.566000000000003</v>
      </c>
      <c r="T7128" s="1">
        <v>66.344999999999999</v>
      </c>
      <c r="U7128">
        <v>0</v>
      </c>
      <c r="V7128">
        <v>0</v>
      </c>
      <c r="W7128" s="1">
        <v>11.423999999999999</v>
      </c>
      <c r="X7128">
        <v>0</v>
      </c>
      <c r="Y7128" s="1">
        <v>63.401000000000003</v>
      </c>
      <c r="Z7128" s="1">
        <v>15.943</v>
      </c>
      <c r="AA7128" s="1">
        <v>35.798999999999999</v>
      </c>
      <c r="AB7128" s="1">
        <v>10.038</v>
      </c>
      <c r="AC7128" s="1">
        <v>28.152000000000001</v>
      </c>
      <c r="AD7128" s="1">
        <v>20.016999999999999</v>
      </c>
      <c r="AE7128" s="1">
        <v>68.069999999999993</v>
      </c>
      <c r="AF7128">
        <v>0</v>
      </c>
      <c r="AG7128">
        <v>0</v>
      </c>
      <c r="AH7128" s="1">
        <v>12.760999999999999</v>
      </c>
      <c r="AI7128" s="1">
        <v>59.436999999999998</v>
      </c>
      <c r="AJ7128">
        <v>0</v>
      </c>
      <c r="AK7128" s="1">
        <v>4.7037000000000004</v>
      </c>
      <c r="AL7128">
        <v>0</v>
      </c>
      <c r="AM7128">
        <v>0</v>
      </c>
      <c r="AN7128">
        <v>0</v>
      </c>
      <c r="AO7128" s="1">
        <v>35.89</v>
      </c>
      <c r="AP7128">
        <v>0</v>
      </c>
      <c r="AQ7128" s="1">
        <v>53.816000000000003</v>
      </c>
      <c r="AR7128" s="1">
        <v>27.167999999999999</v>
      </c>
      <c r="AS7128" s="1">
        <v>31.986999999999998</v>
      </c>
      <c r="AT7128" s="1">
        <v>20.786000000000001</v>
      </c>
      <c r="AU7128" s="1">
        <v>25.831</v>
      </c>
      <c r="AV7128">
        <v>0</v>
      </c>
      <c r="AW7128" s="1">
        <v>26.619</v>
      </c>
      <c r="AX7128" s="1">
        <v>42.23</v>
      </c>
      <c r="AY7128" s="1">
        <v>45.326000000000001</v>
      </c>
    </row>
    <row r="7129" spans="1:51" x14ac:dyDescent="0.25">
      <c r="A7129" t="s">
        <v>1563</v>
      </c>
      <c r="B7129" t="s">
        <v>8151</v>
      </c>
      <c r="C7129" s="1">
        <v>38.834000000000003</v>
      </c>
      <c r="D7129" s="1">
        <v>22.207999999999998</v>
      </c>
      <c r="E7129">
        <v>0</v>
      </c>
      <c r="F7129" s="1">
        <v>26.077000000000002</v>
      </c>
      <c r="G7129">
        <v>0</v>
      </c>
      <c r="H7129" s="1">
        <v>79.352999999999994</v>
      </c>
      <c r="I7129" s="1">
        <v>61.119</v>
      </c>
      <c r="J7129">
        <v>0</v>
      </c>
      <c r="K7129" s="1">
        <v>28.343</v>
      </c>
      <c r="L7129">
        <v>0</v>
      </c>
      <c r="M7129" s="1">
        <v>58.191000000000003</v>
      </c>
      <c r="N7129" s="1">
        <v>16.184000000000001</v>
      </c>
      <c r="O7129">
        <v>0</v>
      </c>
      <c r="P7129">
        <v>0</v>
      </c>
      <c r="Q7129" s="1">
        <v>24.658000000000001</v>
      </c>
      <c r="R7129" s="1">
        <v>18.841999999999999</v>
      </c>
      <c r="S7129">
        <v>0</v>
      </c>
      <c r="T7129" s="1">
        <v>50.168999999999997</v>
      </c>
      <c r="U7129">
        <v>0</v>
      </c>
      <c r="V7129" s="1">
        <v>56.42</v>
      </c>
      <c r="W7129" s="1">
        <v>11.234</v>
      </c>
      <c r="X7129" s="1">
        <v>24.861000000000001</v>
      </c>
      <c r="Y7129">
        <v>0</v>
      </c>
      <c r="Z7129" s="1">
        <v>48.426000000000002</v>
      </c>
      <c r="AA7129">
        <v>0</v>
      </c>
      <c r="AB7129">
        <v>0</v>
      </c>
      <c r="AC7129">
        <v>0</v>
      </c>
      <c r="AD7129">
        <v>0</v>
      </c>
      <c r="AE7129" s="1">
        <v>15.186999999999999</v>
      </c>
      <c r="AF7129" s="1">
        <v>33.170999999999999</v>
      </c>
      <c r="AG7129">
        <v>0</v>
      </c>
      <c r="AH7129" s="1">
        <v>9.2946000000000009</v>
      </c>
      <c r="AI7129" s="1">
        <v>67.394000000000005</v>
      </c>
      <c r="AJ7129" s="1">
        <v>39.472000000000001</v>
      </c>
      <c r="AK7129" s="1">
        <v>28.866</v>
      </c>
      <c r="AL7129">
        <v>0</v>
      </c>
      <c r="AM7129" s="1">
        <v>14.978999999999999</v>
      </c>
      <c r="AN7129" s="1">
        <v>15.818</v>
      </c>
      <c r="AO7129">
        <v>0</v>
      </c>
      <c r="AP7129">
        <v>0</v>
      </c>
      <c r="AQ7129" s="1">
        <v>21.26</v>
      </c>
      <c r="AR7129" s="1">
        <v>31.603999999999999</v>
      </c>
      <c r="AS7129">
        <v>0</v>
      </c>
      <c r="AT7129" s="1">
        <v>33.517000000000003</v>
      </c>
      <c r="AU7129" s="1">
        <v>28.640999999999998</v>
      </c>
      <c r="AV7129" s="1">
        <v>11.077</v>
      </c>
      <c r="AW7129">
        <v>0</v>
      </c>
      <c r="AX7129" s="1">
        <v>9.6217000000000006</v>
      </c>
      <c r="AY7129">
        <v>0</v>
      </c>
    </row>
    <row r="7130" spans="1:51" x14ac:dyDescent="0.25">
      <c r="A7130" t="s">
        <v>611</v>
      </c>
      <c r="B7130" t="s">
        <v>8152</v>
      </c>
      <c r="C7130" s="1">
        <v>45.131999999999998</v>
      </c>
      <c r="D7130" s="1">
        <v>12.866</v>
      </c>
      <c r="E7130" s="1">
        <v>36.359000000000002</v>
      </c>
      <c r="F7130" s="1">
        <v>26.218</v>
      </c>
      <c r="G7130" s="1">
        <v>12.234</v>
      </c>
      <c r="H7130" s="1">
        <v>46.997999999999998</v>
      </c>
      <c r="I7130" s="1">
        <v>79.63</v>
      </c>
      <c r="J7130" s="1">
        <v>19.117000000000001</v>
      </c>
      <c r="K7130" s="1">
        <v>23.343</v>
      </c>
      <c r="L7130" s="1">
        <v>60.933</v>
      </c>
      <c r="M7130" s="1">
        <v>9.5678999999999998</v>
      </c>
      <c r="N7130" s="1">
        <v>43.337000000000003</v>
      </c>
      <c r="O7130" s="1">
        <v>26.356000000000002</v>
      </c>
      <c r="P7130" s="1">
        <v>100.77</v>
      </c>
      <c r="Q7130" s="1">
        <v>78.739999999999995</v>
      </c>
      <c r="R7130" s="1">
        <v>299.06</v>
      </c>
      <c r="S7130" s="1">
        <v>145.27000000000001</v>
      </c>
      <c r="T7130" s="1">
        <v>32.984000000000002</v>
      </c>
      <c r="U7130">
        <v>0</v>
      </c>
      <c r="V7130" s="1">
        <v>52.024999999999999</v>
      </c>
      <c r="W7130" s="1">
        <v>100.26</v>
      </c>
      <c r="X7130">
        <v>0</v>
      </c>
      <c r="Y7130" s="1">
        <v>89.275000000000006</v>
      </c>
      <c r="Z7130" s="1">
        <v>108.89</v>
      </c>
      <c r="AA7130" s="1">
        <v>37.575000000000003</v>
      </c>
      <c r="AB7130" s="1">
        <v>63.351999999999997</v>
      </c>
      <c r="AC7130" s="1">
        <v>71.09</v>
      </c>
      <c r="AD7130" s="1">
        <v>40.878999999999998</v>
      </c>
      <c r="AE7130" s="1">
        <v>28.952999999999999</v>
      </c>
      <c r="AF7130" s="1">
        <v>40.411999999999999</v>
      </c>
      <c r="AG7130" s="1">
        <v>59.42</v>
      </c>
      <c r="AH7130">
        <v>0</v>
      </c>
      <c r="AI7130" s="1">
        <v>41.104999999999997</v>
      </c>
      <c r="AJ7130">
        <v>0</v>
      </c>
      <c r="AK7130" s="1">
        <v>45.207999999999998</v>
      </c>
      <c r="AL7130" s="1">
        <v>24.140999999999998</v>
      </c>
      <c r="AM7130" s="1">
        <v>16.318999999999999</v>
      </c>
      <c r="AN7130" s="1">
        <v>30.922000000000001</v>
      </c>
      <c r="AO7130" s="1">
        <v>7.8552</v>
      </c>
      <c r="AP7130" s="1">
        <v>10.487</v>
      </c>
      <c r="AQ7130" s="1">
        <v>10.500999999999999</v>
      </c>
      <c r="AR7130" s="1">
        <v>50.512</v>
      </c>
      <c r="AS7130" s="1">
        <v>13.577</v>
      </c>
      <c r="AT7130" s="1">
        <v>30.920999999999999</v>
      </c>
      <c r="AU7130" s="1">
        <v>14.967000000000001</v>
      </c>
      <c r="AV7130" s="1">
        <v>29.774999999999999</v>
      </c>
      <c r="AW7130" s="1">
        <v>14.906000000000001</v>
      </c>
      <c r="AX7130" s="1">
        <v>27.754000000000001</v>
      </c>
      <c r="AY7130" s="1">
        <v>40.484999999999999</v>
      </c>
    </row>
    <row r="7131" spans="1:51" x14ac:dyDescent="0.25">
      <c r="A7131" t="s">
        <v>926</v>
      </c>
      <c r="B7131" t="s">
        <v>8153</v>
      </c>
      <c r="C7131" s="1">
        <v>10.032999999999999</v>
      </c>
      <c r="D7131" s="1">
        <v>14.612</v>
      </c>
      <c r="E7131" s="1">
        <v>10.898</v>
      </c>
      <c r="F7131" s="1">
        <v>9.0216999999999992</v>
      </c>
      <c r="G7131" s="1">
        <v>16.727</v>
      </c>
      <c r="H7131" s="1">
        <v>16.332999999999998</v>
      </c>
      <c r="I7131" s="1">
        <v>27.300999999999998</v>
      </c>
      <c r="J7131" s="1">
        <v>20.902999999999999</v>
      </c>
      <c r="K7131" s="1">
        <v>11.86</v>
      </c>
      <c r="L7131" s="1">
        <v>18.957999999999998</v>
      </c>
      <c r="M7131" s="1">
        <v>19.094000000000001</v>
      </c>
      <c r="N7131" s="1">
        <v>118.84</v>
      </c>
      <c r="O7131">
        <v>0</v>
      </c>
      <c r="P7131">
        <v>0</v>
      </c>
      <c r="Q7131" s="1">
        <v>19.024999999999999</v>
      </c>
      <c r="R7131" s="1">
        <v>40.683999999999997</v>
      </c>
      <c r="S7131" s="1">
        <v>41.822000000000003</v>
      </c>
      <c r="T7131" s="1">
        <v>41.722999999999999</v>
      </c>
      <c r="U7131" s="1">
        <v>18.425000000000001</v>
      </c>
      <c r="V7131" s="1">
        <v>19.512</v>
      </c>
      <c r="W7131" s="1">
        <v>51.912999999999997</v>
      </c>
      <c r="X7131" s="1">
        <v>23.411000000000001</v>
      </c>
      <c r="Y7131" s="1">
        <v>8.9664999999999999</v>
      </c>
      <c r="Z7131" s="1">
        <v>26.731000000000002</v>
      </c>
      <c r="AA7131" s="1">
        <v>17.402000000000001</v>
      </c>
      <c r="AB7131" s="1">
        <v>39.063000000000002</v>
      </c>
      <c r="AC7131" s="1">
        <v>81.805999999999997</v>
      </c>
      <c r="AD7131" s="1">
        <v>23.390999999999998</v>
      </c>
      <c r="AE7131" s="1">
        <v>34.073999999999998</v>
      </c>
      <c r="AF7131" s="1">
        <v>9.4709000000000003</v>
      </c>
      <c r="AG7131" s="1">
        <v>10.058</v>
      </c>
      <c r="AH7131" s="1">
        <v>19.332000000000001</v>
      </c>
      <c r="AI7131">
        <v>0</v>
      </c>
      <c r="AJ7131" s="1">
        <v>17.52</v>
      </c>
      <c r="AK7131" s="1">
        <v>11.955</v>
      </c>
      <c r="AL7131" s="1">
        <v>55.892000000000003</v>
      </c>
      <c r="AM7131" s="1">
        <v>71.614000000000004</v>
      </c>
      <c r="AN7131" s="1">
        <v>52.725999999999999</v>
      </c>
      <c r="AO7131" s="1">
        <v>48.235999999999997</v>
      </c>
      <c r="AP7131" s="1">
        <v>13.647</v>
      </c>
      <c r="AQ7131" s="1">
        <v>3.9407000000000001</v>
      </c>
      <c r="AR7131" s="1">
        <v>54.021999999999998</v>
      </c>
      <c r="AS7131" s="1">
        <v>38.488999999999997</v>
      </c>
      <c r="AT7131" s="1">
        <v>9.6765000000000008</v>
      </c>
      <c r="AU7131" s="1">
        <v>53.12</v>
      </c>
      <c r="AV7131" s="1">
        <v>22.161000000000001</v>
      </c>
      <c r="AW7131" s="1">
        <v>6.9945000000000004</v>
      </c>
      <c r="AX7131" s="1">
        <v>11.837999999999999</v>
      </c>
      <c r="AY7131" s="1">
        <v>57.664999999999999</v>
      </c>
    </row>
    <row r="7132" spans="1:51" x14ac:dyDescent="0.25">
      <c r="A7132" t="s">
        <v>736</v>
      </c>
      <c r="B7132" t="s">
        <v>8154</v>
      </c>
      <c r="C7132" s="1">
        <v>30.442</v>
      </c>
      <c r="D7132" s="1">
        <v>16.289000000000001</v>
      </c>
      <c r="E7132">
        <v>0</v>
      </c>
      <c r="F7132" s="1">
        <v>23.690999999999999</v>
      </c>
      <c r="G7132" s="1">
        <v>14.984999999999999</v>
      </c>
      <c r="H7132" s="1">
        <v>36.247</v>
      </c>
      <c r="I7132" s="1">
        <v>21.917000000000002</v>
      </c>
      <c r="J7132" s="1">
        <v>31.225999999999999</v>
      </c>
      <c r="K7132" s="1">
        <v>19.635999999999999</v>
      </c>
      <c r="L7132" s="1">
        <v>14.465999999999999</v>
      </c>
      <c r="M7132" s="1">
        <v>35.104999999999997</v>
      </c>
      <c r="N7132" s="1">
        <v>24.219000000000001</v>
      </c>
      <c r="O7132" s="1">
        <v>36.142000000000003</v>
      </c>
      <c r="P7132" s="1">
        <v>9.1841000000000008</v>
      </c>
      <c r="Q7132" s="1">
        <v>19.885000000000002</v>
      </c>
      <c r="R7132">
        <v>0</v>
      </c>
      <c r="S7132" s="1">
        <v>29.858000000000001</v>
      </c>
      <c r="T7132" s="1">
        <v>25.099</v>
      </c>
      <c r="U7132">
        <v>0</v>
      </c>
      <c r="V7132" s="1">
        <v>238.7</v>
      </c>
      <c r="W7132" s="1">
        <v>17.952999999999999</v>
      </c>
      <c r="X7132" s="1">
        <v>30.645</v>
      </c>
      <c r="Y7132" s="1">
        <v>8.6134000000000004</v>
      </c>
      <c r="Z7132" s="1">
        <v>9.8562999999999992</v>
      </c>
      <c r="AA7132" s="1">
        <v>19.896000000000001</v>
      </c>
      <c r="AB7132" s="1">
        <v>48.625999999999998</v>
      </c>
      <c r="AC7132">
        <v>0</v>
      </c>
      <c r="AD7132" s="1">
        <v>24.927</v>
      </c>
      <c r="AE7132" s="1">
        <v>20.035</v>
      </c>
      <c r="AF7132" s="1">
        <v>31.716000000000001</v>
      </c>
      <c r="AG7132" s="1">
        <v>29.141999999999999</v>
      </c>
      <c r="AH7132" s="1">
        <v>57.523000000000003</v>
      </c>
      <c r="AI7132" s="1">
        <v>17.16</v>
      </c>
      <c r="AJ7132" s="1">
        <v>26.513999999999999</v>
      </c>
      <c r="AK7132">
        <v>0</v>
      </c>
      <c r="AL7132" s="1">
        <v>18.204999999999998</v>
      </c>
      <c r="AM7132" s="1">
        <v>46.875999999999998</v>
      </c>
      <c r="AN7132" s="1">
        <v>18.445</v>
      </c>
      <c r="AO7132" s="1">
        <v>23.931999999999999</v>
      </c>
      <c r="AP7132" s="1">
        <v>16.873000000000001</v>
      </c>
      <c r="AQ7132" s="1">
        <v>21.221</v>
      </c>
      <c r="AR7132">
        <v>0</v>
      </c>
      <c r="AS7132" s="1">
        <v>18.463999999999999</v>
      </c>
      <c r="AT7132">
        <v>0</v>
      </c>
      <c r="AU7132" s="1">
        <v>13.489000000000001</v>
      </c>
      <c r="AV7132" s="1">
        <v>30.440999999999999</v>
      </c>
      <c r="AW7132" s="1">
        <v>23.228000000000002</v>
      </c>
      <c r="AX7132">
        <v>0</v>
      </c>
      <c r="AY7132" s="1">
        <v>20.137</v>
      </c>
    </row>
    <row r="7133" spans="1:51" x14ac:dyDescent="0.25">
      <c r="A7133" t="s">
        <v>800</v>
      </c>
      <c r="B7133" t="s">
        <v>8155</v>
      </c>
      <c r="C7133" s="1">
        <v>16.268000000000001</v>
      </c>
      <c r="D7133">
        <v>0</v>
      </c>
      <c r="E7133">
        <v>0</v>
      </c>
      <c r="F7133" s="1">
        <v>17.471</v>
      </c>
      <c r="G7133">
        <v>0</v>
      </c>
      <c r="H7133" s="1">
        <v>36.573999999999998</v>
      </c>
      <c r="I7133" s="1">
        <v>43.146000000000001</v>
      </c>
      <c r="J7133" s="1">
        <v>35.604999999999997</v>
      </c>
      <c r="K7133" s="1">
        <v>64.012</v>
      </c>
      <c r="L7133">
        <v>0</v>
      </c>
      <c r="M7133" s="1">
        <v>75.009</v>
      </c>
      <c r="N7133" s="1">
        <v>83.317999999999998</v>
      </c>
      <c r="O7133" s="1">
        <v>28.396000000000001</v>
      </c>
      <c r="P7133" s="1">
        <v>46.991</v>
      </c>
      <c r="Q7133" s="1">
        <v>85.688000000000002</v>
      </c>
      <c r="R7133" s="1">
        <v>62.1</v>
      </c>
      <c r="S7133" s="1">
        <v>669.09</v>
      </c>
      <c r="T7133" s="1">
        <v>84.356999999999999</v>
      </c>
      <c r="U7133">
        <v>0</v>
      </c>
      <c r="V7133">
        <v>0</v>
      </c>
      <c r="W7133" s="1">
        <v>23.635000000000002</v>
      </c>
      <c r="X7133" s="1">
        <v>20.498999999999999</v>
      </c>
      <c r="Y7133" s="1">
        <v>5.2252000000000001</v>
      </c>
      <c r="Z7133" s="1">
        <v>15.593999999999999</v>
      </c>
      <c r="AA7133">
        <v>0</v>
      </c>
      <c r="AB7133" s="1">
        <v>15.673999999999999</v>
      </c>
      <c r="AC7133" s="1">
        <v>23.356999999999999</v>
      </c>
      <c r="AD7133" s="1">
        <v>20.567</v>
      </c>
      <c r="AE7133" s="1">
        <v>41.726999999999997</v>
      </c>
      <c r="AF7133" s="1">
        <v>26.867000000000001</v>
      </c>
      <c r="AG7133">
        <v>0</v>
      </c>
      <c r="AH7133" s="1">
        <v>54.465000000000003</v>
      </c>
      <c r="AI7133">
        <v>0</v>
      </c>
      <c r="AJ7133">
        <v>0</v>
      </c>
      <c r="AK7133">
        <v>0</v>
      </c>
      <c r="AL7133" s="1">
        <v>37.241</v>
      </c>
      <c r="AM7133">
        <v>0</v>
      </c>
      <c r="AN7133" s="1">
        <v>14.775</v>
      </c>
      <c r="AO7133">
        <v>0</v>
      </c>
      <c r="AP7133" s="1">
        <v>19.670999999999999</v>
      </c>
      <c r="AQ7133" s="1">
        <v>6.7583000000000002</v>
      </c>
      <c r="AR7133">
        <v>0</v>
      </c>
      <c r="AS7133">
        <v>0</v>
      </c>
      <c r="AT7133">
        <v>0</v>
      </c>
      <c r="AU7133" s="1">
        <v>10.381</v>
      </c>
      <c r="AV7133" s="1">
        <v>13.042999999999999</v>
      </c>
      <c r="AW7133" s="1">
        <v>12.12</v>
      </c>
      <c r="AX7133">
        <v>0</v>
      </c>
      <c r="AY7133">
        <v>0</v>
      </c>
    </row>
    <row r="7134" spans="1:51" x14ac:dyDescent="0.25">
      <c r="B7134" t="s">
        <v>8156</v>
      </c>
      <c r="C7134" s="1">
        <v>205.02</v>
      </c>
      <c r="D7134">
        <v>0</v>
      </c>
      <c r="E7134" s="1">
        <v>16.841999999999999</v>
      </c>
      <c r="F7134" s="1">
        <v>79.25</v>
      </c>
      <c r="G7134" s="1">
        <v>24.003</v>
      </c>
      <c r="H7134" s="1">
        <v>176.65</v>
      </c>
      <c r="I7134">
        <v>0</v>
      </c>
      <c r="J7134">
        <v>0</v>
      </c>
      <c r="K7134" s="1">
        <v>20.058</v>
      </c>
      <c r="L7134" s="1">
        <v>163.01</v>
      </c>
      <c r="M7134" s="1">
        <v>31.614000000000001</v>
      </c>
      <c r="N7134" s="1">
        <v>84.108000000000004</v>
      </c>
      <c r="O7134">
        <v>0</v>
      </c>
      <c r="P7134">
        <v>0</v>
      </c>
      <c r="Q7134" s="1">
        <v>29.082999999999998</v>
      </c>
      <c r="R7134" s="1">
        <v>22.943000000000001</v>
      </c>
      <c r="S7134" s="1">
        <v>160.91</v>
      </c>
      <c r="T7134" s="1">
        <v>11.236000000000001</v>
      </c>
      <c r="U7134">
        <v>0</v>
      </c>
      <c r="V7134">
        <v>0</v>
      </c>
      <c r="W7134">
        <v>0</v>
      </c>
      <c r="X7134" s="1">
        <v>34.344999999999999</v>
      </c>
      <c r="Y7134" s="1">
        <v>31.963000000000001</v>
      </c>
      <c r="Z7134" s="1">
        <v>25.47</v>
      </c>
      <c r="AA7134" s="1">
        <v>45.12</v>
      </c>
      <c r="AB7134" s="1">
        <v>27.161000000000001</v>
      </c>
      <c r="AC7134" s="1">
        <v>24.504000000000001</v>
      </c>
      <c r="AD7134" s="1">
        <v>7.8905000000000003</v>
      </c>
      <c r="AE7134" s="1">
        <v>92.704999999999998</v>
      </c>
      <c r="AF7134" s="1">
        <v>24.859000000000002</v>
      </c>
      <c r="AG7134" s="1">
        <v>9.6600999999999999</v>
      </c>
      <c r="AH7134">
        <v>0</v>
      </c>
      <c r="AI7134" s="1">
        <v>114.67</v>
      </c>
      <c r="AJ7134">
        <v>0</v>
      </c>
      <c r="AK7134">
        <v>0</v>
      </c>
      <c r="AL7134">
        <v>0</v>
      </c>
      <c r="AM7134">
        <v>0</v>
      </c>
      <c r="AN7134">
        <v>0</v>
      </c>
      <c r="AO7134">
        <v>0</v>
      </c>
      <c r="AP7134" s="1">
        <v>22.643000000000001</v>
      </c>
      <c r="AQ7134">
        <v>0</v>
      </c>
      <c r="AR7134">
        <v>0</v>
      </c>
      <c r="AS7134" s="1">
        <v>17.611999999999998</v>
      </c>
      <c r="AT7134" s="1">
        <v>9.4890000000000008</v>
      </c>
      <c r="AU7134">
        <v>0</v>
      </c>
      <c r="AV7134">
        <v>0</v>
      </c>
      <c r="AW7134" s="1">
        <v>8.7055000000000007</v>
      </c>
      <c r="AX7134" s="1">
        <v>69.236000000000004</v>
      </c>
      <c r="AY7134" s="1">
        <v>7.8217999999999996</v>
      </c>
    </row>
    <row r="7135" spans="1:51" x14ac:dyDescent="0.25">
      <c r="A7135" t="s">
        <v>926</v>
      </c>
      <c r="B7135" t="s">
        <v>8157</v>
      </c>
      <c r="C7135" s="1">
        <v>30.678999999999998</v>
      </c>
      <c r="D7135" s="1">
        <v>28.135999999999999</v>
      </c>
      <c r="E7135" s="1">
        <v>24.03</v>
      </c>
      <c r="F7135">
        <v>0</v>
      </c>
      <c r="G7135">
        <v>0</v>
      </c>
      <c r="H7135">
        <v>0</v>
      </c>
      <c r="I7135">
        <v>0</v>
      </c>
      <c r="J7135" s="1">
        <v>27.068999999999999</v>
      </c>
      <c r="K7135">
        <v>0</v>
      </c>
      <c r="L7135" s="1">
        <v>8.7606000000000002</v>
      </c>
      <c r="M7135">
        <v>0</v>
      </c>
      <c r="N7135" s="1">
        <v>22.829000000000001</v>
      </c>
      <c r="O7135" s="1">
        <v>13.253</v>
      </c>
      <c r="P7135">
        <v>0</v>
      </c>
      <c r="Q7135" s="1">
        <v>44.124000000000002</v>
      </c>
      <c r="R7135" s="1">
        <v>77.608000000000004</v>
      </c>
      <c r="S7135" s="1">
        <v>32.298000000000002</v>
      </c>
      <c r="T7135" s="1">
        <v>5.1738</v>
      </c>
      <c r="U7135" s="1">
        <v>32.404000000000003</v>
      </c>
      <c r="V7135" s="1">
        <v>25.54</v>
      </c>
      <c r="W7135" s="1">
        <v>91.222999999999999</v>
      </c>
      <c r="X7135" s="1">
        <v>6.3501000000000003</v>
      </c>
      <c r="Y7135">
        <v>0</v>
      </c>
      <c r="Z7135" s="1">
        <v>33.76</v>
      </c>
      <c r="AA7135">
        <v>0</v>
      </c>
      <c r="AB7135" s="1">
        <v>44.860999999999997</v>
      </c>
      <c r="AC7135">
        <v>0</v>
      </c>
      <c r="AD7135" s="1">
        <v>13.537000000000001</v>
      </c>
      <c r="AE7135" s="1">
        <v>4.2188999999999997</v>
      </c>
      <c r="AF7135" s="1">
        <v>5.1756000000000002</v>
      </c>
      <c r="AG7135" s="1">
        <v>35.369999999999997</v>
      </c>
      <c r="AH7135" s="1">
        <v>70.117999999999995</v>
      </c>
      <c r="AI7135" s="1">
        <v>27.649000000000001</v>
      </c>
      <c r="AJ7135" s="1">
        <v>68.947999999999993</v>
      </c>
      <c r="AK7135" s="1">
        <v>29.407</v>
      </c>
      <c r="AL7135" s="1">
        <v>52.447000000000003</v>
      </c>
      <c r="AM7135" s="1">
        <v>61.354999999999997</v>
      </c>
      <c r="AN7135" s="1">
        <v>18.904</v>
      </c>
      <c r="AO7135" s="1">
        <v>17.736999999999998</v>
      </c>
      <c r="AP7135" s="1">
        <v>16.134</v>
      </c>
      <c r="AQ7135">
        <v>0</v>
      </c>
      <c r="AR7135" s="1">
        <v>10.6</v>
      </c>
      <c r="AS7135" s="1">
        <v>39.018000000000001</v>
      </c>
      <c r="AT7135">
        <v>0</v>
      </c>
      <c r="AU7135" s="1">
        <v>20.137</v>
      </c>
      <c r="AV7135" s="1">
        <v>43.475999999999999</v>
      </c>
      <c r="AW7135" s="1">
        <v>55.084000000000003</v>
      </c>
      <c r="AX7135">
        <v>0</v>
      </c>
      <c r="AY7135" s="1">
        <v>61.246000000000002</v>
      </c>
    </row>
    <row r="7136" spans="1:51" x14ac:dyDescent="0.25">
      <c r="A7136" t="s">
        <v>718</v>
      </c>
      <c r="B7136" t="s">
        <v>8158</v>
      </c>
      <c r="C7136">
        <v>0</v>
      </c>
      <c r="D7136">
        <v>0</v>
      </c>
      <c r="E7136">
        <v>0</v>
      </c>
      <c r="F7136">
        <v>0</v>
      </c>
      <c r="G7136">
        <v>0</v>
      </c>
      <c r="H7136">
        <v>0</v>
      </c>
      <c r="I7136" s="1">
        <v>154.47999999999999</v>
      </c>
      <c r="J7136">
        <v>0</v>
      </c>
      <c r="K7136">
        <v>0</v>
      </c>
      <c r="L7136" s="1">
        <v>114.7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 s="1">
        <v>38.920999999999999</v>
      </c>
      <c r="X7136" s="1">
        <v>96.653000000000006</v>
      </c>
      <c r="Y7136">
        <v>0</v>
      </c>
      <c r="Z7136">
        <v>0</v>
      </c>
      <c r="AA7136">
        <v>0</v>
      </c>
      <c r="AB7136">
        <v>0</v>
      </c>
      <c r="AC7136">
        <v>0</v>
      </c>
      <c r="AD7136" s="1">
        <v>144.77000000000001</v>
      </c>
      <c r="AE7136">
        <v>0</v>
      </c>
      <c r="AF7136">
        <v>0</v>
      </c>
      <c r="AG7136">
        <v>0</v>
      </c>
      <c r="AH7136">
        <v>0</v>
      </c>
      <c r="AI7136">
        <v>0</v>
      </c>
      <c r="AJ7136">
        <v>0</v>
      </c>
      <c r="AK7136">
        <v>0</v>
      </c>
      <c r="AL7136">
        <v>0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0</v>
      </c>
      <c r="AU7136">
        <v>0</v>
      </c>
      <c r="AV7136">
        <v>0</v>
      </c>
      <c r="AW7136">
        <v>0</v>
      </c>
      <c r="AX7136">
        <v>0</v>
      </c>
      <c r="AY7136">
        <v>0</v>
      </c>
    </row>
    <row r="7137" spans="1:51" x14ac:dyDescent="0.25">
      <c r="A7137" t="s">
        <v>7441</v>
      </c>
      <c r="B7137" t="s">
        <v>8159</v>
      </c>
      <c r="C7137">
        <v>0</v>
      </c>
      <c r="D7137">
        <v>0</v>
      </c>
      <c r="E7137" s="1">
        <v>22.564</v>
      </c>
      <c r="F7137">
        <v>0</v>
      </c>
      <c r="G7137" s="1">
        <v>16.710999999999999</v>
      </c>
      <c r="H7137" s="1">
        <v>92.793000000000006</v>
      </c>
      <c r="I7137" s="1">
        <v>24.082999999999998</v>
      </c>
      <c r="J7137" s="1">
        <v>72.075999999999993</v>
      </c>
      <c r="K7137" s="1">
        <v>19.401</v>
      </c>
      <c r="L7137">
        <v>0</v>
      </c>
      <c r="M7137" s="1">
        <v>117.17</v>
      </c>
      <c r="N7137" s="1">
        <v>67.850999999999999</v>
      </c>
      <c r="O7137" s="1">
        <v>25.527999999999999</v>
      </c>
      <c r="P7137" s="1">
        <v>236.3</v>
      </c>
      <c r="Q7137" s="1">
        <v>36.82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 s="1">
        <v>88.881</v>
      </c>
      <c r="Y7137" s="1">
        <v>16.018000000000001</v>
      </c>
      <c r="Z7137">
        <v>0</v>
      </c>
      <c r="AA7137" s="1">
        <v>142.08000000000001</v>
      </c>
      <c r="AB7137" s="1">
        <v>110.19</v>
      </c>
      <c r="AC7137" s="1">
        <v>98.597999999999999</v>
      </c>
      <c r="AD7137" s="1">
        <v>70.224000000000004</v>
      </c>
      <c r="AE7137">
        <v>0</v>
      </c>
      <c r="AF7137">
        <v>0</v>
      </c>
      <c r="AG7137">
        <v>0</v>
      </c>
      <c r="AH7137">
        <v>0</v>
      </c>
      <c r="AI7137" s="1">
        <v>12.054</v>
      </c>
      <c r="AJ7137">
        <v>0</v>
      </c>
      <c r="AK7137">
        <v>0</v>
      </c>
      <c r="AL7137">
        <v>0</v>
      </c>
      <c r="AM7137">
        <v>0</v>
      </c>
      <c r="AN7137" s="1">
        <v>18.991</v>
      </c>
      <c r="AO7137">
        <v>0</v>
      </c>
      <c r="AP7137">
        <v>0</v>
      </c>
      <c r="AQ7137">
        <v>0</v>
      </c>
      <c r="AR7137">
        <v>0</v>
      </c>
      <c r="AS7137">
        <v>0</v>
      </c>
      <c r="AT7137">
        <v>0</v>
      </c>
      <c r="AU7137" s="1">
        <v>41.457999999999998</v>
      </c>
      <c r="AV7137">
        <v>0</v>
      </c>
      <c r="AW7137">
        <v>0</v>
      </c>
      <c r="AX7137">
        <v>0</v>
      </c>
      <c r="AY7137">
        <v>0</v>
      </c>
    </row>
    <row r="7138" spans="1:51" x14ac:dyDescent="0.25">
      <c r="A7138" t="s">
        <v>615</v>
      </c>
      <c r="B7138" t="s">
        <v>8160</v>
      </c>
      <c r="C7138" s="1">
        <v>43.268000000000001</v>
      </c>
      <c r="D7138">
        <v>0</v>
      </c>
      <c r="E7138" s="1">
        <v>22.067</v>
      </c>
      <c r="F7138">
        <v>0</v>
      </c>
      <c r="G7138">
        <v>0</v>
      </c>
      <c r="H7138">
        <v>0</v>
      </c>
      <c r="I7138">
        <v>0</v>
      </c>
      <c r="J7138" s="1">
        <v>12.858000000000001</v>
      </c>
      <c r="K7138" s="1">
        <v>31.356999999999999</v>
      </c>
      <c r="L7138" s="1">
        <v>28.35</v>
      </c>
      <c r="M7138">
        <v>0</v>
      </c>
      <c r="N7138" s="1">
        <v>41.441000000000003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 s="1">
        <v>52.036000000000001</v>
      </c>
      <c r="V7138" s="1">
        <v>96.927000000000007</v>
      </c>
      <c r="W7138">
        <v>0</v>
      </c>
      <c r="X7138">
        <v>0</v>
      </c>
      <c r="Y7138">
        <v>0</v>
      </c>
      <c r="Z7138">
        <v>0</v>
      </c>
      <c r="AA7138" s="1">
        <v>64.063000000000002</v>
      </c>
      <c r="AB7138" s="1">
        <v>24.344000000000001</v>
      </c>
      <c r="AC7138" s="1">
        <v>21.53</v>
      </c>
      <c r="AD7138">
        <v>0</v>
      </c>
      <c r="AE7138">
        <v>0</v>
      </c>
      <c r="AF7138" s="1">
        <v>33.478999999999999</v>
      </c>
      <c r="AG7138" s="1">
        <v>57.274999999999999</v>
      </c>
      <c r="AH7138" s="1">
        <v>26.684999999999999</v>
      </c>
      <c r="AI7138" s="1">
        <v>151.72999999999999</v>
      </c>
      <c r="AJ7138" s="1">
        <v>93.617000000000004</v>
      </c>
      <c r="AK7138" s="1">
        <v>20.37</v>
      </c>
      <c r="AL7138" s="1">
        <v>75.498000000000005</v>
      </c>
      <c r="AM7138" s="1">
        <v>48.017000000000003</v>
      </c>
      <c r="AN7138" s="1">
        <v>351.1</v>
      </c>
      <c r="AO7138" s="1">
        <v>45.505000000000003</v>
      </c>
      <c r="AP7138" s="1">
        <v>69.646000000000001</v>
      </c>
      <c r="AQ7138" s="1">
        <v>28.594000000000001</v>
      </c>
      <c r="AR7138" s="1">
        <v>13.500999999999999</v>
      </c>
      <c r="AS7138">
        <v>0</v>
      </c>
      <c r="AT7138" s="1">
        <v>58.859000000000002</v>
      </c>
      <c r="AU7138" s="1">
        <v>78.325000000000003</v>
      </c>
      <c r="AV7138" s="1">
        <v>31.870999999999999</v>
      </c>
      <c r="AW7138" s="1">
        <v>26.747</v>
      </c>
      <c r="AX7138" s="1">
        <v>98.968999999999994</v>
      </c>
      <c r="AY7138" s="1">
        <v>98.034000000000006</v>
      </c>
    </row>
    <row r="7139" spans="1:51" x14ac:dyDescent="0.25">
      <c r="A7139" t="s">
        <v>930</v>
      </c>
      <c r="B7139" t="s">
        <v>8161</v>
      </c>
      <c r="C7139">
        <v>0</v>
      </c>
      <c r="D7139">
        <v>0</v>
      </c>
      <c r="E7139">
        <v>0</v>
      </c>
      <c r="F7139" s="1">
        <v>248.08</v>
      </c>
      <c r="G7139">
        <v>0</v>
      </c>
      <c r="H7139">
        <v>0</v>
      </c>
      <c r="I7139" s="1">
        <v>5.1801000000000004</v>
      </c>
      <c r="J7139" s="1">
        <v>11.161</v>
      </c>
      <c r="K7139" s="1">
        <v>36.408999999999999</v>
      </c>
      <c r="L7139" s="1">
        <v>13.496</v>
      </c>
      <c r="M7139">
        <v>0</v>
      </c>
      <c r="N7139">
        <v>0</v>
      </c>
      <c r="O7139" s="1">
        <v>5.7756999999999996</v>
      </c>
      <c r="P7139">
        <v>0</v>
      </c>
      <c r="Q7139">
        <v>0</v>
      </c>
      <c r="R7139" s="1">
        <v>76.075000000000003</v>
      </c>
      <c r="S7139" s="1">
        <v>21.788</v>
      </c>
      <c r="T7139">
        <v>0</v>
      </c>
      <c r="U7139">
        <v>0</v>
      </c>
      <c r="V7139" s="1">
        <v>12.706</v>
      </c>
      <c r="W7139" s="1">
        <v>165.32</v>
      </c>
      <c r="X7139" s="1">
        <v>12.81</v>
      </c>
      <c r="Y7139" s="1">
        <v>10.773999999999999</v>
      </c>
      <c r="Z7139" s="1">
        <v>22.233000000000001</v>
      </c>
      <c r="AA7139">
        <v>0</v>
      </c>
      <c r="AB7139" s="1">
        <v>59.536999999999999</v>
      </c>
      <c r="AC7139" s="1">
        <v>21.289000000000001</v>
      </c>
      <c r="AD7139" s="1">
        <v>32.234000000000002</v>
      </c>
      <c r="AE7139">
        <v>0</v>
      </c>
      <c r="AF7139">
        <v>0</v>
      </c>
      <c r="AG7139">
        <v>0</v>
      </c>
      <c r="AH7139">
        <v>0</v>
      </c>
      <c r="AI7139">
        <v>0</v>
      </c>
      <c r="AJ7139">
        <v>0</v>
      </c>
      <c r="AK7139">
        <v>0</v>
      </c>
      <c r="AL7139">
        <v>0</v>
      </c>
      <c r="AM7139">
        <v>0</v>
      </c>
      <c r="AN7139">
        <v>0</v>
      </c>
      <c r="AO7139" s="1">
        <v>97.451999999999998</v>
      </c>
      <c r="AP7139" s="1">
        <v>18.690999999999999</v>
      </c>
      <c r="AQ7139" s="1">
        <v>59.140999999999998</v>
      </c>
      <c r="AR7139" s="1">
        <v>176.36</v>
      </c>
      <c r="AS7139">
        <v>0</v>
      </c>
      <c r="AT7139" s="1">
        <v>37.188000000000002</v>
      </c>
      <c r="AU7139" s="1">
        <v>462.43</v>
      </c>
      <c r="AV7139">
        <v>0</v>
      </c>
      <c r="AW7139">
        <v>0</v>
      </c>
      <c r="AX7139">
        <v>0</v>
      </c>
      <c r="AY7139" s="1">
        <v>34.033000000000001</v>
      </c>
    </row>
    <row r="7140" spans="1:51" x14ac:dyDescent="0.25">
      <c r="A7140" t="s">
        <v>3643</v>
      </c>
      <c r="B7140" t="s">
        <v>8162</v>
      </c>
      <c r="C7140" s="1">
        <v>25.42</v>
      </c>
      <c r="D7140" s="1">
        <v>40.780999999999999</v>
      </c>
      <c r="E7140" s="1">
        <v>31.021000000000001</v>
      </c>
      <c r="F7140" s="1">
        <v>32.671999999999997</v>
      </c>
      <c r="G7140" s="1">
        <v>7.1588000000000003</v>
      </c>
      <c r="H7140" s="1">
        <v>31.564</v>
      </c>
      <c r="I7140" s="1">
        <v>31.289000000000001</v>
      </c>
      <c r="J7140" s="1">
        <v>11.686999999999999</v>
      </c>
      <c r="K7140" s="1">
        <v>26.672999999999998</v>
      </c>
      <c r="L7140" s="1">
        <v>23.06</v>
      </c>
      <c r="M7140" s="1">
        <v>49.470999999999997</v>
      </c>
      <c r="N7140" s="1">
        <v>16.109000000000002</v>
      </c>
      <c r="O7140" s="1">
        <v>37.177999999999997</v>
      </c>
      <c r="P7140">
        <v>0</v>
      </c>
      <c r="Q7140" s="1">
        <v>42.243000000000002</v>
      </c>
      <c r="R7140" s="1">
        <v>26.847000000000001</v>
      </c>
      <c r="S7140">
        <v>0</v>
      </c>
      <c r="T7140" s="1">
        <v>34.137</v>
      </c>
      <c r="U7140">
        <v>0</v>
      </c>
      <c r="V7140" s="1">
        <v>12.957000000000001</v>
      </c>
      <c r="W7140" s="1">
        <v>8.7626000000000008</v>
      </c>
      <c r="X7140" s="1">
        <v>8.0008999999999997</v>
      </c>
      <c r="Y7140" s="1">
        <v>22.995999999999999</v>
      </c>
      <c r="Z7140" s="1">
        <v>19.521999999999998</v>
      </c>
      <c r="AA7140" s="1">
        <v>51.615000000000002</v>
      </c>
      <c r="AB7140">
        <v>0</v>
      </c>
      <c r="AC7140" s="1">
        <v>28.074999999999999</v>
      </c>
      <c r="AD7140">
        <v>0</v>
      </c>
      <c r="AE7140" s="1">
        <v>26.693000000000001</v>
      </c>
      <c r="AF7140" s="1">
        <v>9.0039999999999996</v>
      </c>
      <c r="AG7140" s="1">
        <v>19.849</v>
      </c>
      <c r="AH7140" s="1">
        <v>10.438000000000001</v>
      </c>
      <c r="AI7140" s="1">
        <v>36.326000000000001</v>
      </c>
      <c r="AJ7140">
        <v>0</v>
      </c>
      <c r="AK7140">
        <v>0</v>
      </c>
      <c r="AL7140">
        <v>0</v>
      </c>
      <c r="AM7140" s="1">
        <v>13.856999999999999</v>
      </c>
      <c r="AN7140">
        <v>0</v>
      </c>
      <c r="AO7140" s="1">
        <v>19.82</v>
      </c>
      <c r="AP7140">
        <v>0</v>
      </c>
      <c r="AQ7140" s="1">
        <v>12.61</v>
      </c>
      <c r="AR7140">
        <v>0</v>
      </c>
      <c r="AS7140" s="1">
        <v>13.394</v>
      </c>
      <c r="AT7140">
        <v>0</v>
      </c>
      <c r="AU7140">
        <v>0</v>
      </c>
      <c r="AV7140">
        <v>0</v>
      </c>
      <c r="AW7140" s="1">
        <v>13.101000000000001</v>
      </c>
      <c r="AX7140" s="1">
        <v>9.7845999999999993</v>
      </c>
      <c r="AY7140" s="1">
        <v>15.596</v>
      </c>
    </row>
    <row r="7141" spans="1:51" x14ac:dyDescent="0.25">
      <c r="A7141" t="s">
        <v>2474</v>
      </c>
      <c r="B7141" t="s">
        <v>8163</v>
      </c>
      <c r="C7141" s="1">
        <v>132.84</v>
      </c>
      <c r="D7141" s="1">
        <v>83.991</v>
      </c>
      <c r="E7141" s="1">
        <v>42.966999999999999</v>
      </c>
      <c r="F7141">
        <v>0</v>
      </c>
      <c r="G7141" s="1">
        <v>73.908000000000001</v>
      </c>
      <c r="H7141">
        <v>0</v>
      </c>
      <c r="I7141">
        <v>0</v>
      </c>
      <c r="J7141">
        <v>0</v>
      </c>
      <c r="K7141" s="1">
        <v>17.463999999999999</v>
      </c>
      <c r="L7141" s="1">
        <v>271.92</v>
      </c>
      <c r="M7141" s="1">
        <v>21.507000000000001</v>
      </c>
      <c r="N7141">
        <v>0</v>
      </c>
      <c r="O7141">
        <v>0</v>
      </c>
      <c r="P7141" s="1">
        <v>224.02</v>
      </c>
      <c r="Q7141" s="1">
        <v>27.512</v>
      </c>
      <c r="R7141" s="1">
        <v>11.34</v>
      </c>
      <c r="S7141" s="1">
        <v>645.41999999999996</v>
      </c>
      <c r="T7141" s="1">
        <v>17.103999999999999</v>
      </c>
      <c r="U7141" s="1">
        <v>54.042999999999999</v>
      </c>
      <c r="V7141" s="1">
        <v>96.072000000000003</v>
      </c>
      <c r="W7141" s="1">
        <v>15.78</v>
      </c>
      <c r="X7141" s="1">
        <v>56.289000000000001</v>
      </c>
      <c r="Y7141">
        <v>0</v>
      </c>
      <c r="Z7141" s="1">
        <v>28.175000000000001</v>
      </c>
      <c r="AA7141" s="1">
        <v>15.974</v>
      </c>
      <c r="AB7141" s="1">
        <v>316.16000000000003</v>
      </c>
      <c r="AC7141" s="1">
        <v>89.650999999999996</v>
      </c>
      <c r="AD7141" s="1">
        <v>27.244</v>
      </c>
      <c r="AE7141" s="1">
        <v>93.472999999999999</v>
      </c>
      <c r="AF7141" s="1">
        <v>271.39999999999998</v>
      </c>
      <c r="AG7141" s="1">
        <v>105.8</v>
      </c>
      <c r="AH7141">
        <v>0</v>
      </c>
      <c r="AI7141" s="1">
        <v>1278.3</v>
      </c>
      <c r="AJ7141" s="1">
        <v>355.54</v>
      </c>
      <c r="AK7141">
        <v>0</v>
      </c>
      <c r="AL7141">
        <v>0</v>
      </c>
      <c r="AM7141" s="1">
        <v>992.53</v>
      </c>
      <c r="AN7141" s="1">
        <v>95.751000000000005</v>
      </c>
      <c r="AO7141" s="1">
        <v>178.25</v>
      </c>
      <c r="AP7141">
        <v>0</v>
      </c>
      <c r="AQ7141" s="1">
        <v>201.02</v>
      </c>
      <c r="AR7141">
        <v>0</v>
      </c>
      <c r="AS7141" s="1">
        <v>219.7</v>
      </c>
      <c r="AT7141" s="1">
        <v>275.13</v>
      </c>
      <c r="AU7141">
        <v>0</v>
      </c>
      <c r="AV7141" s="1">
        <v>79.492000000000004</v>
      </c>
      <c r="AW7141" s="1">
        <v>308.98</v>
      </c>
      <c r="AX7141" s="1">
        <v>36.097000000000001</v>
      </c>
      <c r="AY7141" s="1">
        <v>74.411000000000001</v>
      </c>
    </row>
    <row r="7142" spans="1:51" x14ac:dyDescent="0.25">
      <c r="A7142" t="s">
        <v>615</v>
      </c>
      <c r="B7142" t="s">
        <v>8164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 s="1">
        <v>227.79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s="1">
        <v>125.86</v>
      </c>
      <c r="AH7142">
        <v>0</v>
      </c>
      <c r="AI7142">
        <v>0</v>
      </c>
      <c r="AJ7142">
        <v>0</v>
      </c>
      <c r="AK7142">
        <v>0</v>
      </c>
      <c r="AL7142">
        <v>0</v>
      </c>
      <c r="AM7142">
        <v>0</v>
      </c>
      <c r="AN7142">
        <v>0</v>
      </c>
      <c r="AO7142">
        <v>0</v>
      </c>
      <c r="AP7142">
        <v>0</v>
      </c>
      <c r="AQ7142">
        <v>0</v>
      </c>
      <c r="AR7142">
        <v>0</v>
      </c>
      <c r="AS7142">
        <v>0</v>
      </c>
      <c r="AT7142">
        <v>0</v>
      </c>
      <c r="AU7142">
        <v>0</v>
      </c>
      <c r="AV7142">
        <v>0</v>
      </c>
      <c r="AW7142">
        <v>0</v>
      </c>
      <c r="AX7142">
        <v>0</v>
      </c>
      <c r="AY7142">
        <v>0</v>
      </c>
    </row>
    <row r="7143" spans="1:51" x14ac:dyDescent="0.25">
      <c r="A7143" t="s">
        <v>637</v>
      </c>
      <c r="B7143" t="s">
        <v>8165</v>
      </c>
      <c r="C7143" s="1">
        <v>64.680000000000007</v>
      </c>
      <c r="D7143" s="1">
        <v>19.536000000000001</v>
      </c>
      <c r="E7143" s="1">
        <v>6.6653000000000002</v>
      </c>
      <c r="F7143">
        <v>0</v>
      </c>
      <c r="G7143" s="1">
        <v>60.898000000000003</v>
      </c>
      <c r="H7143" s="1">
        <v>30.385000000000002</v>
      </c>
      <c r="I7143" s="1">
        <v>42.146999999999998</v>
      </c>
      <c r="J7143">
        <v>0</v>
      </c>
      <c r="K7143" s="1">
        <v>64.108000000000004</v>
      </c>
      <c r="L7143" s="1">
        <v>19.876000000000001</v>
      </c>
      <c r="M7143">
        <v>0</v>
      </c>
      <c r="N7143" s="1">
        <v>31.58</v>
      </c>
      <c r="O7143" s="1">
        <v>8.8033999999999999</v>
      </c>
      <c r="P7143" s="1">
        <v>14.581</v>
      </c>
      <c r="Q7143" s="1">
        <v>27.047999999999998</v>
      </c>
      <c r="R7143" s="1">
        <v>17.759</v>
      </c>
      <c r="S7143" s="1">
        <v>20.75</v>
      </c>
      <c r="T7143" s="1">
        <v>28.663</v>
      </c>
      <c r="U7143">
        <v>0</v>
      </c>
      <c r="V7143">
        <v>0</v>
      </c>
      <c r="W7143" s="1">
        <v>21.585999999999999</v>
      </c>
      <c r="X7143">
        <v>0</v>
      </c>
      <c r="Y7143" s="1">
        <v>85.430999999999997</v>
      </c>
      <c r="Z7143" s="1">
        <v>58.722999999999999</v>
      </c>
      <c r="AA7143">
        <v>0</v>
      </c>
      <c r="AB7143" s="1">
        <v>88.135999999999996</v>
      </c>
      <c r="AC7143" s="1">
        <v>29.324000000000002</v>
      </c>
      <c r="AD7143" s="1">
        <v>41.69</v>
      </c>
      <c r="AE7143" s="1">
        <v>54.786000000000001</v>
      </c>
      <c r="AF7143" s="1">
        <v>30.533000000000001</v>
      </c>
      <c r="AG7143" s="1">
        <v>6.5254000000000003</v>
      </c>
      <c r="AH7143" s="1">
        <v>57.701000000000001</v>
      </c>
      <c r="AI7143" s="1">
        <v>46.329000000000001</v>
      </c>
      <c r="AJ7143" s="1">
        <v>8.5379000000000005</v>
      </c>
      <c r="AK7143" s="1">
        <v>50.406999999999996</v>
      </c>
      <c r="AL7143" s="1">
        <v>52.784999999999997</v>
      </c>
      <c r="AM7143">
        <v>0</v>
      </c>
      <c r="AN7143" s="1">
        <v>52.14</v>
      </c>
      <c r="AO7143" s="1">
        <v>19.826000000000001</v>
      </c>
      <c r="AP7143" s="1">
        <v>196.91</v>
      </c>
      <c r="AQ7143" s="1">
        <v>16.745999999999999</v>
      </c>
      <c r="AR7143" s="1">
        <v>36.654000000000003</v>
      </c>
      <c r="AS7143" s="1">
        <v>23.893999999999998</v>
      </c>
      <c r="AT7143" s="1">
        <v>37.234999999999999</v>
      </c>
      <c r="AU7143" s="1">
        <v>24.11</v>
      </c>
      <c r="AV7143" s="1">
        <v>59.256999999999998</v>
      </c>
      <c r="AW7143" s="1">
        <v>35.152999999999999</v>
      </c>
      <c r="AX7143" s="1">
        <v>94.635000000000005</v>
      </c>
      <c r="AY7143" s="1">
        <v>44.118000000000002</v>
      </c>
    </row>
    <row r="7144" spans="1:51" x14ac:dyDescent="0.25">
      <c r="A7144" t="s">
        <v>1111</v>
      </c>
      <c r="B7144" t="s">
        <v>8166</v>
      </c>
      <c r="C7144" s="1">
        <v>51.064</v>
      </c>
      <c r="D7144" s="1">
        <v>52.835999999999999</v>
      </c>
      <c r="E7144" s="1">
        <v>24.097999999999999</v>
      </c>
      <c r="F7144" s="1">
        <v>281.58</v>
      </c>
      <c r="G7144" s="1">
        <v>163.27000000000001</v>
      </c>
      <c r="H7144" s="1">
        <v>67.040000000000006</v>
      </c>
      <c r="I7144" s="1">
        <v>227.92</v>
      </c>
      <c r="J7144" s="1">
        <v>91.799000000000007</v>
      </c>
      <c r="K7144" s="1">
        <v>116.79</v>
      </c>
      <c r="L7144" s="1">
        <v>235.39</v>
      </c>
      <c r="M7144" s="1">
        <v>228.79</v>
      </c>
      <c r="N7144" s="1">
        <v>126.57</v>
      </c>
      <c r="O7144" s="1">
        <v>149.71</v>
      </c>
      <c r="P7144" s="1">
        <v>193.09</v>
      </c>
      <c r="Q7144" s="1">
        <v>102.68</v>
      </c>
      <c r="R7144" s="1">
        <v>74.843000000000004</v>
      </c>
      <c r="S7144" s="1">
        <v>248.46</v>
      </c>
      <c r="T7144" s="1">
        <v>129.88</v>
      </c>
      <c r="U7144" s="1">
        <v>26.818999999999999</v>
      </c>
      <c r="V7144" s="1">
        <v>63.274000000000001</v>
      </c>
      <c r="W7144" s="1">
        <v>25.318000000000001</v>
      </c>
      <c r="X7144" s="1">
        <v>64.953999999999994</v>
      </c>
      <c r="Y7144">
        <v>0</v>
      </c>
      <c r="Z7144" s="1">
        <v>102.85</v>
      </c>
      <c r="AA7144" s="1">
        <v>95.495000000000005</v>
      </c>
      <c r="AB7144" s="1">
        <v>64.572000000000003</v>
      </c>
      <c r="AC7144" s="1">
        <v>50.183</v>
      </c>
      <c r="AD7144" s="1">
        <v>230.4</v>
      </c>
      <c r="AE7144" s="1">
        <v>20.803999999999998</v>
      </c>
      <c r="AF7144" s="1">
        <v>101.93</v>
      </c>
      <c r="AG7144" s="1">
        <v>7.03</v>
      </c>
      <c r="AH7144" s="1">
        <v>23.213000000000001</v>
      </c>
      <c r="AI7144">
        <v>0</v>
      </c>
      <c r="AJ7144" s="1">
        <v>7.0819000000000001</v>
      </c>
      <c r="AK7144" s="1">
        <v>22.789000000000001</v>
      </c>
      <c r="AL7144" s="1">
        <v>56.819000000000003</v>
      </c>
      <c r="AM7144">
        <v>0</v>
      </c>
      <c r="AN7144">
        <v>0</v>
      </c>
      <c r="AO7144" s="1">
        <v>23.222000000000001</v>
      </c>
      <c r="AP7144">
        <v>0</v>
      </c>
      <c r="AQ7144" s="1">
        <v>255.59</v>
      </c>
      <c r="AR7144" s="1">
        <v>10.336</v>
      </c>
      <c r="AS7144" s="1">
        <v>14.571999999999999</v>
      </c>
      <c r="AT7144" s="1">
        <v>25.045999999999999</v>
      </c>
      <c r="AU7144" s="1">
        <v>19.393999999999998</v>
      </c>
      <c r="AV7144" s="1">
        <v>16.763000000000002</v>
      </c>
      <c r="AW7144" s="1">
        <v>16.571999999999999</v>
      </c>
      <c r="AX7144" s="1">
        <v>9.5831999999999997</v>
      </c>
      <c r="AY7144" s="1">
        <v>16.724</v>
      </c>
    </row>
    <row r="7145" spans="1:51" x14ac:dyDescent="0.25">
      <c r="A7145" t="s">
        <v>2002</v>
      </c>
      <c r="B7145" t="s">
        <v>8167</v>
      </c>
      <c r="C7145" s="1">
        <v>117.61</v>
      </c>
      <c r="D7145" s="1">
        <v>18.422000000000001</v>
      </c>
      <c r="E7145" s="1">
        <v>15.045999999999999</v>
      </c>
      <c r="F7145" s="1">
        <v>16.978999999999999</v>
      </c>
      <c r="G7145" s="1">
        <v>70.932000000000002</v>
      </c>
      <c r="H7145" s="1">
        <v>10.204000000000001</v>
      </c>
      <c r="I7145" s="1">
        <v>17.376000000000001</v>
      </c>
      <c r="J7145" s="1">
        <v>241.93</v>
      </c>
      <c r="K7145" s="1">
        <v>27.754999999999999</v>
      </c>
      <c r="L7145">
        <v>0</v>
      </c>
      <c r="M7145" s="1">
        <v>408.87</v>
      </c>
      <c r="N7145" s="1">
        <v>10.37</v>
      </c>
      <c r="O7145" s="1">
        <v>23.056000000000001</v>
      </c>
      <c r="P7145" s="1">
        <v>99.747</v>
      </c>
      <c r="Q7145" s="1">
        <v>22.023</v>
      </c>
      <c r="R7145" s="1">
        <v>29.687999999999999</v>
      </c>
      <c r="S7145">
        <v>0</v>
      </c>
      <c r="T7145" s="1">
        <v>9.4875000000000007</v>
      </c>
      <c r="U7145" s="1">
        <v>14.061</v>
      </c>
      <c r="V7145" s="1">
        <v>15.457000000000001</v>
      </c>
      <c r="W7145" s="1">
        <v>217.37</v>
      </c>
      <c r="X7145" s="1">
        <v>30.411999999999999</v>
      </c>
      <c r="Y7145" s="1">
        <v>9.8539999999999992</v>
      </c>
      <c r="Z7145" s="1">
        <v>20.352</v>
      </c>
      <c r="AA7145" s="1">
        <v>80.956000000000003</v>
      </c>
      <c r="AB7145">
        <v>0</v>
      </c>
      <c r="AC7145" s="1">
        <v>16.388999999999999</v>
      </c>
      <c r="AD7145" s="1">
        <v>20.866</v>
      </c>
      <c r="AE7145" s="1">
        <v>717.81</v>
      </c>
      <c r="AF7145" s="1">
        <v>306.19</v>
      </c>
      <c r="AG7145" s="1">
        <v>8.7187000000000001</v>
      </c>
      <c r="AH7145">
        <v>0</v>
      </c>
      <c r="AI7145" s="1">
        <v>7.2900999999999998</v>
      </c>
      <c r="AJ7145" s="1">
        <v>60.777999999999999</v>
      </c>
      <c r="AK7145" s="1">
        <v>14.801</v>
      </c>
      <c r="AL7145" s="1">
        <v>18.512</v>
      </c>
      <c r="AM7145" s="1">
        <v>8.3350000000000009</v>
      </c>
      <c r="AN7145" s="1">
        <v>25.648</v>
      </c>
      <c r="AO7145" s="1">
        <v>27.393000000000001</v>
      </c>
      <c r="AP7145" s="1">
        <v>191.2</v>
      </c>
      <c r="AQ7145" s="1">
        <v>8.1390999999999991</v>
      </c>
      <c r="AR7145" s="1">
        <v>18.783999999999999</v>
      </c>
      <c r="AS7145" s="1">
        <v>30.803000000000001</v>
      </c>
      <c r="AT7145" s="1">
        <v>224.52</v>
      </c>
      <c r="AU7145" s="1">
        <v>78.278999999999996</v>
      </c>
      <c r="AV7145" s="1">
        <v>282.82</v>
      </c>
      <c r="AW7145" s="1">
        <v>16.048999999999999</v>
      </c>
      <c r="AX7145" s="1">
        <v>250.61</v>
      </c>
      <c r="AY7145" s="1">
        <v>18.488</v>
      </c>
    </row>
    <row r="7146" spans="1:51" x14ac:dyDescent="0.25">
      <c r="A7146" t="s">
        <v>2949</v>
      </c>
      <c r="B7146" t="s">
        <v>8168</v>
      </c>
      <c r="C7146" s="1">
        <v>22.486000000000001</v>
      </c>
      <c r="D7146" s="1">
        <v>80.820999999999998</v>
      </c>
      <c r="E7146" s="1">
        <v>161.07</v>
      </c>
      <c r="F7146" s="1">
        <v>117.72</v>
      </c>
      <c r="G7146" s="1">
        <v>31.829000000000001</v>
      </c>
      <c r="H7146" s="1">
        <v>35.811</v>
      </c>
      <c r="I7146" s="1">
        <v>57.045999999999999</v>
      </c>
      <c r="J7146">
        <v>0</v>
      </c>
      <c r="K7146" s="1">
        <v>39.664000000000001</v>
      </c>
      <c r="L7146" s="1">
        <v>26.855</v>
      </c>
      <c r="M7146" s="1">
        <v>233.72</v>
      </c>
      <c r="N7146" s="1">
        <v>59.79</v>
      </c>
      <c r="O7146" s="1">
        <v>72.022999999999996</v>
      </c>
      <c r="P7146" s="1">
        <v>168.09</v>
      </c>
      <c r="Q7146" s="1">
        <v>72.730999999999995</v>
      </c>
      <c r="R7146" s="1">
        <v>70.548000000000002</v>
      </c>
      <c r="S7146" s="1">
        <v>99.021000000000001</v>
      </c>
      <c r="T7146" s="1">
        <v>58.813000000000002</v>
      </c>
      <c r="U7146">
        <v>0</v>
      </c>
      <c r="V7146">
        <v>0</v>
      </c>
      <c r="W7146" s="1">
        <v>110.12</v>
      </c>
      <c r="X7146" s="1">
        <v>191.27</v>
      </c>
      <c r="Y7146" s="1">
        <v>9.3061000000000007</v>
      </c>
      <c r="Z7146">
        <v>0</v>
      </c>
      <c r="AA7146" s="1">
        <v>41.753</v>
      </c>
      <c r="AB7146" s="1">
        <v>26.898</v>
      </c>
      <c r="AC7146" s="1">
        <v>91.111999999999995</v>
      </c>
      <c r="AD7146" s="1">
        <v>152.04</v>
      </c>
      <c r="AE7146" s="1">
        <v>173.15</v>
      </c>
      <c r="AF7146" s="1">
        <v>36.945999999999998</v>
      </c>
      <c r="AG7146" s="1">
        <v>31.661000000000001</v>
      </c>
      <c r="AH7146">
        <v>0</v>
      </c>
      <c r="AI7146" s="1">
        <v>29.882999999999999</v>
      </c>
      <c r="AJ7146">
        <v>0</v>
      </c>
      <c r="AK7146" s="1">
        <v>7.1147</v>
      </c>
      <c r="AL7146" s="1">
        <v>8.0570000000000004</v>
      </c>
      <c r="AM7146">
        <v>0</v>
      </c>
      <c r="AN7146">
        <v>0</v>
      </c>
      <c r="AO7146">
        <v>0</v>
      </c>
      <c r="AP7146" s="1">
        <v>15.242000000000001</v>
      </c>
      <c r="AQ7146" s="1">
        <v>26.091999999999999</v>
      </c>
      <c r="AR7146">
        <v>0</v>
      </c>
      <c r="AS7146">
        <v>0</v>
      </c>
      <c r="AT7146">
        <v>0</v>
      </c>
      <c r="AU7146">
        <v>0</v>
      </c>
      <c r="AV7146" s="1">
        <v>12.609</v>
      </c>
      <c r="AW7146">
        <v>0</v>
      </c>
      <c r="AX7146">
        <v>0</v>
      </c>
      <c r="AY7146" s="1">
        <v>6.4344000000000001</v>
      </c>
    </row>
    <row r="7147" spans="1:51" x14ac:dyDescent="0.25">
      <c r="A7147" t="s">
        <v>3608</v>
      </c>
      <c r="B7147" t="s">
        <v>8169</v>
      </c>
      <c r="C7147" s="1">
        <v>24.803000000000001</v>
      </c>
      <c r="D7147">
        <v>0</v>
      </c>
      <c r="E7147" s="1">
        <v>26.155000000000001</v>
      </c>
      <c r="F7147" s="1">
        <v>37.78</v>
      </c>
      <c r="G7147">
        <v>0</v>
      </c>
      <c r="H7147">
        <v>0</v>
      </c>
      <c r="I7147" s="1">
        <v>116.27</v>
      </c>
      <c r="J7147">
        <v>0</v>
      </c>
      <c r="K7147">
        <v>0</v>
      </c>
      <c r="L7147">
        <v>0</v>
      </c>
      <c r="M7147" s="1">
        <v>37.223999999999997</v>
      </c>
      <c r="N7147">
        <v>0</v>
      </c>
      <c r="O7147">
        <v>0</v>
      </c>
      <c r="P7147" s="1">
        <v>81.802999999999997</v>
      </c>
      <c r="Q7147">
        <v>0</v>
      </c>
      <c r="R7147" s="1">
        <v>28.137</v>
      </c>
      <c r="S7147" s="1">
        <v>10.292</v>
      </c>
      <c r="T7147" s="1">
        <v>77.959999999999994</v>
      </c>
      <c r="U7147">
        <v>0</v>
      </c>
      <c r="V7147" s="1">
        <v>24.007999999999999</v>
      </c>
      <c r="W7147" s="1">
        <v>15.000999999999999</v>
      </c>
      <c r="X7147">
        <v>0</v>
      </c>
      <c r="Y7147" s="1">
        <v>16.413</v>
      </c>
      <c r="Z7147">
        <v>0</v>
      </c>
      <c r="AA7147" s="1">
        <v>75.632000000000005</v>
      </c>
      <c r="AB7147" s="1">
        <v>16.324000000000002</v>
      </c>
      <c r="AC7147" s="1">
        <v>92.355000000000004</v>
      </c>
      <c r="AD7147" s="1">
        <v>87.751999999999995</v>
      </c>
      <c r="AE7147" s="1">
        <v>51.073</v>
      </c>
      <c r="AF7147" s="1">
        <v>20.52</v>
      </c>
      <c r="AG7147" s="1">
        <v>16.954000000000001</v>
      </c>
      <c r="AH7147">
        <v>0</v>
      </c>
      <c r="AI7147">
        <v>0</v>
      </c>
      <c r="AJ7147">
        <v>0</v>
      </c>
      <c r="AK7147">
        <v>0</v>
      </c>
      <c r="AL7147" s="1">
        <v>24.21</v>
      </c>
      <c r="AM7147" s="1">
        <v>29.95</v>
      </c>
      <c r="AN7147">
        <v>0</v>
      </c>
      <c r="AO7147">
        <v>0</v>
      </c>
      <c r="AP7147" s="1">
        <v>22.908000000000001</v>
      </c>
      <c r="AQ7147" s="1">
        <v>105.68</v>
      </c>
      <c r="AR7147">
        <v>0</v>
      </c>
      <c r="AS7147">
        <v>0</v>
      </c>
      <c r="AT7147" s="1">
        <v>15.618</v>
      </c>
      <c r="AU7147">
        <v>0</v>
      </c>
      <c r="AV7147" s="1">
        <v>22.009</v>
      </c>
      <c r="AW7147" s="1">
        <v>28.25</v>
      </c>
      <c r="AX7147" s="1">
        <v>42.761000000000003</v>
      </c>
      <c r="AY7147" s="1">
        <v>17.108000000000001</v>
      </c>
    </row>
    <row r="7148" spans="1:51" x14ac:dyDescent="0.25">
      <c r="A7148" t="s">
        <v>1171</v>
      </c>
      <c r="B7148" t="s">
        <v>8170</v>
      </c>
      <c r="C7148">
        <v>0</v>
      </c>
      <c r="D7148">
        <v>0</v>
      </c>
      <c r="E7148">
        <v>0</v>
      </c>
      <c r="F7148" s="1">
        <v>66.075999999999993</v>
      </c>
      <c r="G7148" s="1">
        <v>110.47</v>
      </c>
      <c r="H7148">
        <v>0</v>
      </c>
      <c r="I7148">
        <v>0</v>
      </c>
      <c r="J7148" s="1">
        <v>32.253999999999998</v>
      </c>
      <c r="K7148">
        <v>0</v>
      </c>
      <c r="L7148">
        <v>0</v>
      </c>
      <c r="M7148" s="1">
        <v>44.820999999999998</v>
      </c>
      <c r="N7148">
        <v>0</v>
      </c>
      <c r="O7148">
        <v>0</v>
      </c>
      <c r="P7148">
        <v>0</v>
      </c>
      <c r="Q7148" s="1">
        <v>21.802</v>
      </c>
      <c r="R7148">
        <v>0</v>
      </c>
      <c r="S7148">
        <v>0</v>
      </c>
      <c r="T7148" s="1">
        <v>61.177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 s="1">
        <v>58.823999999999998</v>
      </c>
      <c r="AD7148" s="1">
        <v>8.3045000000000009</v>
      </c>
      <c r="AE7148">
        <v>0</v>
      </c>
      <c r="AF7148">
        <v>0</v>
      </c>
      <c r="AG7148">
        <v>0</v>
      </c>
      <c r="AH7148" s="1">
        <v>66.944000000000003</v>
      </c>
      <c r="AI7148">
        <v>0</v>
      </c>
      <c r="AJ7148" s="1">
        <v>215.4</v>
      </c>
      <c r="AK7148">
        <v>0</v>
      </c>
      <c r="AL7148">
        <v>0</v>
      </c>
      <c r="AM7148">
        <v>0</v>
      </c>
      <c r="AN7148" s="1">
        <v>329.46</v>
      </c>
      <c r="AO7148" s="1">
        <v>116.99</v>
      </c>
      <c r="AP7148">
        <v>0</v>
      </c>
      <c r="AQ7148">
        <v>0</v>
      </c>
      <c r="AR7148">
        <v>0</v>
      </c>
      <c r="AS7148" s="1">
        <v>62.856000000000002</v>
      </c>
      <c r="AT7148" s="1">
        <v>167.35</v>
      </c>
      <c r="AU7148">
        <v>0</v>
      </c>
      <c r="AV7148">
        <v>0</v>
      </c>
      <c r="AW7148">
        <v>0</v>
      </c>
      <c r="AX7148">
        <v>0</v>
      </c>
      <c r="AY7148">
        <v>0</v>
      </c>
    </row>
    <row r="7149" spans="1:51" x14ac:dyDescent="0.25">
      <c r="A7149" t="s">
        <v>611</v>
      </c>
      <c r="B7149" t="s">
        <v>8171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 s="1">
        <v>91.936000000000007</v>
      </c>
      <c r="Q7149">
        <v>0</v>
      </c>
      <c r="R7149" s="1">
        <v>359.98</v>
      </c>
      <c r="S7149" s="1">
        <v>142.47</v>
      </c>
      <c r="T7149">
        <v>0</v>
      </c>
      <c r="U7149">
        <v>0</v>
      </c>
      <c r="V7149" s="1">
        <v>17.678000000000001</v>
      </c>
      <c r="W7149" s="1">
        <v>298.91000000000003</v>
      </c>
      <c r="X7149">
        <v>0</v>
      </c>
      <c r="Y7149" s="1">
        <v>35.719000000000001</v>
      </c>
      <c r="Z7149">
        <v>0</v>
      </c>
      <c r="AA7149">
        <v>0</v>
      </c>
      <c r="AB7149" s="1">
        <v>99.369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>
        <v>0</v>
      </c>
      <c r="AJ7149">
        <v>0</v>
      </c>
      <c r="AK7149">
        <v>0</v>
      </c>
      <c r="AL7149">
        <v>0</v>
      </c>
      <c r="AM7149">
        <v>0</v>
      </c>
      <c r="AN7149">
        <v>0</v>
      </c>
      <c r="AO7149">
        <v>0</v>
      </c>
      <c r="AP7149">
        <v>0</v>
      </c>
      <c r="AQ7149">
        <v>0</v>
      </c>
      <c r="AR7149">
        <v>0</v>
      </c>
      <c r="AS7149">
        <v>0</v>
      </c>
      <c r="AT7149">
        <v>0</v>
      </c>
      <c r="AU7149">
        <v>0</v>
      </c>
      <c r="AV7149">
        <v>0</v>
      </c>
      <c r="AW7149">
        <v>0</v>
      </c>
      <c r="AX7149">
        <v>0</v>
      </c>
      <c r="AY7149">
        <v>0</v>
      </c>
    </row>
    <row r="7150" spans="1:51" x14ac:dyDescent="0.25">
      <c r="A7150" t="s">
        <v>926</v>
      </c>
      <c r="B7150" t="s">
        <v>8172</v>
      </c>
      <c r="C7150" s="1">
        <v>12.233000000000001</v>
      </c>
      <c r="D7150" s="1">
        <v>17.542999999999999</v>
      </c>
      <c r="E7150" s="1">
        <v>21.324000000000002</v>
      </c>
      <c r="F7150" s="1">
        <v>36.314</v>
      </c>
      <c r="G7150" s="1">
        <v>6.7091000000000003</v>
      </c>
      <c r="H7150" s="1">
        <v>10.743</v>
      </c>
      <c r="I7150" s="1">
        <v>20.824000000000002</v>
      </c>
      <c r="J7150" s="1">
        <v>53.929000000000002</v>
      </c>
      <c r="K7150" s="1">
        <v>32.014000000000003</v>
      </c>
      <c r="L7150" s="1">
        <v>12.754</v>
      </c>
      <c r="M7150" s="1">
        <v>12.894</v>
      </c>
      <c r="N7150" s="1">
        <v>6.9946000000000002</v>
      </c>
      <c r="O7150" s="1">
        <v>5.6066000000000003</v>
      </c>
      <c r="P7150">
        <v>0</v>
      </c>
      <c r="Q7150" s="1">
        <v>4.6543000000000001</v>
      </c>
      <c r="R7150" s="1">
        <v>8.9037000000000006</v>
      </c>
      <c r="S7150" s="1">
        <v>9.6811000000000007</v>
      </c>
      <c r="T7150" s="1">
        <v>11.403</v>
      </c>
      <c r="U7150" s="1">
        <v>9.5048999999999992</v>
      </c>
      <c r="V7150" s="1">
        <v>5.7519999999999998</v>
      </c>
      <c r="W7150" s="1">
        <v>18.324000000000002</v>
      </c>
      <c r="X7150" s="1">
        <v>97.802999999999997</v>
      </c>
      <c r="Y7150">
        <v>0</v>
      </c>
      <c r="Z7150" s="1">
        <v>8.9692000000000007</v>
      </c>
      <c r="AA7150" s="1">
        <v>7.9406999999999996</v>
      </c>
      <c r="AB7150" s="1">
        <v>38.573999999999998</v>
      </c>
      <c r="AC7150" s="1">
        <v>13.782999999999999</v>
      </c>
      <c r="AD7150" s="1">
        <v>7.9241999999999999</v>
      </c>
      <c r="AE7150" s="1">
        <v>45.228000000000002</v>
      </c>
      <c r="AF7150" s="1">
        <v>10.856999999999999</v>
      </c>
      <c r="AG7150">
        <v>0</v>
      </c>
      <c r="AH7150" s="1">
        <v>17.117999999999999</v>
      </c>
      <c r="AI7150" s="1">
        <v>28.600999999999999</v>
      </c>
      <c r="AJ7150">
        <v>0</v>
      </c>
      <c r="AK7150" s="1">
        <v>15.843999999999999</v>
      </c>
      <c r="AL7150">
        <v>0</v>
      </c>
      <c r="AM7150">
        <v>0</v>
      </c>
      <c r="AN7150" s="1">
        <v>15.013</v>
      </c>
      <c r="AO7150" s="1">
        <v>19.742000000000001</v>
      </c>
      <c r="AP7150">
        <v>0</v>
      </c>
      <c r="AQ7150">
        <v>0</v>
      </c>
      <c r="AR7150">
        <v>0</v>
      </c>
      <c r="AS7150" s="1">
        <v>24.106000000000002</v>
      </c>
      <c r="AT7150" s="1">
        <v>15.631</v>
      </c>
      <c r="AU7150" s="1">
        <v>19.652999999999999</v>
      </c>
      <c r="AV7150">
        <v>0</v>
      </c>
      <c r="AW7150" s="1">
        <v>10.512</v>
      </c>
      <c r="AX7150">
        <v>0</v>
      </c>
      <c r="AY7150" s="1">
        <v>8.4330999999999996</v>
      </c>
    </row>
    <row r="7151" spans="1:51" x14ac:dyDescent="0.25">
      <c r="A7151" t="s">
        <v>2924</v>
      </c>
      <c r="B7151" t="s">
        <v>8173</v>
      </c>
      <c r="C7151">
        <v>0</v>
      </c>
      <c r="D7151">
        <v>0</v>
      </c>
      <c r="E7151" s="1">
        <v>946.14</v>
      </c>
      <c r="F7151" s="1">
        <v>90.07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 s="1">
        <v>633.89</v>
      </c>
      <c r="P7151" s="1">
        <v>107.66</v>
      </c>
      <c r="Q7151" s="1">
        <v>21.302</v>
      </c>
      <c r="R7151" s="1">
        <v>20.548999999999999</v>
      </c>
      <c r="S7151">
        <v>0</v>
      </c>
      <c r="T7151" s="1">
        <v>621.19000000000005</v>
      </c>
      <c r="U7151">
        <v>0</v>
      </c>
      <c r="V7151">
        <v>0</v>
      </c>
      <c r="W7151" s="1">
        <v>1747.7</v>
      </c>
      <c r="X7151">
        <v>0</v>
      </c>
      <c r="Y7151">
        <v>0</v>
      </c>
      <c r="Z7151">
        <v>0</v>
      </c>
      <c r="AA7151" s="1">
        <v>12.098000000000001</v>
      </c>
      <c r="AB7151" s="1">
        <v>19.215</v>
      </c>
      <c r="AC7151" s="1">
        <v>18.242000000000001</v>
      </c>
      <c r="AD7151">
        <v>0</v>
      </c>
      <c r="AE7151" s="1">
        <v>99.73</v>
      </c>
      <c r="AF7151" s="1">
        <v>84.668000000000006</v>
      </c>
      <c r="AG7151" s="1">
        <v>1118.3</v>
      </c>
      <c r="AH7151">
        <v>0</v>
      </c>
      <c r="AI7151">
        <v>0</v>
      </c>
      <c r="AJ7151">
        <v>0</v>
      </c>
      <c r="AK7151">
        <v>0</v>
      </c>
      <c r="AL7151">
        <v>0</v>
      </c>
      <c r="AM7151">
        <v>0</v>
      </c>
      <c r="AN7151">
        <v>0</v>
      </c>
      <c r="AO7151">
        <v>0</v>
      </c>
      <c r="AP7151">
        <v>0</v>
      </c>
      <c r="AQ7151">
        <v>0</v>
      </c>
      <c r="AR7151">
        <v>0</v>
      </c>
      <c r="AS7151">
        <v>0</v>
      </c>
      <c r="AT7151">
        <v>0</v>
      </c>
      <c r="AU7151">
        <v>0</v>
      </c>
      <c r="AV7151">
        <v>0</v>
      </c>
      <c r="AW7151">
        <v>0</v>
      </c>
      <c r="AX7151">
        <v>0</v>
      </c>
      <c r="AY7151">
        <v>0</v>
      </c>
    </row>
    <row r="7152" spans="1:51" x14ac:dyDescent="0.25">
      <c r="B7152" t="s">
        <v>8174</v>
      </c>
      <c r="C7152" s="1">
        <v>36.753999999999998</v>
      </c>
      <c r="D7152" s="1">
        <v>11.01</v>
      </c>
      <c r="E7152" s="1">
        <v>14.054</v>
      </c>
      <c r="F7152" s="1">
        <v>17.716000000000001</v>
      </c>
      <c r="G7152" s="1">
        <v>54.281999999999996</v>
      </c>
      <c r="H7152" s="1">
        <v>16.315000000000001</v>
      </c>
      <c r="I7152" s="1">
        <v>15.539</v>
      </c>
      <c r="J7152" s="1">
        <v>26.734999999999999</v>
      </c>
      <c r="K7152" s="1">
        <v>32.679000000000002</v>
      </c>
      <c r="L7152" s="1">
        <v>14.845000000000001</v>
      </c>
      <c r="M7152" s="1">
        <v>18.097000000000001</v>
      </c>
      <c r="N7152" s="1">
        <v>7.3906999999999998</v>
      </c>
      <c r="O7152" s="1">
        <v>16.024000000000001</v>
      </c>
      <c r="P7152" s="1">
        <v>17.625</v>
      </c>
      <c r="Q7152" s="1">
        <v>19.978000000000002</v>
      </c>
      <c r="R7152" s="1">
        <v>73.730999999999995</v>
      </c>
      <c r="S7152" s="1">
        <v>17.484000000000002</v>
      </c>
      <c r="T7152" s="1">
        <v>18.471</v>
      </c>
      <c r="U7152" s="1">
        <v>23.675000000000001</v>
      </c>
      <c r="V7152" s="1">
        <v>4.8463000000000003</v>
      </c>
      <c r="W7152" s="1">
        <v>12.154999999999999</v>
      </c>
      <c r="X7152" s="1">
        <v>19.902999999999999</v>
      </c>
      <c r="Y7152" s="1">
        <v>76.897999999999996</v>
      </c>
      <c r="Z7152" s="1">
        <v>20.367999999999999</v>
      </c>
      <c r="AA7152" s="1">
        <v>21.905999999999999</v>
      </c>
      <c r="AB7152" s="1">
        <v>22.652999999999999</v>
      </c>
      <c r="AC7152" s="1">
        <v>34.07</v>
      </c>
      <c r="AD7152" s="1">
        <v>19.123000000000001</v>
      </c>
      <c r="AE7152" s="1">
        <v>26.626000000000001</v>
      </c>
      <c r="AF7152">
        <v>0</v>
      </c>
      <c r="AG7152">
        <v>0</v>
      </c>
      <c r="AH7152" s="1">
        <v>14.896000000000001</v>
      </c>
      <c r="AI7152" s="1">
        <v>7.0153999999999996</v>
      </c>
      <c r="AJ7152" s="1">
        <v>9.5178999999999991</v>
      </c>
      <c r="AK7152" s="1">
        <v>15.930999999999999</v>
      </c>
      <c r="AL7152" s="1">
        <v>21.390999999999998</v>
      </c>
      <c r="AM7152" s="1">
        <v>175.77</v>
      </c>
      <c r="AN7152" s="1">
        <v>27.645</v>
      </c>
      <c r="AO7152" s="1">
        <v>15.836</v>
      </c>
      <c r="AP7152" s="1">
        <v>19.777000000000001</v>
      </c>
      <c r="AQ7152" s="1">
        <v>7.8701999999999996</v>
      </c>
      <c r="AR7152" s="1">
        <v>19.687999999999999</v>
      </c>
      <c r="AS7152" s="1">
        <v>18.55</v>
      </c>
      <c r="AT7152">
        <v>0</v>
      </c>
      <c r="AU7152" s="1">
        <v>17.928999999999998</v>
      </c>
      <c r="AV7152" s="1">
        <v>16.754000000000001</v>
      </c>
      <c r="AW7152">
        <v>0</v>
      </c>
      <c r="AX7152">
        <v>0</v>
      </c>
      <c r="AY7152" s="1">
        <v>48.911000000000001</v>
      </c>
    </row>
    <row r="7153" spans="1:51" x14ac:dyDescent="0.25">
      <c r="A7153" t="s">
        <v>926</v>
      </c>
      <c r="B7153" t="s">
        <v>8175</v>
      </c>
      <c r="C7153" s="1">
        <v>80.242000000000004</v>
      </c>
      <c r="D7153">
        <v>0</v>
      </c>
      <c r="E7153" s="1">
        <v>81.444000000000003</v>
      </c>
      <c r="F7153" s="1">
        <v>27.027000000000001</v>
      </c>
      <c r="G7153" s="1">
        <v>27.762</v>
      </c>
      <c r="H7153" s="1">
        <v>9.3559000000000001</v>
      </c>
      <c r="I7153" s="1">
        <v>45.033999999999999</v>
      </c>
      <c r="J7153" s="1">
        <v>65.012</v>
      </c>
      <c r="K7153" s="1">
        <v>52.215000000000003</v>
      </c>
      <c r="L7153">
        <v>0</v>
      </c>
      <c r="M7153" s="1">
        <v>37.375</v>
      </c>
      <c r="N7153" s="1">
        <v>101.93</v>
      </c>
      <c r="O7153" s="1">
        <v>148.02000000000001</v>
      </c>
      <c r="P7153">
        <v>0</v>
      </c>
      <c r="Q7153" s="1">
        <v>19.713000000000001</v>
      </c>
      <c r="R7153" s="1">
        <v>246.45</v>
      </c>
      <c r="S7153" s="1">
        <v>76.613</v>
      </c>
      <c r="T7153" s="1">
        <v>58.566000000000003</v>
      </c>
      <c r="U7153" s="1">
        <v>55.143000000000001</v>
      </c>
      <c r="V7153" s="1">
        <v>53.122</v>
      </c>
      <c r="W7153" s="1">
        <v>263.33</v>
      </c>
      <c r="X7153">
        <v>0</v>
      </c>
      <c r="Y7153" s="1">
        <v>41.959000000000003</v>
      </c>
      <c r="Z7153" s="1">
        <v>19.651</v>
      </c>
      <c r="AA7153" s="1">
        <v>132.51</v>
      </c>
      <c r="AB7153" s="1">
        <v>121.12</v>
      </c>
      <c r="AC7153" s="1">
        <v>203.37</v>
      </c>
      <c r="AD7153" s="1">
        <v>249</v>
      </c>
      <c r="AE7153" s="1">
        <v>15.17</v>
      </c>
      <c r="AF7153" s="1">
        <v>36.210999999999999</v>
      </c>
      <c r="AG7153" s="1">
        <v>63.981000000000002</v>
      </c>
      <c r="AH7153" s="1">
        <v>52.277000000000001</v>
      </c>
      <c r="AI7153" s="1">
        <v>10.217000000000001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 s="1">
        <v>6.1406999999999998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</row>
    <row r="7154" spans="1:51" x14ac:dyDescent="0.25">
      <c r="A7154" t="s">
        <v>1115</v>
      </c>
      <c r="B7154" t="s">
        <v>8176</v>
      </c>
      <c r="C7154" s="1">
        <v>20.861000000000001</v>
      </c>
      <c r="D7154">
        <v>0</v>
      </c>
      <c r="E7154" s="1">
        <v>39.000999999999998</v>
      </c>
      <c r="F7154" s="1">
        <v>15.35</v>
      </c>
      <c r="G7154" s="1">
        <v>65.254000000000005</v>
      </c>
      <c r="H7154" s="1">
        <v>10.484999999999999</v>
      </c>
      <c r="I7154">
        <v>0</v>
      </c>
      <c r="J7154" s="1">
        <v>40.451999999999998</v>
      </c>
      <c r="K7154" s="1">
        <v>49.286999999999999</v>
      </c>
      <c r="L7154" s="1">
        <v>14.459</v>
      </c>
      <c r="M7154" s="1">
        <v>23.71</v>
      </c>
      <c r="N7154" s="1">
        <v>111</v>
      </c>
      <c r="O7154">
        <v>0</v>
      </c>
      <c r="P7154">
        <v>0</v>
      </c>
      <c r="Q7154" s="1">
        <v>53.445999999999998</v>
      </c>
      <c r="R7154">
        <v>0</v>
      </c>
      <c r="S7154">
        <v>0</v>
      </c>
      <c r="T7154">
        <v>0</v>
      </c>
      <c r="U7154" s="1">
        <v>111.07</v>
      </c>
      <c r="V7154">
        <v>0</v>
      </c>
      <c r="W7154" s="1">
        <v>55.917000000000002</v>
      </c>
      <c r="X7154">
        <v>0</v>
      </c>
      <c r="Y7154">
        <v>0</v>
      </c>
      <c r="Z7154">
        <v>0</v>
      </c>
      <c r="AA7154" s="1">
        <v>153.5</v>
      </c>
      <c r="AB7154">
        <v>0</v>
      </c>
      <c r="AC7154">
        <v>0</v>
      </c>
      <c r="AD7154" s="1">
        <v>166.45</v>
      </c>
      <c r="AE7154">
        <v>0</v>
      </c>
      <c r="AF7154">
        <v>0</v>
      </c>
      <c r="AG7154" s="1">
        <v>145.02000000000001</v>
      </c>
      <c r="AH7154" s="1">
        <v>45.691000000000003</v>
      </c>
      <c r="AI7154" s="1">
        <v>181.75</v>
      </c>
      <c r="AJ7154" s="1">
        <v>41.177999999999997</v>
      </c>
      <c r="AK7154">
        <v>0</v>
      </c>
      <c r="AL7154" s="1">
        <v>17.082000000000001</v>
      </c>
      <c r="AM7154">
        <v>0</v>
      </c>
      <c r="AN7154">
        <v>0</v>
      </c>
      <c r="AO7154" s="1">
        <v>10.481999999999999</v>
      </c>
      <c r="AP7154">
        <v>0</v>
      </c>
      <c r="AQ7154">
        <v>0</v>
      </c>
      <c r="AR7154">
        <v>0</v>
      </c>
      <c r="AS7154" s="1">
        <v>10.513999999999999</v>
      </c>
      <c r="AT7154">
        <v>0</v>
      </c>
      <c r="AU7154" s="1">
        <v>44.999000000000002</v>
      </c>
      <c r="AV7154">
        <v>0</v>
      </c>
      <c r="AW7154" s="1">
        <v>13.635999999999999</v>
      </c>
      <c r="AX7154" s="1">
        <v>15.538</v>
      </c>
      <c r="AY7154">
        <v>0</v>
      </c>
    </row>
    <row r="7155" spans="1:51" x14ac:dyDescent="0.25">
      <c r="A7155" t="s">
        <v>4015</v>
      </c>
      <c r="B7155" t="s">
        <v>8177</v>
      </c>
      <c r="C7155" s="1">
        <v>38.222000000000001</v>
      </c>
      <c r="D7155">
        <v>0</v>
      </c>
      <c r="E7155">
        <v>0</v>
      </c>
      <c r="F7155" s="1">
        <v>29.128</v>
      </c>
      <c r="G7155" s="1">
        <v>11.279</v>
      </c>
      <c r="H7155">
        <v>0</v>
      </c>
      <c r="I7155">
        <v>0</v>
      </c>
      <c r="J7155">
        <v>0</v>
      </c>
      <c r="K7155" s="1">
        <v>18.206</v>
      </c>
      <c r="L7155">
        <v>0</v>
      </c>
      <c r="M7155">
        <v>0</v>
      </c>
      <c r="N7155" s="1">
        <v>13.173</v>
      </c>
      <c r="O7155">
        <v>0</v>
      </c>
      <c r="P7155">
        <v>0</v>
      </c>
      <c r="Q7155" s="1">
        <v>11.456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 s="1">
        <v>44.718000000000004</v>
      </c>
      <c r="AE7155" s="1">
        <v>27.431000000000001</v>
      </c>
      <c r="AF7155">
        <v>0</v>
      </c>
      <c r="AG7155">
        <v>0</v>
      </c>
      <c r="AH7155" s="1">
        <v>16.553000000000001</v>
      </c>
      <c r="AI7155" s="1">
        <v>21.855</v>
      </c>
      <c r="AJ7155" s="1">
        <v>48.99</v>
      </c>
      <c r="AK7155" s="1">
        <v>83.510999999999996</v>
      </c>
      <c r="AL7155" s="1">
        <v>63.109000000000002</v>
      </c>
      <c r="AM7155" s="1">
        <v>23.617000000000001</v>
      </c>
      <c r="AN7155" s="1">
        <v>43.268000000000001</v>
      </c>
      <c r="AO7155" s="1">
        <v>68.932000000000002</v>
      </c>
      <c r="AP7155" s="1">
        <v>16.893999999999998</v>
      </c>
      <c r="AQ7155" s="1">
        <v>188.24</v>
      </c>
      <c r="AR7155" s="1">
        <v>39.886000000000003</v>
      </c>
      <c r="AS7155" s="1">
        <v>173.03</v>
      </c>
      <c r="AT7155" s="1">
        <v>188.75</v>
      </c>
      <c r="AU7155" s="1">
        <v>52.039000000000001</v>
      </c>
      <c r="AV7155" s="1">
        <v>19.036999999999999</v>
      </c>
      <c r="AW7155" s="1">
        <v>83.941999999999993</v>
      </c>
      <c r="AX7155" s="1">
        <v>65.043999999999997</v>
      </c>
      <c r="AY7155" s="1">
        <v>60.78</v>
      </c>
    </row>
    <row r="7156" spans="1:51" x14ac:dyDescent="0.25">
      <c r="A7156" t="s">
        <v>738</v>
      </c>
      <c r="B7156" t="s">
        <v>8178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 s="1">
        <v>10.262</v>
      </c>
      <c r="L7156">
        <v>0</v>
      </c>
      <c r="M7156" s="1">
        <v>65.227000000000004</v>
      </c>
      <c r="N7156">
        <v>0</v>
      </c>
      <c r="O7156">
        <v>0</v>
      </c>
      <c r="P7156" s="1">
        <v>33.765000000000001</v>
      </c>
      <c r="Q7156">
        <v>0</v>
      </c>
      <c r="R7156">
        <v>0</v>
      </c>
      <c r="S7156">
        <v>0</v>
      </c>
      <c r="T7156">
        <v>0</v>
      </c>
      <c r="U7156">
        <v>0</v>
      </c>
      <c r="V7156" s="1">
        <v>32.527999999999999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 s="1">
        <v>27.757999999999999</v>
      </c>
      <c r="AG7156" s="1">
        <v>95.754000000000005</v>
      </c>
      <c r="AH7156" s="1">
        <v>20.677</v>
      </c>
      <c r="AI7156" s="1">
        <v>61.439</v>
      </c>
      <c r="AJ7156" s="1">
        <v>21.018000000000001</v>
      </c>
      <c r="AK7156" s="1">
        <v>30.4</v>
      </c>
      <c r="AL7156" s="1">
        <v>19.530999999999999</v>
      </c>
      <c r="AM7156" s="1">
        <v>74.563999999999993</v>
      </c>
      <c r="AN7156">
        <v>0</v>
      </c>
      <c r="AO7156">
        <v>0</v>
      </c>
      <c r="AP7156" s="1">
        <v>21.696999999999999</v>
      </c>
      <c r="AQ7156" s="1">
        <v>117.19</v>
      </c>
      <c r="AR7156" s="1">
        <v>128.68</v>
      </c>
      <c r="AS7156" s="1">
        <v>34.145000000000003</v>
      </c>
      <c r="AT7156" s="1">
        <v>134.22999999999999</v>
      </c>
      <c r="AU7156" s="1">
        <v>93.319000000000003</v>
      </c>
      <c r="AV7156" s="1">
        <v>138.74</v>
      </c>
      <c r="AW7156" s="1">
        <v>47.801000000000002</v>
      </c>
      <c r="AX7156" s="1">
        <v>144.21</v>
      </c>
      <c r="AY7156" s="1">
        <v>35.874000000000002</v>
      </c>
    </row>
    <row r="7157" spans="1:51" x14ac:dyDescent="0.25">
      <c r="A7157" t="s">
        <v>4973</v>
      </c>
      <c r="B7157" t="s">
        <v>8179</v>
      </c>
      <c r="C7157" s="1">
        <v>9.9074000000000009</v>
      </c>
      <c r="D7157" s="1">
        <v>15.891999999999999</v>
      </c>
      <c r="E7157" s="1">
        <v>12.068</v>
      </c>
      <c r="F7157" s="1">
        <v>93.921000000000006</v>
      </c>
      <c r="G7157" s="1">
        <v>11.101000000000001</v>
      </c>
      <c r="H7157" s="1">
        <v>93.555000000000007</v>
      </c>
      <c r="I7157" s="1">
        <v>20.452999999999999</v>
      </c>
      <c r="J7157" s="1">
        <v>89.555000000000007</v>
      </c>
      <c r="K7157" s="1">
        <v>7.5980999999999996</v>
      </c>
      <c r="L7157" s="1">
        <v>44.106999999999999</v>
      </c>
      <c r="M7157" s="1">
        <v>26.419</v>
      </c>
      <c r="N7157" s="1">
        <v>5.5724</v>
      </c>
      <c r="O7157" s="1">
        <v>15.106999999999999</v>
      </c>
      <c r="P7157" s="1">
        <v>24.852</v>
      </c>
      <c r="Q7157" s="1">
        <v>42.247999999999998</v>
      </c>
      <c r="R7157" s="1">
        <v>59.939</v>
      </c>
      <c r="S7157" s="1">
        <v>24.013000000000002</v>
      </c>
      <c r="T7157" s="1">
        <v>27.62</v>
      </c>
      <c r="U7157">
        <v>0</v>
      </c>
      <c r="V7157" s="1">
        <v>44.661999999999999</v>
      </c>
      <c r="W7157" s="1">
        <v>35.676000000000002</v>
      </c>
      <c r="X7157" s="1">
        <v>26.018000000000001</v>
      </c>
      <c r="Y7157" s="1">
        <v>175.22</v>
      </c>
      <c r="Z7157" s="1">
        <v>52.546999999999997</v>
      </c>
      <c r="AA7157">
        <v>0</v>
      </c>
      <c r="AB7157" s="1">
        <v>85.546000000000006</v>
      </c>
      <c r="AC7157" s="1">
        <v>11.786</v>
      </c>
      <c r="AD7157" s="1">
        <v>61.607999999999997</v>
      </c>
      <c r="AE7157" s="1">
        <v>105.94</v>
      </c>
      <c r="AF7157" s="1">
        <v>17.071000000000002</v>
      </c>
      <c r="AG7157">
        <v>0</v>
      </c>
      <c r="AH7157" s="1">
        <v>60.39</v>
      </c>
      <c r="AI7157" s="1">
        <v>34.667000000000002</v>
      </c>
      <c r="AJ7157">
        <v>0</v>
      </c>
      <c r="AK7157" s="1">
        <v>25.920999999999999</v>
      </c>
      <c r="AL7157">
        <v>0</v>
      </c>
      <c r="AM7157" s="1">
        <v>20.616</v>
      </c>
      <c r="AN7157" s="1">
        <v>13.118</v>
      </c>
      <c r="AO7157" s="1">
        <v>42.008000000000003</v>
      </c>
      <c r="AP7157" s="1">
        <v>126.72</v>
      </c>
      <c r="AQ7157" s="1">
        <v>107.49</v>
      </c>
      <c r="AR7157" s="1">
        <v>79.238</v>
      </c>
      <c r="AS7157" s="1">
        <v>185.16</v>
      </c>
      <c r="AT7157">
        <v>0</v>
      </c>
      <c r="AU7157" s="1">
        <v>11.759</v>
      </c>
      <c r="AV7157">
        <v>0</v>
      </c>
      <c r="AW7157" s="1">
        <v>38.816000000000003</v>
      </c>
      <c r="AX7157" s="1">
        <v>14.472</v>
      </c>
      <c r="AY7157" s="1">
        <v>29.306000000000001</v>
      </c>
    </row>
    <row r="7158" spans="1:51" x14ac:dyDescent="0.25">
      <c r="A7158" t="s">
        <v>1563</v>
      </c>
      <c r="B7158" t="s">
        <v>8180</v>
      </c>
      <c r="C7158" s="1">
        <v>19.780999999999999</v>
      </c>
      <c r="D7158" s="1">
        <v>43.487000000000002</v>
      </c>
      <c r="E7158" s="1">
        <v>10.878</v>
      </c>
      <c r="F7158" s="1">
        <v>10.269</v>
      </c>
      <c r="G7158" s="1">
        <v>42.871000000000002</v>
      </c>
      <c r="H7158" s="1">
        <v>15.851000000000001</v>
      </c>
      <c r="I7158" s="1">
        <v>24.571000000000002</v>
      </c>
      <c r="J7158" s="1">
        <v>10.528</v>
      </c>
      <c r="K7158" s="1">
        <v>9.9772999999999996</v>
      </c>
      <c r="L7158" s="1">
        <v>6.2206000000000001</v>
      </c>
      <c r="M7158">
        <v>0</v>
      </c>
      <c r="N7158" s="1">
        <v>18.486999999999998</v>
      </c>
      <c r="O7158" s="1">
        <v>9.5672999999999995</v>
      </c>
      <c r="P7158" s="1">
        <v>12.97</v>
      </c>
      <c r="Q7158" s="1">
        <v>7.6032000000000002</v>
      </c>
      <c r="R7158">
        <v>0</v>
      </c>
      <c r="S7158" s="1">
        <v>12.861000000000001</v>
      </c>
      <c r="T7158" s="1">
        <v>5.9721000000000002</v>
      </c>
      <c r="U7158" s="1">
        <v>32.030999999999999</v>
      </c>
      <c r="V7158" s="1">
        <v>15.268000000000001</v>
      </c>
      <c r="W7158" s="1">
        <v>12.292999999999999</v>
      </c>
      <c r="X7158" s="1">
        <v>17.763999999999999</v>
      </c>
      <c r="Y7158" s="1">
        <v>11.179</v>
      </c>
      <c r="Z7158" s="1">
        <v>19.742000000000001</v>
      </c>
      <c r="AA7158" s="1">
        <v>11.446999999999999</v>
      </c>
      <c r="AB7158" s="1">
        <v>19.638999999999999</v>
      </c>
      <c r="AC7158" s="1">
        <v>12.019</v>
      </c>
      <c r="AD7158" s="1">
        <v>10.111000000000001</v>
      </c>
      <c r="AE7158" s="1">
        <v>14.015000000000001</v>
      </c>
      <c r="AF7158" s="1">
        <v>10.201000000000001</v>
      </c>
      <c r="AG7158" s="1">
        <v>20.440999999999999</v>
      </c>
      <c r="AH7158" s="1">
        <v>19.766999999999999</v>
      </c>
      <c r="AI7158" s="1">
        <v>11.548999999999999</v>
      </c>
      <c r="AJ7158" s="1">
        <v>22.977</v>
      </c>
      <c r="AK7158" s="1">
        <v>10.67</v>
      </c>
      <c r="AL7158" s="1">
        <v>16.596</v>
      </c>
      <c r="AM7158" s="1">
        <v>29.094999999999999</v>
      </c>
      <c r="AN7158" s="1">
        <v>22.925999999999998</v>
      </c>
      <c r="AO7158" s="1">
        <v>11.247</v>
      </c>
      <c r="AP7158" s="1">
        <v>13.773999999999999</v>
      </c>
      <c r="AQ7158" s="1">
        <v>8.7182999999999993</v>
      </c>
      <c r="AR7158" s="1">
        <v>8.2074999999999996</v>
      </c>
      <c r="AS7158" s="1">
        <v>7.5339999999999998</v>
      </c>
      <c r="AT7158" s="1">
        <v>16.629000000000001</v>
      </c>
      <c r="AU7158" s="1">
        <v>9.4609000000000005</v>
      </c>
      <c r="AV7158" s="1">
        <v>13.912000000000001</v>
      </c>
      <c r="AW7158" s="1">
        <v>9.5836000000000006</v>
      </c>
      <c r="AX7158" s="1">
        <v>16.190000000000001</v>
      </c>
      <c r="AY7158" s="1">
        <v>9.9307999999999996</v>
      </c>
    </row>
    <row r="7159" spans="1:51" x14ac:dyDescent="0.25">
      <c r="A7159" t="s">
        <v>619</v>
      </c>
      <c r="B7159" t="s">
        <v>8181</v>
      </c>
      <c r="C7159">
        <v>0</v>
      </c>
      <c r="D7159">
        <v>0</v>
      </c>
      <c r="E7159">
        <v>0</v>
      </c>
      <c r="F7159">
        <v>0</v>
      </c>
      <c r="G7159">
        <v>0</v>
      </c>
      <c r="H7159" s="1">
        <v>33.981999999999999</v>
      </c>
      <c r="I7159">
        <v>0</v>
      </c>
      <c r="J7159">
        <v>0</v>
      </c>
      <c r="K7159" s="1">
        <v>27.69</v>
      </c>
      <c r="L7159" s="1">
        <v>22.297999999999998</v>
      </c>
      <c r="M7159" s="1">
        <v>29.675000000000001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 s="1">
        <v>28.178999999999998</v>
      </c>
      <c r="U7159" s="1">
        <v>48.371000000000002</v>
      </c>
      <c r="V7159" s="1">
        <v>23.504999999999999</v>
      </c>
      <c r="W7159">
        <v>0</v>
      </c>
      <c r="X7159" s="1">
        <v>24.452999999999999</v>
      </c>
      <c r="Y7159">
        <v>0</v>
      </c>
      <c r="Z7159">
        <v>0</v>
      </c>
      <c r="AA7159" s="1">
        <v>47.655999999999999</v>
      </c>
      <c r="AB7159">
        <v>0</v>
      </c>
      <c r="AC7159" s="1">
        <v>41.094000000000001</v>
      </c>
      <c r="AD7159">
        <v>0</v>
      </c>
      <c r="AE7159">
        <v>0</v>
      </c>
      <c r="AF7159">
        <v>0</v>
      </c>
      <c r="AG7159">
        <v>0</v>
      </c>
      <c r="AH7159" s="1">
        <v>70.283000000000001</v>
      </c>
      <c r="AI7159">
        <v>0</v>
      </c>
      <c r="AJ7159" s="1">
        <v>32.901000000000003</v>
      </c>
      <c r="AK7159">
        <v>0</v>
      </c>
      <c r="AL7159" s="1">
        <v>23.475999999999999</v>
      </c>
      <c r="AM7159">
        <v>0</v>
      </c>
      <c r="AN7159" s="1">
        <v>50.088000000000001</v>
      </c>
      <c r="AO7159">
        <v>0</v>
      </c>
      <c r="AP7159">
        <v>0</v>
      </c>
      <c r="AQ7159">
        <v>0</v>
      </c>
      <c r="AR7159">
        <v>0</v>
      </c>
      <c r="AS7159" s="1">
        <v>40.427</v>
      </c>
      <c r="AT7159">
        <v>0</v>
      </c>
      <c r="AU7159">
        <v>0</v>
      </c>
      <c r="AV7159">
        <v>0</v>
      </c>
      <c r="AW7159" s="1">
        <v>23.213999999999999</v>
      </c>
      <c r="AX7159" s="1">
        <v>52.026000000000003</v>
      </c>
      <c r="AY7159">
        <v>0</v>
      </c>
    </row>
    <row r="7160" spans="1:51" x14ac:dyDescent="0.25">
      <c r="A7160" t="s">
        <v>3344</v>
      </c>
      <c r="B7160" t="s">
        <v>8182</v>
      </c>
      <c r="C7160" s="1">
        <v>33.43</v>
      </c>
      <c r="D7160" s="1">
        <v>19.013999999999999</v>
      </c>
      <c r="E7160" s="1">
        <v>12.433999999999999</v>
      </c>
      <c r="F7160" s="1">
        <v>122.28</v>
      </c>
      <c r="G7160" s="1">
        <v>16.823</v>
      </c>
      <c r="H7160" s="1">
        <v>24.605</v>
      </c>
      <c r="I7160" s="1">
        <v>1281.4000000000001</v>
      </c>
      <c r="J7160" s="1">
        <v>51.707000000000001</v>
      </c>
      <c r="K7160" s="1">
        <v>729.43</v>
      </c>
      <c r="L7160" s="1">
        <v>16.521999999999998</v>
      </c>
      <c r="M7160">
        <v>0</v>
      </c>
      <c r="N7160" s="1">
        <v>26.972999999999999</v>
      </c>
      <c r="O7160" s="1">
        <v>28.016999999999999</v>
      </c>
      <c r="P7160">
        <v>0</v>
      </c>
      <c r="Q7160" s="1">
        <v>136.19</v>
      </c>
      <c r="R7160" s="1">
        <v>83.132000000000005</v>
      </c>
      <c r="S7160">
        <v>0</v>
      </c>
      <c r="T7160" s="1">
        <v>86.564999999999998</v>
      </c>
      <c r="U7160">
        <v>0</v>
      </c>
      <c r="V7160" s="1">
        <v>49.625</v>
      </c>
      <c r="W7160">
        <v>0</v>
      </c>
      <c r="X7160" s="1">
        <v>63.277999999999999</v>
      </c>
      <c r="Y7160" s="1">
        <v>34.271999999999998</v>
      </c>
      <c r="Z7160">
        <v>0</v>
      </c>
      <c r="AA7160">
        <v>0</v>
      </c>
      <c r="AB7160">
        <v>0</v>
      </c>
      <c r="AC7160">
        <v>0</v>
      </c>
      <c r="AD7160" s="1">
        <v>77.015000000000001</v>
      </c>
      <c r="AE7160" s="1">
        <v>35.783000000000001</v>
      </c>
      <c r="AF7160" s="1">
        <v>68.225999999999999</v>
      </c>
      <c r="AG7160" s="1">
        <v>43.881</v>
      </c>
      <c r="AH7160">
        <v>0</v>
      </c>
      <c r="AI7160" s="1">
        <v>14.192</v>
      </c>
      <c r="AJ7160">
        <v>0</v>
      </c>
      <c r="AK7160" s="1">
        <v>12.433</v>
      </c>
      <c r="AL7160" s="1">
        <v>20.841000000000001</v>
      </c>
      <c r="AM7160">
        <v>0</v>
      </c>
      <c r="AN7160">
        <v>0</v>
      </c>
      <c r="AO7160">
        <v>0</v>
      </c>
      <c r="AP7160">
        <v>0</v>
      </c>
      <c r="AQ7160">
        <v>0</v>
      </c>
      <c r="AR7160" s="1">
        <v>67.224999999999994</v>
      </c>
      <c r="AS7160" s="1">
        <v>49.348999999999997</v>
      </c>
      <c r="AT7160" s="1">
        <v>13.569000000000001</v>
      </c>
      <c r="AU7160" s="1">
        <v>55.828000000000003</v>
      </c>
      <c r="AV7160">
        <v>0</v>
      </c>
      <c r="AW7160" s="1">
        <v>18.113</v>
      </c>
      <c r="AX7160">
        <v>0</v>
      </c>
      <c r="AY7160" s="1">
        <v>46.932000000000002</v>
      </c>
    </row>
    <row r="7161" spans="1:51" x14ac:dyDescent="0.25">
      <c r="A7161" t="s">
        <v>741</v>
      </c>
      <c r="B7161" t="s">
        <v>8183</v>
      </c>
      <c r="C7161">
        <v>0</v>
      </c>
      <c r="D7161" s="1">
        <v>24.228000000000002</v>
      </c>
      <c r="E7161">
        <v>0</v>
      </c>
      <c r="F7161" s="1">
        <v>52.32</v>
      </c>
      <c r="G7161">
        <v>0</v>
      </c>
      <c r="H7161" s="1">
        <v>145.21</v>
      </c>
      <c r="I7161" s="1">
        <v>118.27</v>
      </c>
      <c r="J7161" s="1">
        <v>17.341999999999999</v>
      </c>
      <c r="K7161" s="1">
        <v>33.932000000000002</v>
      </c>
      <c r="L7161">
        <v>0</v>
      </c>
      <c r="M7161">
        <v>0</v>
      </c>
      <c r="N7161">
        <v>0</v>
      </c>
      <c r="O7161">
        <v>0</v>
      </c>
      <c r="P7161" s="1">
        <v>9.84</v>
      </c>
      <c r="Q7161" s="1">
        <v>20.727</v>
      </c>
      <c r="R7161" s="1">
        <v>27.361000000000001</v>
      </c>
      <c r="S7161" s="1">
        <v>15.144</v>
      </c>
      <c r="T7161">
        <v>0</v>
      </c>
      <c r="U7161" s="1">
        <v>41.292999999999999</v>
      </c>
      <c r="V7161" s="1">
        <v>187.39</v>
      </c>
      <c r="W7161" s="1">
        <v>44.753999999999998</v>
      </c>
      <c r="X7161">
        <v>0</v>
      </c>
      <c r="Y7161" s="1">
        <v>44.054000000000002</v>
      </c>
      <c r="Z7161" s="1">
        <v>98.414000000000001</v>
      </c>
      <c r="AA7161" s="1">
        <v>240.54</v>
      </c>
      <c r="AB7161" s="1">
        <v>55.999000000000002</v>
      </c>
      <c r="AC7161">
        <v>0</v>
      </c>
      <c r="AD7161" s="1">
        <v>60.790999999999997</v>
      </c>
      <c r="AE7161">
        <v>0</v>
      </c>
      <c r="AF7161">
        <v>0</v>
      </c>
      <c r="AG7161">
        <v>0</v>
      </c>
      <c r="AH7161" s="1">
        <v>36.576000000000001</v>
      </c>
      <c r="AI7161" s="1">
        <v>43.753999999999998</v>
      </c>
      <c r="AJ7161" s="1">
        <v>348.86</v>
      </c>
      <c r="AK7161" s="1">
        <v>95.009</v>
      </c>
      <c r="AL7161">
        <v>0</v>
      </c>
      <c r="AM7161" s="1">
        <v>48.938000000000002</v>
      </c>
      <c r="AN7161" s="1">
        <v>27.125</v>
      </c>
      <c r="AO7161">
        <v>0</v>
      </c>
      <c r="AP7161" s="1">
        <v>27.513999999999999</v>
      </c>
      <c r="AQ7161" s="1">
        <v>38.957999999999998</v>
      </c>
      <c r="AR7161">
        <v>0</v>
      </c>
      <c r="AS7161">
        <v>0</v>
      </c>
      <c r="AT7161" s="1">
        <v>81.876000000000005</v>
      </c>
      <c r="AU7161" s="1">
        <v>67.147999999999996</v>
      </c>
      <c r="AV7161" s="1">
        <v>35.003999999999998</v>
      </c>
      <c r="AW7161" s="1">
        <v>91.343999999999994</v>
      </c>
      <c r="AX7161" s="1">
        <v>122.66</v>
      </c>
      <c r="AY7161" s="1">
        <v>249.47</v>
      </c>
    </row>
    <row r="7162" spans="1:51" x14ac:dyDescent="0.25">
      <c r="A7162" t="s">
        <v>2778</v>
      </c>
      <c r="B7162" t="s">
        <v>8184</v>
      </c>
      <c r="C7162">
        <v>0</v>
      </c>
      <c r="D7162" s="1">
        <v>21.280999999999999</v>
      </c>
      <c r="E7162" s="1">
        <v>25.527999999999999</v>
      </c>
      <c r="F7162">
        <v>0</v>
      </c>
      <c r="G7162">
        <v>0</v>
      </c>
      <c r="H7162" s="1">
        <v>41.372</v>
      </c>
      <c r="I7162" s="1">
        <v>50.439</v>
      </c>
      <c r="J7162" s="1">
        <v>18.891999999999999</v>
      </c>
      <c r="K7162">
        <v>0</v>
      </c>
      <c r="L7162" s="1">
        <v>44.351999999999997</v>
      </c>
      <c r="M7162" s="1">
        <v>34.283999999999999</v>
      </c>
      <c r="N7162">
        <v>0</v>
      </c>
      <c r="O7162" s="1">
        <v>29.024000000000001</v>
      </c>
      <c r="P7162" s="1">
        <v>29.289000000000001</v>
      </c>
      <c r="Q7162" s="1">
        <v>19.343</v>
      </c>
      <c r="R7162" s="1">
        <v>41.622</v>
      </c>
      <c r="S7162" s="1">
        <v>97.013000000000005</v>
      </c>
      <c r="T7162">
        <v>0</v>
      </c>
      <c r="U7162">
        <v>0</v>
      </c>
      <c r="V7162">
        <v>0</v>
      </c>
      <c r="W7162">
        <v>0</v>
      </c>
      <c r="X7162" s="1">
        <v>9.6409000000000002</v>
      </c>
      <c r="Y7162" s="1">
        <v>13.206</v>
      </c>
      <c r="Z7162" s="1">
        <v>62.078000000000003</v>
      </c>
      <c r="AA7162">
        <v>0</v>
      </c>
      <c r="AB7162" s="1">
        <v>27.962</v>
      </c>
      <c r="AC7162" s="1">
        <v>34.341999999999999</v>
      </c>
      <c r="AD7162" s="1">
        <v>9.4338999999999995</v>
      </c>
      <c r="AE7162" s="1">
        <v>4.8784000000000001</v>
      </c>
      <c r="AF7162" s="1">
        <v>37.646999999999998</v>
      </c>
      <c r="AG7162" s="1">
        <v>70.054000000000002</v>
      </c>
      <c r="AH7162" s="1">
        <v>44.68</v>
      </c>
      <c r="AI7162">
        <v>0</v>
      </c>
      <c r="AJ7162" s="1">
        <v>24.975000000000001</v>
      </c>
      <c r="AK7162" s="1">
        <v>17.98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 s="1">
        <v>27.690999999999999</v>
      </c>
      <c r="AU7162">
        <v>0</v>
      </c>
      <c r="AV7162">
        <v>0</v>
      </c>
      <c r="AW7162">
        <v>0</v>
      </c>
      <c r="AX7162">
        <v>0</v>
      </c>
      <c r="AY7162" s="1">
        <v>13.002000000000001</v>
      </c>
    </row>
    <row r="7163" spans="1:51" x14ac:dyDescent="0.25">
      <c r="A7163" t="s">
        <v>2002</v>
      </c>
      <c r="B7163" t="s">
        <v>8185</v>
      </c>
      <c r="C7163" s="1">
        <v>45.563000000000002</v>
      </c>
      <c r="D7163" s="1">
        <v>13.147</v>
      </c>
      <c r="E7163">
        <v>0</v>
      </c>
      <c r="F7163" s="1">
        <v>63.213999999999999</v>
      </c>
      <c r="G7163">
        <v>0</v>
      </c>
      <c r="H7163" s="1">
        <v>12.847</v>
      </c>
      <c r="I7163">
        <v>0</v>
      </c>
      <c r="J7163" s="1">
        <v>10.425000000000001</v>
      </c>
      <c r="K7163" s="1">
        <v>74.222999999999999</v>
      </c>
      <c r="L7163" s="1">
        <v>11.69</v>
      </c>
      <c r="M7163" s="1">
        <v>50.152000000000001</v>
      </c>
      <c r="N7163">
        <v>0</v>
      </c>
      <c r="O7163" s="1">
        <v>11.734</v>
      </c>
      <c r="P7163">
        <v>0</v>
      </c>
      <c r="Q7163" s="1">
        <v>10.651</v>
      </c>
      <c r="R7163">
        <v>0</v>
      </c>
      <c r="S7163" s="1">
        <v>44.249000000000002</v>
      </c>
      <c r="T7163" s="1">
        <v>12.651999999999999</v>
      </c>
      <c r="U7163">
        <v>0</v>
      </c>
      <c r="V7163">
        <v>0</v>
      </c>
      <c r="W7163" s="1">
        <v>17.722999999999999</v>
      </c>
      <c r="X7163" s="1">
        <v>18.036999999999999</v>
      </c>
      <c r="Y7163" s="1">
        <v>15.733000000000001</v>
      </c>
      <c r="Z7163" s="1">
        <v>25.774000000000001</v>
      </c>
      <c r="AA7163" s="1">
        <v>14.054</v>
      </c>
      <c r="AB7163" s="1">
        <v>13.1</v>
      </c>
      <c r="AC7163" s="1">
        <v>32.066000000000003</v>
      </c>
      <c r="AD7163" s="1">
        <v>26.177</v>
      </c>
      <c r="AE7163">
        <v>0</v>
      </c>
      <c r="AF7163" s="1">
        <v>12.587</v>
      </c>
      <c r="AG7163">
        <v>0</v>
      </c>
      <c r="AH7163" s="1">
        <v>34.256</v>
      </c>
      <c r="AI7163" s="1">
        <v>37.360999999999997</v>
      </c>
      <c r="AJ7163">
        <v>0</v>
      </c>
      <c r="AK7163">
        <v>0</v>
      </c>
      <c r="AL7163" s="1">
        <v>22.495999999999999</v>
      </c>
      <c r="AM7163" s="1">
        <v>13.071</v>
      </c>
      <c r="AN7163">
        <v>0</v>
      </c>
      <c r="AO7163" s="1">
        <v>15.215999999999999</v>
      </c>
      <c r="AP7163">
        <v>0</v>
      </c>
      <c r="AQ7163" s="1">
        <v>13.249000000000001</v>
      </c>
      <c r="AR7163">
        <v>0</v>
      </c>
      <c r="AS7163" s="1">
        <v>17.96</v>
      </c>
      <c r="AT7163" s="1">
        <v>41.548999999999999</v>
      </c>
      <c r="AU7163">
        <v>0</v>
      </c>
      <c r="AV7163">
        <v>0</v>
      </c>
      <c r="AW7163">
        <v>0</v>
      </c>
      <c r="AX7163" s="1">
        <v>23.509</v>
      </c>
      <c r="AY7163" s="1">
        <v>9.9702999999999999</v>
      </c>
    </row>
    <row r="7164" spans="1:51" x14ac:dyDescent="0.25">
      <c r="B7164" t="s">
        <v>8186</v>
      </c>
      <c r="C7164" s="1">
        <v>23.962</v>
      </c>
      <c r="D7164" s="1">
        <v>61.762999999999998</v>
      </c>
      <c r="E7164" s="1">
        <v>19.326000000000001</v>
      </c>
      <c r="F7164" s="1">
        <v>40.700000000000003</v>
      </c>
      <c r="G7164" s="1">
        <v>18.931999999999999</v>
      </c>
      <c r="H7164" s="1">
        <v>42.677</v>
      </c>
      <c r="I7164" s="1">
        <v>285.27</v>
      </c>
      <c r="J7164" s="1">
        <v>69.613</v>
      </c>
      <c r="K7164" s="1">
        <v>21.12</v>
      </c>
      <c r="L7164" s="1">
        <v>32.472000000000001</v>
      </c>
      <c r="M7164" s="1">
        <v>134.94</v>
      </c>
      <c r="N7164" s="1">
        <v>18.38</v>
      </c>
      <c r="O7164" s="1">
        <v>23.942</v>
      </c>
      <c r="P7164" s="1">
        <v>35.655000000000001</v>
      </c>
      <c r="Q7164" s="1">
        <v>17.96</v>
      </c>
      <c r="R7164" s="1">
        <v>34.095999999999997</v>
      </c>
      <c r="S7164" s="1">
        <v>50.642000000000003</v>
      </c>
      <c r="T7164" s="1">
        <v>31.943999999999999</v>
      </c>
      <c r="U7164" s="1">
        <v>73.608999999999995</v>
      </c>
      <c r="V7164" s="1">
        <v>24.343</v>
      </c>
      <c r="W7164" s="1">
        <v>14.438000000000001</v>
      </c>
      <c r="X7164" s="1">
        <v>32.46</v>
      </c>
      <c r="Y7164" s="1">
        <v>368.49</v>
      </c>
      <c r="Z7164" s="1">
        <v>25.766999999999999</v>
      </c>
      <c r="AA7164">
        <v>0</v>
      </c>
      <c r="AB7164" s="1">
        <v>28.588000000000001</v>
      </c>
      <c r="AC7164" s="1">
        <v>105.85</v>
      </c>
      <c r="AD7164" s="1">
        <v>27.254999999999999</v>
      </c>
      <c r="AE7164" s="1">
        <v>41.493000000000002</v>
      </c>
      <c r="AF7164" s="1">
        <v>37.954000000000001</v>
      </c>
      <c r="AG7164" s="1">
        <v>34.655000000000001</v>
      </c>
      <c r="AH7164" s="1">
        <v>77.488</v>
      </c>
      <c r="AI7164" s="1">
        <v>227.17</v>
      </c>
      <c r="AJ7164" s="1">
        <v>71.113</v>
      </c>
      <c r="AK7164" s="1">
        <v>72.06</v>
      </c>
      <c r="AL7164" s="1">
        <v>55.406999999999996</v>
      </c>
      <c r="AM7164" s="1">
        <v>86.218000000000004</v>
      </c>
      <c r="AN7164" s="1">
        <v>40.39</v>
      </c>
      <c r="AO7164" s="1">
        <v>35.877000000000002</v>
      </c>
      <c r="AP7164" s="1">
        <v>173.54</v>
      </c>
      <c r="AQ7164" s="1">
        <v>59.576999999999998</v>
      </c>
      <c r="AR7164" s="1">
        <v>988.73</v>
      </c>
      <c r="AS7164" s="1">
        <v>25.186</v>
      </c>
      <c r="AT7164" s="1">
        <v>66.95</v>
      </c>
      <c r="AU7164" s="1">
        <v>111.96</v>
      </c>
      <c r="AV7164" s="1">
        <v>2370</v>
      </c>
      <c r="AW7164" s="1">
        <v>79.879000000000005</v>
      </c>
      <c r="AX7164" s="1">
        <v>34.097000000000001</v>
      </c>
      <c r="AY7164" s="1">
        <v>61.238999999999997</v>
      </c>
    </row>
    <row r="7165" spans="1:51" x14ac:dyDescent="0.25">
      <c r="A7165" t="s">
        <v>756</v>
      </c>
      <c r="B7165" t="s">
        <v>8187</v>
      </c>
      <c r="C7165" s="1">
        <v>23.95</v>
      </c>
      <c r="D7165" s="1">
        <v>113.28</v>
      </c>
      <c r="E7165" s="1">
        <v>32.606999999999999</v>
      </c>
      <c r="F7165" s="1">
        <v>16.673999999999999</v>
      </c>
      <c r="G7165" s="1">
        <v>36.542000000000002</v>
      </c>
      <c r="H7165" s="1">
        <v>27.073</v>
      </c>
      <c r="I7165" s="1">
        <v>45.05</v>
      </c>
      <c r="J7165" s="1">
        <v>60.713999999999999</v>
      </c>
      <c r="K7165" s="1">
        <v>88.712999999999994</v>
      </c>
      <c r="L7165" s="1">
        <v>103.02</v>
      </c>
      <c r="M7165" s="1">
        <v>39.594000000000001</v>
      </c>
      <c r="N7165" s="1">
        <v>27.396000000000001</v>
      </c>
      <c r="O7165" s="1">
        <v>90.492000000000004</v>
      </c>
      <c r="P7165" s="1">
        <v>268.39</v>
      </c>
      <c r="Q7165" s="1">
        <v>11632</v>
      </c>
      <c r="R7165" s="1">
        <v>25.102</v>
      </c>
      <c r="S7165" s="1">
        <v>316.85000000000002</v>
      </c>
      <c r="T7165" s="1">
        <v>32.258000000000003</v>
      </c>
      <c r="U7165" s="1">
        <v>55.289000000000001</v>
      </c>
      <c r="V7165" s="1">
        <v>16.213999999999999</v>
      </c>
      <c r="W7165" s="1">
        <v>43.825000000000003</v>
      </c>
      <c r="X7165" s="1">
        <v>35.131999999999998</v>
      </c>
      <c r="Y7165" s="1">
        <v>39.984000000000002</v>
      </c>
      <c r="Z7165" s="1">
        <v>367.96</v>
      </c>
      <c r="AA7165" s="1">
        <v>62.731000000000002</v>
      </c>
      <c r="AB7165" s="1">
        <v>12.901999999999999</v>
      </c>
      <c r="AC7165" s="1">
        <v>162.43</v>
      </c>
      <c r="AD7165" s="1">
        <v>60.003</v>
      </c>
      <c r="AE7165" s="1">
        <v>117.83</v>
      </c>
      <c r="AF7165" s="1">
        <v>18.548999999999999</v>
      </c>
      <c r="AG7165" s="1">
        <v>124.27</v>
      </c>
      <c r="AH7165" s="1">
        <v>34.085000000000001</v>
      </c>
      <c r="AI7165" s="1">
        <v>15.94</v>
      </c>
      <c r="AJ7165" s="1">
        <v>47.38</v>
      </c>
      <c r="AK7165" s="1">
        <v>240.33</v>
      </c>
      <c r="AL7165" s="1">
        <v>25.518999999999998</v>
      </c>
      <c r="AM7165" s="1">
        <v>62.006999999999998</v>
      </c>
      <c r="AN7165" s="1">
        <v>32.539000000000001</v>
      </c>
      <c r="AO7165" s="1">
        <v>44.523000000000003</v>
      </c>
      <c r="AP7165" s="1">
        <v>30.135999999999999</v>
      </c>
      <c r="AQ7165" s="1">
        <v>284.14999999999998</v>
      </c>
      <c r="AR7165" s="1">
        <v>32.906999999999996</v>
      </c>
      <c r="AS7165" s="1">
        <v>29.280999999999999</v>
      </c>
      <c r="AT7165" s="1">
        <v>22.774000000000001</v>
      </c>
      <c r="AU7165" s="1">
        <v>24.509</v>
      </c>
      <c r="AV7165" s="1">
        <v>30.385000000000002</v>
      </c>
      <c r="AW7165" s="1">
        <v>67.548000000000002</v>
      </c>
      <c r="AX7165" s="1">
        <v>65.766000000000005</v>
      </c>
      <c r="AY7165" s="1">
        <v>30.236999999999998</v>
      </c>
    </row>
    <row r="7166" spans="1:51" x14ac:dyDescent="0.25">
      <c r="A7166" t="s">
        <v>3060</v>
      </c>
      <c r="B7166" t="s">
        <v>8188</v>
      </c>
      <c r="C7166" s="1">
        <v>21.713000000000001</v>
      </c>
      <c r="D7166" s="1">
        <v>12.17</v>
      </c>
      <c r="E7166" s="1">
        <v>27.626000000000001</v>
      </c>
      <c r="F7166" s="1">
        <v>5.9081000000000001</v>
      </c>
      <c r="G7166">
        <v>0</v>
      </c>
      <c r="H7166" s="1">
        <v>19.382999999999999</v>
      </c>
      <c r="I7166">
        <v>0</v>
      </c>
      <c r="J7166" s="1">
        <v>12.805</v>
      </c>
      <c r="K7166" s="1">
        <v>23.937000000000001</v>
      </c>
      <c r="L7166">
        <v>0</v>
      </c>
      <c r="M7166" s="1">
        <v>29.853999999999999</v>
      </c>
      <c r="N7166" s="1">
        <v>12.760999999999999</v>
      </c>
      <c r="O7166" s="1">
        <v>90.590999999999994</v>
      </c>
      <c r="P7166" s="1">
        <v>37.877000000000002</v>
      </c>
      <c r="Q7166" s="1">
        <v>70.742999999999995</v>
      </c>
      <c r="R7166" s="1">
        <v>96.233000000000004</v>
      </c>
      <c r="S7166" s="1">
        <v>41.384</v>
      </c>
      <c r="T7166" s="1">
        <v>15.122</v>
      </c>
      <c r="U7166">
        <v>0</v>
      </c>
      <c r="V7166">
        <v>0</v>
      </c>
      <c r="W7166">
        <v>0</v>
      </c>
      <c r="X7166" s="1">
        <v>60.725000000000001</v>
      </c>
      <c r="Y7166" s="1">
        <v>65.778000000000006</v>
      </c>
      <c r="Z7166">
        <v>0</v>
      </c>
      <c r="AA7166" s="1">
        <v>9.5038</v>
      </c>
      <c r="AB7166" s="1">
        <v>35.276000000000003</v>
      </c>
      <c r="AC7166">
        <v>0</v>
      </c>
      <c r="AD7166" s="1">
        <v>48.018000000000001</v>
      </c>
      <c r="AE7166" s="1">
        <v>27.641999999999999</v>
      </c>
      <c r="AF7166" s="1">
        <v>39.162999999999997</v>
      </c>
      <c r="AG7166" s="1">
        <v>8.9099000000000004</v>
      </c>
      <c r="AH7166" s="1">
        <v>20.940999999999999</v>
      </c>
      <c r="AI7166" s="1">
        <v>17.294</v>
      </c>
      <c r="AJ7166" s="1">
        <v>63.698</v>
      </c>
      <c r="AK7166" s="1">
        <v>5.5961999999999996</v>
      </c>
      <c r="AL7166" s="1">
        <v>8.5759000000000007</v>
      </c>
      <c r="AM7166">
        <v>0</v>
      </c>
      <c r="AN7166">
        <v>0</v>
      </c>
      <c r="AO7166">
        <v>0</v>
      </c>
      <c r="AP7166" s="1">
        <v>54.582999999999998</v>
      </c>
      <c r="AQ7166" s="1">
        <v>5.1523000000000003</v>
      </c>
      <c r="AR7166" s="1">
        <v>15.804</v>
      </c>
      <c r="AS7166" s="1">
        <v>6.2108999999999996</v>
      </c>
      <c r="AT7166" s="1">
        <v>21.119</v>
      </c>
      <c r="AU7166">
        <v>0</v>
      </c>
      <c r="AV7166" s="1">
        <v>28.824999999999999</v>
      </c>
      <c r="AW7166" s="1">
        <v>11.348000000000001</v>
      </c>
      <c r="AX7166">
        <v>0</v>
      </c>
      <c r="AY7166" s="1">
        <v>5.5324</v>
      </c>
    </row>
    <row r="7167" spans="1:51" x14ac:dyDescent="0.25">
      <c r="A7167" t="s">
        <v>1455</v>
      </c>
      <c r="B7167" t="s">
        <v>8189</v>
      </c>
      <c r="C7167" s="1">
        <v>21.036000000000001</v>
      </c>
      <c r="D7167" s="1">
        <v>16.420999999999999</v>
      </c>
      <c r="E7167" s="1">
        <v>25.132999999999999</v>
      </c>
      <c r="F7167" s="1">
        <v>23.864000000000001</v>
      </c>
      <c r="G7167" s="1">
        <v>26.052</v>
      </c>
      <c r="H7167" s="1">
        <v>26.440999999999999</v>
      </c>
      <c r="I7167" s="1">
        <v>15.97</v>
      </c>
      <c r="J7167" s="1">
        <v>27.140999999999998</v>
      </c>
      <c r="K7167" s="1">
        <v>44.162999999999997</v>
      </c>
      <c r="L7167" s="1">
        <v>9.3330000000000002</v>
      </c>
      <c r="M7167" s="1">
        <v>16.908000000000001</v>
      </c>
      <c r="N7167" s="1">
        <v>12.419</v>
      </c>
      <c r="O7167" s="1">
        <v>12.553000000000001</v>
      </c>
      <c r="P7167" s="1">
        <v>18.88</v>
      </c>
      <c r="Q7167" s="1">
        <v>11.484</v>
      </c>
      <c r="R7167" s="1">
        <v>18.372</v>
      </c>
      <c r="S7167" s="1">
        <v>28.390999999999998</v>
      </c>
      <c r="T7167" s="1">
        <v>33.027000000000001</v>
      </c>
      <c r="U7167" s="1">
        <v>16.684000000000001</v>
      </c>
      <c r="V7167" s="1">
        <v>16.175000000000001</v>
      </c>
      <c r="W7167" s="1">
        <v>16.449000000000002</v>
      </c>
      <c r="X7167" s="1">
        <v>9.5324000000000009</v>
      </c>
      <c r="Y7167" s="1">
        <v>23.276</v>
      </c>
      <c r="Z7167" s="1">
        <v>19.686</v>
      </c>
      <c r="AA7167" s="1">
        <v>17.221</v>
      </c>
      <c r="AB7167" s="1">
        <v>33.838000000000001</v>
      </c>
      <c r="AC7167" s="1">
        <v>18.382000000000001</v>
      </c>
      <c r="AD7167" s="1">
        <v>16.475000000000001</v>
      </c>
      <c r="AE7167" s="1">
        <v>9.2066999999999997</v>
      </c>
      <c r="AF7167" s="1">
        <v>760.6</v>
      </c>
      <c r="AG7167" s="1">
        <v>31.693000000000001</v>
      </c>
      <c r="AH7167" s="1">
        <v>11.571</v>
      </c>
      <c r="AI7167" s="1">
        <v>15.244</v>
      </c>
      <c r="AJ7167" s="1">
        <v>15.47</v>
      </c>
      <c r="AK7167" s="1">
        <v>71.415000000000006</v>
      </c>
      <c r="AL7167" s="1">
        <v>91.465000000000003</v>
      </c>
      <c r="AM7167" s="1">
        <v>113.22</v>
      </c>
      <c r="AN7167" s="1">
        <v>14.968</v>
      </c>
      <c r="AO7167" s="1">
        <v>23.788</v>
      </c>
      <c r="AP7167">
        <v>0</v>
      </c>
      <c r="AQ7167" s="1">
        <v>13.757</v>
      </c>
      <c r="AR7167" s="1">
        <v>12.019</v>
      </c>
      <c r="AS7167" s="1">
        <v>18.905000000000001</v>
      </c>
      <c r="AT7167" s="1">
        <v>12.021000000000001</v>
      </c>
      <c r="AU7167" s="1">
        <v>11.55</v>
      </c>
      <c r="AV7167" s="1">
        <v>6.4882</v>
      </c>
      <c r="AW7167" s="1">
        <v>6.9886999999999997</v>
      </c>
      <c r="AX7167" s="1">
        <v>16.579000000000001</v>
      </c>
      <c r="AY7167" s="1">
        <v>19.975999999999999</v>
      </c>
    </row>
    <row r="7168" spans="1:51" x14ac:dyDescent="0.25">
      <c r="A7168" t="s">
        <v>926</v>
      </c>
      <c r="B7168" t="s">
        <v>8190</v>
      </c>
      <c r="C7168" s="1">
        <v>43.969000000000001</v>
      </c>
      <c r="D7168" s="1">
        <v>145.29</v>
      </c>
      <c r="E7168" s="1">
        <v>116.62</v>
      </c>
      <c r="F7168" s="1">
        <v>67.575999999999993</v>
      </c>
      <c r="G7168" s="1">
        <v>42.521999999999998</v>
      </c>
      <c r="H7168" s="1">
        <v>25.664000000000001</v>
      </c>
      <c r="I7168" s="1">
        <v>31.513999999999999</v>
      </c>
      <c r="J7168" s="1">
        <v>31.975000000000001</v>
      </c>
      <c r="K7168" s="1">
        <v>70.888000000000005</v>
      </c>
      <c r="L7168" s="1">
        <v>43.774000000000001</v>
      </c>
      <c r="M7168" s="1">
        <v>77.316000000000003</v>
      </c>
      <c r="N7168" s="1">
        <v>51.238</v>
      </c>
      <c r="O7168" s="1">
        <v>134.61000000000001</v>
      </c>
      <c r="P7168" s="1">
        <v>16.634</v>
      </c>
      <c r="Q7168" s="1">
        <v>65.197999999999993</v>
      </c>
      <c r="R7168" s="1">
        <v>181.88</v>
      </c>
      <c r="S7168" s="1">
        <v>57.965000000000003</v>
      </c>
      <c r="T7168" s="1">
        <v>75.534000000000006</v>
      </c>
      <c r="U7168" s="1">
        <v>14.874000000000001</v>
      </c>
      <c r="V7168" s="1">
        <v>16.238</v>
      </c>
      <c r="W7168" s="1">
        <v>117.7</v>
      </c>
      <c r="X7168" s="1">
        <v>32.576000000000001</v>
      </c>
      <c r="Y7168" s="1">
        <v>12.098000000000001</v>
      </c>
      <c r="Z7168" s="1">
        <v>7.5881999999999996</v>
      </c>
      <c r="AA7168" s="1">
        <v>97.38</v>
      </c>
      <c r="AB7168" s="1">
        <v>94.798000000000002</v>
      </c>
      <c r="AC7168" s="1">
        <v>132.24</v>
      </c>
      <c r="AD7168" s="1">
        <v>63.841999999999999</v>
      </c>
      <c r="AE7168" s="1">
        <v>25.041</v>
      </c>
      <c r="AF7168" s="1">
        <v>20.58</v>
      </c>
      <c r="AG7168" s="1">
        <v>20.902999999999999</v>
      </c>
      <c r="AH7168">
        <v>0</v>
      </c>
      <c r="AI7168">
        <v>0</v>
      </c>
      <c r="AJ7168" s="1">
        <v>124.23</v>
      </c>
      <c r="AK7168" s="1">
        <v>47.131</v>
      </c>
      <c r="AL7168" s="1">
        <v>36.045999999999999</v>
      </c>
      <c r="AM7168" s="1">
        <v>12.612</v>
      </c>
      <c r="AN7168" s="1">
        <v>19.29</v>
      </c>
      <c r="AO7168" s="1">
        <v>115.92</v>
      </c>
      <c r="AP7168" s="1">
        <v>48.542000000000002</v>
      </c>
      <c r="AQ7168">
        <v>0</v>
      </c>
      <c r="AR7168" s="1">
        <v>31.995000000000001</v>
      </c>
      <c r="AS7168" s="1">
        <v>58.625999999999998</v>
      </c>
      <c r="AT7168" s="1">
        <v>24.081</v>
      </c>
      <c r="AU7168" s="1">
        <v>53.351999999999997</v>
      </c>
      <c r="AV7168" s="1">
        <v>24.802</v>
      </c>
      <c r="AW7168" s="1">
        <v>77.179000000000002</v>
      </c>
      <c r="AX7168" s="1">
        <v>82.448999999999998</v>
      </c>
      <c r="AY7168" s="1">
        <v>35.517000000000003</v>
      </c>
    </row>
    <row r="7169" spans="1:51" x14ac:dyDescent="0.25">
      <c r="A7169" t="s">
        <v>689</v>
      </c>
      <c r="B7169" t="s">
        <v>8191</v>
      </c>
      <c r="C7169">
        <v>0</v>
      </c>
      <c r="D7169">
        <v>0</v>
      </c>
      <c r="E7169" s="1">
        <v>48.508000000000003</v>
      </c>
      <c r="F7169">
        <v>0</v>
      </c>
      <c r="G7169">
        <v>0</v>
      </c>
      <c r="H7169" s="1">
        <v>24.216999999999999</v>
      </c>
      <c r="I7169" s="1">
        <v>36.1</v>
      </c>
      <c r="J7169">
        <v>0</v>
      </c>
      <c r="K7169" s="1">
        <v>132.91999999999999</v>
      </c>
      <c r="L7169">
        <v>0</v>
      </c>
      <c r="M7169">
        <v>0</v>
      </c>
      <c r="N7169" s="1">
        <v>12.006</v>
      </c>
      <c r="O7169">
        <v>0</v>
      </c>
      <c r="P7169">
        <v>0</v>
      </c>
      <c r="Q7169">
        <v>0</v>
      </c>
      <c r="R7169">
        <v>0</v>
      </c>
      <c r="S7169" s="1">
        <v>12.128</v>
      </c>
      <c r="T7169">
        <v>0</v>
      </c>
      <c r="U7169" s="1">
        <v>18.951000000000001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>
        <v>0</v>
      </c>
      <c r="AJ7169">
        <v>0</v>
      </c>
      <c r="AK7169" s="1">
        <v>164.1</v>
      </c>
      <c r="AL7169" s="1">
        <v>111.09</v>
      </c>
      <c r="AM7169">
        <v>0</v>
      </c>
      <c r="AN7169">
        <v>0</v>
      </c>
      <c r="AO7169" s="1">
        <v>191.87</v>
      </c>
      <c r="AP7169" s="1">
        <v>8.8458000000000006</v>
      </c>
      <c r="AQ7169">
        <v>0</v>
      </c>
      <c r="AR7169">
        <v>0</v>
      </c>
      <c r="AS7169">
        <v>0</v>
      </c>
      <c r="AT7169">
        <v>0</v>
      </c>
      <c r="AU7169">
        <v>0</v>
      </c>
      <c r="AV7169" s="1">
        <v>118.44</v>
      </c>
      <c r="AW7169">
        <v>0</v>
      </c>
      <c r="AX7169">
        <v>0</v>
      </c>
      <c r="AY7169" s="1">
        <v>139.9</v>
      </c>
    </row>
    <row r="7170" spans="1:51" x14ac:dyDescent="0.25">
      <c r="A7170" t="s">
        <v>1322</v>
      </c>
      <c r="B7170" t="s">
        <v>8192</v>
      </c>
      <c r="C7170">
        <v>0</v>
      </c>
      <c r="D7170">
        <v>0</v>
      </c>
      <c r="E7170" s="1">
        <v>56.328000000000003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 s="1">
        <v>40.045999999999999</v>
      </c>
      <c r="M7170" s="1">
        <v>78.584000000000003</v>
      </c>
      <c r="N7170">
        <v>0</v>
      </c>
      <c r="O7170" s="1">
        <v>42.662999999999997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 s="1">
        <v>31.931000000000001</v>
      </c>
      <c r="W7170" s="1">
        <v>153.81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 s="1">
        <v>87.216999999999999</v>
      </c>
      <c r="AE7170">
        <v>0</v>
      </c>
      <c r="AF7170" s="1">
        <v>41.033999999999999</v>
      </c>
      <c r="AG7170" s="1">
        <v>31.433</v>
      </c>
      <c r="AH7170" s="1">
        <v>37.302999999999997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 s="1">
        <v>37.880000000000003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</row>
    <row r="7171" spans="1:51" x14ac:dyDescent="0.25">
      <c r="A7171" t="s">
        <v>5349</v>
      </c>
      <c r="B7171" t="s">
        <v>8193</v>
      </c>
      <c r="C7171">
        <v>0</v>
      </c>
      <c r="D7171" s="1">
        <v>36.384999999999998</v>
      </c>
      <c r="E7171" s="1">
        <v>21.248999999999999</v>
      </c>
      <c r="F7171" s="1">
        <v>70.959000000000003</v>
      </c>
      <c r="G7171" s="1">
        <v>55.118000000000002</v>
      </c>
      <c r="H7171" s="1">
        <v>15.532</v>
      </c>
      <c r="I7171" s="1">
        <v>18.024000000000001</v>
      </c>
      <c r="J7171">
        <v>0</v>
      </c>
      <c r="K7171">
        <v>0</v>
      </c>
      <c r="L7171" s="1">
        <v>39.518000000000001</v>
      </c>
      <c r="M7171" s="1">
        <v>44.902000000000001</v>
      </c>
      <c r="N7171">
        <v>0</v>
      </c>
      <c r="O7171" s="1">
        <v>51.929000000000002</v>
      </c>
      <c r="P7171">
        <v>0</v>
      </c>
      <c r="Q7171" s="1">
        <v>10.417</v>
      </c>
      <c r="R7171" s="1">
        <v>11.058999999999999</v>
      </c>
      <c r="S7171" s="1">
        <v>58.332999999999998</v>
      </c>
      <c r="T7171" s="1">
        <v>20.759</v>
      </c>
      <c r="U7171">
        <v>0</v>
      </c>
      <c r="V7171" s="1">
        <v>20.372</v>
      </c>
      <c r="W7171" s="1">
        <v>73.727999999999994</v>
      </c>
      <c r="X7171" s="1">
        <v>10.436</v>
      </c>
      <c r="Y7171">
        <v>0</v>
      </c>
      <c r="Z7171">
        <v>0</v>
      </c>
      <c r="AA7171">
        <v>0</v>
      </c>
      <c r="AB7171">
        <v>0</v>
      </c>
      <c r="AC7171">
        <v>0</v>
      </c>
      <c r="AD7171" s="1">
        <v>29.457000000000001</v>
      </c>
      <c r="AE7171" s="1">
        <v>23.902999999999999</v>
      </c>
      <c r="AF7171">
        <v>0</v>
      </c>
      <c r="AG7171" s="1">
        <v>15.456</v>
      </c>
      <c r="AH7171">
        <v>0</v>
      </c>
      <c r="AI7171" s="1">
        <v>36.622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 s="1">
        <v>14.362</v>
      </c>
      <c r="AR7171">
        <v>0</v>
      </c>
      <c r="AS7171" s="1">
        <v>6.4653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</row>
    <row r="7172" spans="1:51" x14ac:dyDescent="0.25">
      <c r="A7172" t="s">
        <v>4714</v>
      </c>
      <c r="B7172" t="s">
        <v>8194</v>
      </c>
      <c r="C7172" s="1">
        <v>37.445</v>
      </c>
      <c r="D7172">
        <v>0</v>
      </c>
      <c r="E7172" s="1">
        <v>26.062999999999999</v>
      </c>
      <c r="F7172" s="1">
        <v>35.585000000000001</v>
      </c>
      <c r="G7172" s="1">
        <v>47.027000000000001</v>
      </c>
      <c r="H7172" s="1">
        <v>60.069000000000003</v>
      </c>
      <c r="I7172" s="1">
        <v>44.75</v>
      </c>
      <c r="J7172" s="1">
        <v>12.523</v>
      </c>
      <c r="K7172" s="1">
        <v>29.779</v>
      </c>
      <c r="L7172" s="1">
        <v>41.957999999999998</v>
      </c>
      <c r="M7172">
        <v>0</v>
      </c>
      <c r="N7172" s="1">
        <v>32.482999999999997</v>
      </c>
      <c r="O7172" s="1">
        <v>29.678000000000001</v>
      </c>
      <c r="P7172" s="1">
        <v>17.957000000000001</v>
      </c>
      <c r="Q7172" s="1">
        <v>21.824000000000002</v>
      </c>
      <c r="R7172" s="1">
        <v>6.8296999999999999</v>
      </c>
      <c r="S7172" s="1">
        <v>54.018999999999998</v>
      </c>
      <c r="T7172" s="1">
        <v>33.194000000000003</v>
      </c>
      <c r="U7172" s="1">
        <v>89.938999999999993</v>
      </c>
      <c r="V7172" s="1">
        <v>47.542999999999999</v>
      </c>
      <c r="W7172" s="1">
        <v>87.244</v>
      </c>
      <c r="X7172" s="1">
        <v>27.347000000000001</v>
      </c>
      <c r="Y7172" s="1">
        <v>5.8863000000000003</v>
      </c>
      <c r="Z7172" s="1">
        <v>38.156999999999996</v>
      </c>
      <c r="AA7172" s="1">
        <v>125.83</v>
      </c>
      <c r="AB7172" s="1">
        <v>104.02</v>
      </c>
      <c r="AC7172" s="1">
        <v>10.117000000000001</v>
      </c>
      <c r="AD7172" s="1">
        <v>71.991</v>
      </c>
      <c r="AE7172" s="1">
        <v>26.54</v>
      </c>
      <c r="AF7172" s="1">
        <v>31.09</v>
      </c>
      <c r="AG7172" s="1">
        <v>32.198</v>
      </c>
      <c r="AH7172" s="1">
        <v>58.570999999999998</v>
      </c>
      <c r="AI7172" s="1">
        <v>35.139000000000003</v>
      </c>
      <c r="AJ7172" s="1">
        <v>28.87</v>
      </c>
      <c r="AK7172" s="1">
        <v>42.372</v>
      </c>
      <c r="AL7172" s="1">
        <v>59.747999999999998</v>
      </c>
      <c r="AM7172">
        <v>0</v>
      </c>
      <c r="AN7172" s="1">
        <v>42.152999999999999</v>
      </c>
      <c r="AO7172" s="1">
        <v>50.350999999999999</v>
      </c>
      <c r="AP7172" s="1">
        <v>162.26</v>
      </c>
      <c r="AQ7172" s="1">
        <v>43.241999999999997</v>
      </c>
      <c r="AR7172" s="1">
        <v>61.21</v>
      </c>
      <c r="AS7172" s="1">
        <v>20.213999999999999</v>
      </c>
      <c r="AT7172" s="1">
        <v>37.61</v>
      </c>
      <c r="AU7172" s="1">
        <v>51.189</v>
      </c>
      <c r="AV7172" s="1">
        <v>26.567</v>
      </c>
      <c r="AW7172" s="1">
        <v>51.286999999999999</v>
      </c>
      <c r="AX7172" s="1">
        <v>35.03</v>
      </c>
      <c r="AY7172" s="1">
        <v>15.044</v>
      </c>
    </row>
    <row r="7173" spans="1:51" x14ac:dyDescent="0.25">
      <c r="A7173" t="s">
        <v>3030</v>
      </c>
      <c r="B7173" t="s">
        <v>8195</v>
      </c>
      <c r="C7173">
        <v>0</v>
      </c>
      <c r="D7173">
        <v>0</v>
      </c>
      <c r="E7173">
        <v>0</v>
      </c>
      <c r="F7173" s="1">
        <v>21.867999999999999</v>
      </c>
      <c r="G7173" s="1">
        <v>21.544</v>
      </c>
      <c r="H7173">
        <v>0</v>
      </c>
      <c r="I7173">
        <v>0</v>
      </c>
      <c r="J7173" s="1">
        <v>13.647</v>
      </c>
      <c r="K7173" s="1">
        <v>61.167000000000002</v>
      </c>
      <c r="L7173">
        <v>0</v>
      </c>
      <c r="M7173" s="1">
        <v>13.2</v>
      </c>
      <c r="N7173">
        <v>0</v>
      </c>
      <c r="O7173" s="1">
        <v>103.24</v>
      </c>
      <c r="P7173">
        <v>0</v>
      </c>
      <c r="Q7173" s="1">
        <v>62.237000000000002</v>
      </c>
      <c r="R7173" s="1">
        <v>8.2027000000000001</v>
      </c>
      <c r="S7173">
        <v>0</v>
      </c>
      <c r="T7173" s="1">
        <v>12.877000000000001</v>
      </c>
      <c r="U7173">
        <v>0</v>
      </c>
      <c r="V7173">
        <v>0</v>
      </c>
      <c r="W7173">
        <v>0</v>
      </c>
      <c r="X7173" s="1">
        <v>67.974000000000004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 s="1">
        <v>33.436999999999998</v>
      </c>
      <c r="AG7173">
        <v>0</v>
      </c>
      <c r="AH7173">
        <v>0</v>
      </c>
      <c r="AI7173">
        <v>0</v>
      </c>
      <c r="AJ7173" s="1">
        <v>14.44</v>
      </c>
      <c r="AK7173">
        <v>0</v>
      </c>
      <c r="AL7173" s="1">
        <v>11.443</v>
      </c>
      <c r="AM7173">
        <v>0</v>
      </c>
      <c r="AN7173" s="1">
        <v>20.132999999999999</v>
      </c>
      <c r="AO7173">
        <v>0</v>
      </c>
      <c r="AP7173">
        <v>0</v>
      </c>
      <c r="AQ7173" s="1">
        <v>85.106999999999999</v>
      </c>
      <c r="AR7173" s="1">
        <v>17.004000000000001</v>
      </c>
      <c r="AS7173" s="1">
        <v>11.818</v>
      </c>
      <c r="AT7173">
        <v>0</v>
      </c>
      <c r="AU7173" s="1">
        <v>14.888</v>
      </c>
      <c r="AV7173" s="1">
        <v>15.661</v>
      </c>
      <c r="AW7173" s="1">
        <v>50.125</v>
      </c>
      <c r="AX7173" s="1">
        <v>27.855</v>
      </c>
      <c r="AY7173" s="1">
        <v>15.406000000000001</v>
      </c>
    </row>
    <row r="7174" spans="1:51" x14ac:dyDescent="0.25">
      <c r="A7174" t="s">
        <v>4227</v>
      </c>
      <c r="B7174" t="s">
        <v>8196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 s="1">
        <v>12.72</v>
      </c>
      <c r="L7174">
        <v>0</v>
      </c>
      <c r="M7174">
        <v>0</v>
      </c>
      <c r="N7174" s="1">
        <v>25.507999999999999</v>
      </c>
      <c r="O7174">
        <v>0</v>
      </c>
      <c r="P7174" s="1">
        <v>15.111000000000001</v>
      </c>
      <c r="Q7174">
        <v>0</v>
      </c>
      <c r="R7174">
        <v>0</v>
      </c>
      <c r="S7174" s="1">
        <v>36.241999999999997</v>
      </c>
      <c r="T7174">
        <v>0</v>
      </c>
      <c r="U7174">
        <v>0</v>
      </c>
      <c r="V7174">
        <v>0</v>
      </c>
      <c r="W7174" s="1">
        <v>23.414999999999999</v>
      </c>
      <c r="X7174">
        <v>0</v>
      </c>
      <c r="Y7174">
        <v>0</v>
      </c>
      <c r="Z7174">
        <v>0</v>
      </c>
      <c r="AA7174" s="1">
        <v>37.354999999999997</v>
      </c>
      <c r="AB7174" s="1">
        <v>130.43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s="1">
        <v>142.69999999999999</v>
      </c>
      <c r="AJ7174" s="1">
        <v>133.49</v>
      </c>
      <c r="AK7174" s="1">
        <v>13.231999999999999</v>
      </c>
      <c r="AL7174" s="1">
        <v>15.398999999999999</v>
      </c>
      <c r="AM7174" s="1">
        <v>52.969000000000001</v>
      </c>
      <c r="AN7174">
        <v>0</v>
      </c>
      <c r="AO7174" s="1">
        <v>32.728999999999999</v>
      </c>
      <c r="AP7174" s="1">
        <v>46.116999999999997</v>
      </c>
      <c r="AQ7174" s="1">
        <v>9.6280000000000001</v>
      </c>
      <c r="AR7174" s="1">
        <v>70.683999999999997</v>
      </c>
      <c r="AS7174" s="1">
        <v>53.000999999999998</v>
      </c>
      <c r="AT7174" s="1">
        <v>51.709000000000003</v>
      </c>
      <c r="AU7174">
        <v>0</v>
      </c>
      <c r="AV7174" s="1">
        <v>110.09</v>
      </c>
      <c r="AW7174" s="1">
        <v>75.349999999999994</v>
      </c>
      <c r="AX7174" s="1">
        <v>34.493000000000002</v>
      </c>
      <c r="AY7174" s="1">
        <v>42.567999999999998</v>
      </c>
    </row>
    <row r="7175" spans="1:51" x14ac:dyDescent="0.25">
      <c r="A7175" t="s">
        <v>2749</v>
      </c>
      <c r="B7175" t="s">
        <v>8197</v>
      </c>
      <c r="C7175">
        <v>0</v>
      </c>
      <c r="D7175">
        <v>0</v>
      </c>
      <c r="E7175">
        <v>0</v>
      </c>
      <c r="F7175">
        <v>0</v>
      </c>
      <c r="G7175">
        <v>0</v>
      </c>
      <c r="H7175" s="1">
        <v>31.13</v>
      </c>
      <c r="I7175" s="1">
        <v>17.788</v>
      </c>
      <c r="J7175">
        <v>0</v>
      </c>
      <c r="K7175">
        <v>0</v>
      </c>
      <c r="L7175" s="1">
        <v>19.039000000000001</v>
      </c>
      <c r="M7175" s="1">
        <v>17.684000000000001</v>
      </c>
      <c r="N7175" s="1">
        <v>34.093000000000004</v>
      </c>
      <c r="O7175">
        <v>0</v>
      </c>
      <c r="P7175">
        <v>0</v>
      </c>
      <c r="Q7175" s="1">
        <v>12.028</v>
      </c>
      <c r="R7175" s="1">
        <v>21.463999999999999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 s="1">
        <v>19.925999999999998</v>
      </c>
      <c r="AC7175">
        <v>0</v>
      </c>
      <c r="AD7175" s="1">
        <v>16.893999999999998</v>
      </c>
      <c r="AE7175" s="1">
        <v>25.283000000000001</v>
      </c>
      <c r="AF7175">
        <v>0</v>
      </c>
      <c r="AG7175" s="1">
        <v>19.393000000000001</v>
      </c>
      <c r="AH7175">
        <v>0</v>
      </c>
      <c r="AI7175">
        <v>0</v>
      </c>
      <c r="AJ7175">
        <v>0</v>
      </c>
      <c r="AK7175">
        <v>0</v>
      </c>
      <c r="AL7175" s="1">
        <v>32.823999999999998</v>
      </c>
      <c r="AM7175" s="1">
        <v>27.004000000000001</v>
      </c>
      <c r="AN7175">
        <v>0</v>
      </c>
      <c r="AO7175">
        <v>0</v>
      </c>
      <c r="AP7175" s="1">
        <v>24.908999999999999</v>
      </c>
      <c r="AQ7175" s="1">
        <v>13.108000000000001</v>
      </c>
      <c r="AR7175" s="1">
        <v>15.223000000000001</v>
      </c>
      <c r="AS7175">
        <v>0</v>
      </c>
      <c r="AT7175">
        <v>0</v>
      </c>
      <c r="AU7175">
        <v>0</v>
      </c>
      <c r="AV7175" s="1">
        <v>15.75</v>
      </c>
      <c r="AW7175">
        <v>0</v>
      </c>
      <c r="AX7175" s="1">
        <v>31.782</v>
      </c>
      <c r="AY7175" s="1">
        <v>41.231999999999999</v>
      </c>
    </row>
    <row r="7176" spans="1:51" x14ac:dyDescent="0.25">
      <c r="B7176" t="s">
        <v>8198</v>
      </c>
      <c r="C7176">
        <v>0</v>
      </c>
      <c r="D7176">
        <v>0</v>
      </c>
      <c r="E7176" s="1">
        <v>57.341999999999999</v>
      </c>
      <c r="F7176" s="1">
        <v>47.435000000000002</v>
      </c>
      <c r="G7176" s="1">
        <v>45.121000000000002</v>
      </c>
      <c r="H7176">
        <v>0</v>
      </c>
      <c r="I7176">
        <v>0</v>
      </c>
      <c r="J7176">
        <v>0</v>
      </c>
      <c r="K7176" s="1">
        <v>12.791</v>
      </c>
      <c r="L7176">
        <v>0</v>
      </c>
      <c r="M7176" s="1">
        <v>87.405000000000001</v>
      </c>
      <c r="N7176">
        <v>0</v>
      </c>
      <c r="O7176" s="1">
        <v>12.122999999999999</v>
      </c>
      <c r="P7176" s="1">
        <v>39.889000000000003</v>
      </c>
      <c r="Q7176" s="1">
        <v>18.507999999999999</v>
      </c>
      <c r="R7176" s="1">
        <v>58.091000000000001</v>
      </c>
      <c r="S7176" s="1">
        <v>73.122</v>
      </c>
      <c r="T7176" s="1">
        <v>16.114000000000001</v>
      </c>
      <c r="U7176">
        <v>0</v>
      </c>
      <c r="V7176" s="1">
        <v>20.556000000000001</v>
      </c>
      <c r="W7176" s="1">
        <v>89.128</v>
      </c>
      <c r="X7176">
        <v>0</v>
      </c>
      <c r="Y7176">
        <v>0</v>
      </c>
      <c r="Z7176">
        <v>0</v>
      </c>
      <c r="AA7176" s="1">
        <v>19.587</v>
      </c>
      <c r="AB7176" s="1">
        <v>13.885</v>
      </c>
      <c r="AC7176">
        <v>0</v>
      </c>
      <c r="AD7176" s="1">
        <v>80.156999999999996</v>
      </c>
      <c r="AE7176" s="1">
        <v>103.18</v>
      </c>
      <c r="AF7176">
        <v>0</v>
      </c>
      <c r="AG7176" s="1">
        <v>60.453000000000003</v>
      </c>
      <c r="AH7176" s="1">
        <v>57.311999999999998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 s="1">
        <v>572.64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</row>
    <row r="7177" spans="1:51" x14ac:dyDescent="0.25">
      <c r="A7177" t="s">
        <v>921</v>
      </c>
      <c r="B7177" t="s">
        <v>8199</v>
      </c>
      <c r="C7177" s="1">
        <v>29.326000000000001</v>
      </c>
      <c r="D7177">
        <v>0</v>
      </c>
      <c r="E7177" s="1">
        <v>10.666</v>
      </c>
      <c r="F7177" s="1">
        <v>11.055</v>
      </c>
      <c r="G7177">
        <v>0</v>
      </c>
      <c r="H7177">
        <v>0</v>
      </c>
      <c r="I7177" s="1">
        <v>15.919</v>
      </c>
      <c r="J7177" s="1">
        <v>18.757000000000001</v>
      </c>
      <c r="K7177">
        <v>0</v>
      </c>
      <c r="L7177" s="1">
        <v>37.107999999999997</v>
      </c>
      <c r="M7177">
        <v>0</v>
      </c>
      <c r="N7177" s="1">
        <v>19.995999999999999</v>
      </c>
      <c r="O7177" s="1">
        <v>29.943000000000001</v>
      </c>
      <c r="P7177" s="1">
        <v>30.068999999999999</v>
      </c>
      <c r="Q7177" s="1">
        <v>10.403</v>
      </c>
      <c r="R7177" s="1">
        <v>69.944000000000003</v>
      </c>
      <c r="S7177" s="1">
        <v>21.914999999999999</v>
      </c>
      <c r="T7177">
        <v>0</v>
      </c>
      <c r="U7177">
        <v>0</v>
      </c>
      <c r="V7177" s="1">
        <v>33.656999999999996</v>
      </c>
      <c r="W7177" s="1">
        <v>61.54</v>
      </c>
      <c r="X7177" s="1">
        <v>92.436000000000007</v>
      </c>
      <c r="Y7177" s="1">
        <v>35.664999999999999</v>
      </c>
      <c r="Z7177" s="1">
        <v>25.045000000000002</v>
      </c>
      <c r="AA7177">
        <v>0</v>
      </c>
      <c r="AB7177" s="1">
        <v>40.149000000000001</v>
      </c>
      <c r="AC7177" s="1">
        <v>47.570999999999998</v>
      </c>
      <c r="AD7177" s="1">
        <v>291.10000000000002</v>
      </c>
      <c r="AE7177">
        <v>0</v>
      </c>
      <c r="AF7177" s="1">
        <v>12.688000000000001</v>
      </c>
      <c r="AG7177" s="1">
        <v>48.808999999999997</v>
      </c>
      <c r="AH7177" s="1">
        <v>18.853999999999999</v>
      </c>
      <c r="AI7177" s="1">
        <v>17.88</v>
      </c>
      <c r="AJ7177">
        <v>0</v>
      </c>
      <c r="AK7177" s="1">
        <v>36.151000000000003</v>
      </c>
      <c r="AL7177">
        <v>0</v>
      </c>
      <c r="AM7177">
        <v>0</v>
      </c>
      <c r="AN7177">
        <v>0</v>
      </c>
      <c r="AO7177">
        <v>0</v>
      </c>
      <c r="AP7177">
        <v>0</v>
      </c>
      <c r="AQ7177">
        <v>0</v>
      </c>
      <c r="AR7177">
        <v>0</v>
      </c>
      <c r="AS7177" s="1">
        <v>20.984000000000002</v>
      </c>
      <c r="AT7177">
        <v>0</v>
      </c>
      <c r="AU7177" s="1">
        <v>13.010999999999999</v>
      </c>
      <c r="AV7177">
        <v>0</v>
      </c>
      <c r="AW7177" s="1">
        <v>12.897</v>
      </c>
      <c r="AX7177" s="1">
        <v>47.378</v>
      </c>
      <c r="AY7177" s="1">
        <v>16.071999999999999</v>
      </c>
    </row>
    <row r="7178" spans="1:51" x14ac:dyDescent="0.25">
      <c r="A7178" t="s">
        <v>2474</v>
      </c>
      <c r="B7178" t="s">
        <v>8200</v>
      </c>
      <c r="C7178" s="1">
        <v>83.070999999999998</v>
      </c>
      <c r="D7178" s="1">
        <v>104.27</v>
      </c>
      <c r="E7178" s="1">
        <v>17.413</v>
      </c>
      <c r="F7178" s="1">
        <v>57.89</v>
      </c>
      <c r="G7178">
        <v>0</v>
      </c>
      <c r="H7178" s="1">
        <v>71.67</v>
      </c>
      <c r="I7178" s="1">
        <v>24.975000000000001</v>
      </c>
      <c r="J7178" s="1">
        <v>132.72999999999999</v>
      </c>
      <c r="K7178" s="1">
        <v>47.036000000000001</v>
      </c>
      <c r="L7178" s="1">
        <v>26.95</v>
      </c>
      <c r="M7178">
        <v>0</v>
      </c>
      <c r="N7178">
        <v>0</v>
      </c>
      <c r="O7178">
        <v>0</v>
      </c>
      <c r="P7178" s="1">
        <v>61.036999999999999</v>
      </c>
      <c r="Q7178" s="1">
        <v>18.760000000000002</v>
      </c>
      <c r="R7178">
        <v>0</v>
      </c>
      <c r="S7178">
        <v>0</v>
      </c>
      <c r="T7178" s="1">
        <v>53.851999999999997</v>
      </c>
      <c r="U7178">
        <v>0</v>
      </c>
      <c r="V7178" s="1">
        <v>18.96</v>
      </c>
      <c r="W7178">
        <v>0</v>
      </c>
      <c r="X7178" s="1">
        <v>51.225000000000001</v>
      </c>
      <c r="Y7178" s="1">
        <v>36.868000000000002</v>
      </c>
      <c r="Z7178" s="1">
        <v>44.372999999999998</v>
      </c>
      <c r="AA7178">
        <v>0</v>
      </c>
      <c r="AB7178">
        <v>0</v>
      </c>
      <c r="AC7178">
        <v>0</v>
      </c>
      <c r="AD7178">
        <v>0</v>
      </c>
      <c r="AE7178" s="1">
        <v>192.47</v>
      </c>
      <c r="AF7178">
        <v>0</v>
      </c>
      <c r="AG7178" s="1">
        <v>49.279000000000003</v>
      </c>
      <c r="AH7178" s="1">
        <v>12.102</v>
      </c>
      <c r="AI7178" s="1">
        <v>42.908000000000001</v>
      </c>
      <c r="AJ7178" s="1">
        <v>87.504000000000005</v>
      </c>
      <c r="AK7178">
        <v>0</v>
      </c>
      <c r="AL7178" s="1">
        <v>6.2728999999999999</v>
      </c>
      <c r="AM7178">
        <v>0</v>
      </c>
      <c r="AN7178" s="1">
        <v>178.3</v>
      </c>
      <c r="AO7178" s="1">
        <v>24.673999999999999</v>
      </c>
      <c r="AP7178" s="1">
        <v>52.728000000000002</v>
      </c>
      <c r="AQ7178" s="1">
        <v>175.19</v>
      </c>
      <c r="AR7178">
        <v>0</v>
      </c>
      <c r="AS7178">
        <v>0</v>
      </c>
      <c r="AT7178">
        <v>0</v>
      </c>
      <c r="AU7178">
        <v>0</v>
      </c>
      <c r="AV7178">
        <v>0</v>
      </c>
      <c r="AW7178">
        <v>0</v>
      </c>
      <c r="AX7178">
        <v>0</v>
      </c>
      <c r="AY7178">
        <v>0</v>
      </c>
    </row>
    <row r="7179" spans="1:51" x14ac:dyDescent="0.25">
      <c r="A7179" t="s">
        <v>2924</v>
      </c>
      <c r="B7179" t="s">
        <v>8201</v>
      </c>
      <c r="C7179">
        <v>0</v>
      </c>
      <c r="D7179" s="1">
        <v>83.185000000000002</v>
      </c>
      <c r="E7179" s="1">
        <v>1251.8</v>
      </c>
      <c r="F7179" s="1">
        <v>76.968000000000004</v>
      </c>
      <c r="G7179" s="1">
        <v>16.84</v>
      </c>
      <c r="H7179" s="1">
        <v>18.981000000000002</v>
      </c>
      <c r="I7179" s="1">
        <v>11.759</v>
      </c>
      <c r="J7179" s="1">
        <v>24.256</v>
      </c>
      <c r="K7179">
        <v>0</v>
      </c>
      <c r="L7179">
        <v>0</v>
      </c>
      <c r="M7179">
        <v>0</v>
      </c>
      <c r="N7179">
        <v>0</v>
      </c>
      <c r="O7179" s="1">
        <v>936.48</v>
      </c>
      <c r="P7179" s="1">
        <v>73.242000000000004</v>
      </c>
      <c r="Q7179" s="1">
        <v>50.427999999999997</v>
      </c>
      <c r="R7179" s="1">
        <v>67.820999999999998</v>
      </c>
      <c r="S7179">
        <v>0</v>
      </c>
      <c r="T7179" s="1">
        <v>630.87</v>
      </c>
      <c r="U7179">
        <v>0</v>
      </c>
      <c r="V7179" s="1">
        <v>26.114000000000001</v>
      </c>
      <c r="W7179" s="1">
        <v>1725</v>
      </c>
      <c r="X7179" s="1">
        <v>147.99</v>
      </c>
      <c r="Y7179">
        <v>0</v>
      </c>
      <c r="Z7179">
        <v>0</v>
      </c>
      <c r="AA7179" s="1">
        <v>18.805</v>
      </c>
      <c r="AB7179" s="1">
        <v>150.84</v>
      </c>
      <c r="AC7179">
        <v>0</v>
      </c>
      <c r="AD7179" s="1">
        <v>18.048999999999999</v>
      </c>
      <c r="AE7179" s="1">
        <v>202.33</v>
      </c>
      <c r="AF7179" s="1">
        <v>217.54</v>
      </c>
      <c r="AG7179" s="1">
        <v>1486.1</v>
      </c>
      <c r="AH7179" s="1">
        <v>9.4678000000000004</v>
      </c>
      <c r="AI7179">
        <v>0</v>
      </c>
      <c r="AJ7179">
        <v>0</v>
      </c>
      <c r="AK7179">
        <v>0</v>
      </c>
      <c r="AL7179" s="1">
        <v>31.588000000000001</v>
      </c>
      <c r="AM7179" s="1">
        <v>25.053000000000001</v>
      </c>
      <c r="AN7179">
        <v>0</v>
      </c>
      <c r="AO7179">
        <v>0</v>
      </c>
      <c r="AP7179">
        <v>0</v>
      </c>
      <c r="AQ7179" s="1">
        <v>42.326999999999998</v>
      </c>
      <c r="AR7179">
        <v>0</v>
      </c>
      <c r="AS7179">
        <v>0</v>
      </c>
      <c r="AT7179">
        <v>0</v>
      </c>
      <c r="AU7179" s="1">
        <v>18.405000000000001</v>
      </c>
      <c r="AV7179">
        <v>0</v>
      </c>
      <c r="AW7179" s="1">
        <v>12.327</v>
      </c>
      <c r="AX7179">
        <v>0</v>
      </c>
      <c r="AY7179" s="1">
        <v>11.398999999999999</v>
      </c>
    </row>
    <row r="7180" spans="1:51" x14ac:dyDescent="0.25">
      <c r="A7180" t="s">
        <v>756</v>
      </c>
      <c r="B7180" t="s">
        <v>8202</v>
      </c>
      <c r="C7180">
        <v>0</v>
      </c>
      <c r="D7180">
        <v>0</v>
      </c>
      <c r="E7180">
        <v>0</v>
      </c>
      <c r="F7180" s="1">
        <v>54.332000000000001</v>
      </c>
      <c r="G7180">
        <v>0</v>
      </c>
      <c r="H7180">
        <v>0</v>
      </c>
      <c r="I7180" s="1">
        <v>33.067999999999998</v>
      </c>
      <c r="J7180">
        <v>0</v>
      </c>
      <c r="K7180">
        <v>0</v>
      </c>
      <c r="L7180" s="1">
        <v>46.658999999999999</v>
      </c>
      <c r="M7180">
        <v>0</v>
      </c>
      <c r="N7180" s="1">
        <v>24.782</v>
      </c>
      <c r="O7180" s="1">
        <v>21.28</v>
      </c>
      <c r="P7180" s="1">
        <v>255.71</v>
      </c>
      <c r="Q7180">
        <v>0</v>
      </c>
      <c r="R7180" s="1">
        <v>44.36</v>
      </c>
      <c r="S7180">
        <v>0</v>
      </c>
      <c r="T7180" s="1">
        <v>32.776000000000003</v>
      </c>
      <c r="U7180">
        <v>0</v>
      </c>
      <c r="V7180">
        <v>0</v>
      </c>
      <c r="W7180" s="1">
        <v>23.446999999999999</v>
      </c>
      <c r="X7180" s="1">
        <v>79.271000000000001</v>
      </c>
      <c r="Y7180">
        <v>0</v>
      </c>
      <c r="Z7180">
        <v>0</v>
      </c>
      <c r="AA7180" s="1">
        <v>24.843</v>
      </c>
      <c r="AB7180">
        <v>0</v>
      </c>
      <c r="AC7180" s="1">
        <v>38.893999999999998</v>
      </c>
      <c r="AD7180" s="1">
        <v>34.704000000000001</v>
      </c>
      <c r="AE7180" s="1">
        <v>86.177999999999997</v>
      </c>
      <c r="AF7180" s="1">
        <v>24.335999999999999</v>
      </c>
      <c r="AG7180">
        <v>0</v>
      </c>
      <c r="AH7180">
        <v>0</v>
      </c>
      <c r="AI7180">
        <v>0</v>
      </c>
      <c r="AJ7180">
        <v>0</v>
      </c>
      <c r="AK7180" s="1">
        <v>37.731000000000002</v>
      </c>
      <c r="AL7180">
        <v>0</v>
      </c>
      <c r="AM7180" s="1">
        <v>13.696</v>
      </c>
      <c r="AN7180">
        <v>0</v>
      </c>
      <c r="AO7180">
        <v>0</v>
      </c>
      <c r="AP7180">
        <v>0</v>
      </c>
      <c r="AQ7180">
        <v>0</v>
      </c>
      <c r="AR7180" s="1">
        <v>55.52</v>
      </c>
      <c r="AS7180" s="1">
        <v>3.5004</v>
      </c>
      <c r="AT7180" s="1">
        <v>11.004</v>
      </c>
      <c r="AU7180" s="1">
        <v>38.572000000000003</v>
      </c>
      <c r="AV7180" s="1">
        <v>26.716000000000001</v>
      </c>
      <c r="AW7180" s="1">
        <v>22.443999999999999</v>
      </c>
      <c r="AX7180">
        <v>0</v>
      </c>
      <c r="AY7180" s="1">
        <v>46.841000000000001</v>
      </c>
    </row>
    <row r="7181" spans="1:51" x14ac:dyDescent="0.25">
      <c r="B7181" t="s">
        <v>8203</v>
      </c>
      <c r="C7181" s="1">
        <v>14.803000000000001</v>
      </c>
      <c r="D7181" s="1">
        <v>9.7776999999999994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 s="1">
        <v>5.7899000000000003</v>
      </c>
      <c r="R7181" s="1">
        <v>18.207000000000001</v>
      </c>
      <c r="S7181">
        <v>0</v>
      </c>
      <c r="T7181">
        <v>0</v>
      </c>
      <c r="U7181" s="1">
        <v>13.063000000000001</v>
      </c>
      <c r="V7181">
        <v>0</v>
      </c>
      <c r="W7181">
        <v>0</v>
      </c>
      <c r="X7181">
        <v>0</v>
      </c>
      <c r="Y7181" s="1">
        <v>46.902000000000001</v>
      </c>
      <c r="Z7181">
        <v>0</v>
      </c>
      <c r="AA7181">
        <v>0</v>
      </c>
      <c r="AB7181" s="1">
        <v>17.504999999999999</v>
      </c>
      <c r="AC7181" s="1">
        <v>51.866999999999997</v>
      </c>
      <c r="AD7181">
        <v>0</v>
      </c>
      <c r="AE7181" s="1">
        <v>7.2759999999999998</v>
      </c>
      <c r="AF7181">
        <v>0</v>
      </c>
      <c r="AG7181">
        <v>0</v>
      </c>
      <c r="AH7181" s="1">
        <v>23.23</v>
      </c>
      <c r="AI7181">
        <v>0</v>
      </c>
      <c r="AJ7181" s="1">
        <v>109.95</v>
      </c>
      <c r="AK7181" s="1">
        <v>100.35</v>
      </c>
      <c r="AL7181" s="1">
        <v>54.750999999999998</v>
      </c>
      <c r="AM7181" s="1">
        <v>87.168999999999997</v>
      </c>
      <c r="AN7181" s="1">
        <v>22.536999999999999</v>
      </c>
      <c r="AO7181" s="1">
        <v>31.138999999999999</v>
      </c>
      <c r="AP7181" s="1">
        <v>100.91</v>
      </c>
      <c r="AQ7181" s="1">
        <v>60.069000000000003</v>
      </c>
      <c r="AR7181" s="1">
        <v>60.482999999999997</v>
      </c>
      <c r="AS7181" s="1">
        <v>53.146000000000001</v>
      </c>
      <c r="AT7181" s="1">
        <v>94.171000000000006</v>
      </c>
      <c r="AU7181" s="1">
        <v>86.308000000000007</v>
      </c>
      <c r="AV7181" s="1">
        <v>68.814999999999998</v>
      </c>
      <c r="AW7181" s="1">
        <v>30.12</v>
      </c>
      <c r="AX7181" s="1">
        <v>66.206000000000003</v>
      </c>
      <c r="AY7181" s="1">
        <v>56.366999999999997</v>
      </c>
    </row>
    <row r="7182" spans="1:51" x14ac:dyDescent="0.25">
      <c r="A7182" t="s">
        <v>2474</v>
      </c>
      <c r="B7182" t="s">
        <v>8204</v>
      </c>
      <c r="C7182">
        <v>0</v>
      </c>
      <c r="D7182" s="1">
        <v>119.65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 s="1">
        <v>253.54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 s="1">
        <v>908.49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 s="1">
        <v>272.05</v>
      </c>
      <c r="AC7182" s="1">
        <v>88.584999999999994</v>
      </c>
      <c r="AD7182">
        <v>0</v>
      </c>
      <c r="AE7182">
        <v>0</v>
      </c>
      <c r="AF7182" s="1">
        <v>175.61</v>
      </c>
      <c r="AG7182">
        <v>0</v>
      </c>
      <c r="AH7182">
        <v>0</v>
      </c>
      <c r="AI7182" s="1">
        <v>716.23</v>
      </c>
      <c r="AJ7182" s="1">
        <v>277.97000000000003</v>
      </c>
      <c r="AK7182">
        <v>0</v>
      </c>
      <c r="AL7182">
        <v>0</v>
      </c>
      <c r="AM7182" s="1">
        <v>994.5</v>
      </c>
      <c r="AN7182">
        <v>0</v>
      </c>
      <c r="AO7182" s="1">
        <v>49.701000000000001</v>
      </c>
      <c r="AP7182">
        <v>0</v>
      </c>
      <c r="AQ7182">
        <v>0</v>
      </c>
      <c r="AR7182">
        <v>0</v>
      </c>
      <c r="AS7182" s="1">
        <v>44.387</v>
      </c>
      <c r="AT7182" s="1">
        <v>169.55</v>
      </c>
      <c r="AU7182">
        <v>0</v>
      </c>
      <c r="AV7182">
        <v>0</v>
      </c>
      <c r="AW7182" s="1">
        <v>179.89</v>
      </c>
      <c r="AX7182">
        <v>0</v>
      </c>
      <c r="AY7182">
        <v>0</v>
      </c>
    </row>
    <row r="7183" spans="1:51" x14ac:dyDescent="0.25">
      <c r="A7183" t="s">
        <v>4904</v>
      </c>
      <c r="B7183" t="s">
        <v>8205</v>
      </c>
      <c r="C7183" s="1">
        <v>65.447999999999993</v>
      </c>
      <c r="D7183">
        <v>0</v>
      </c>
      <c r="E7183" s="1">
        <v>21.222999999999999</v>
      </c>
      <c r="F7183">
        <v>0</v>
      </c>
      <c r="G7183" s="1">
        <v>7.2991000000000001</v>
      </c>
      <c r="H7183" s="1">
        <v>20.459</v>
      </c>
      <c r="I7183">
        <v>0</v>
      </c>
      <c r="J7183">
        <v>0</v>
      </c>
      <c r="K7183" s="1">
        <v>21.899000000000001</v>
      </c>
      <c r="L7183">
        <v>0</v>
      </c>
      <c r="M7183" s="1">
        <v>11.352</v>
      </c>
      <c r="N7183" s="1">
        <v>81.905000000000001</v>
      </c>
      <c r="O7183">
        <v>0</v>
      </c>
      <c r="P7183" s="1">
        <v>22.686</v>
      </c>
      <c r="Q7183" s="1">
        <v>18.347000000000001</v>
      </c>
      <c r="R7183" s="1">
        <v>60.066000000000003</v>
      </c>
      <c r="S7183" s="1">
        <v>76.272999999999996</v>
      </c>
      <c r="T7183">
        <v>0</v>
      </c>
      <c r="U7183" s="1">
        <v>13.512</v>
      </c>
      <c r="V7183">
        <v>0</v>
      </c>
      <c r="W7183" s="1">
        <v>48.063000000000002</v>
      </c>
      <c r="X7183">
        <v>0</v>
      </c>
      <c r="Y7183">
        <v>0</v>
      </c>
      <c r="Z7183">
        <v>0</v>
      </c>
      <c r="AA7183" s="1">
        <v>72.451999999999998</v>
      </c>
      <c r="AB7183" s="1">
        <v>10.052</v>
      </c>
      <c r="AC7183">
        <v>0</v>
      </c>
      <c r="AD7183" s="1">
        <v>22.091999999999999</v>
      </c>
      <c r="AE7183">
        <v>0</v>
      </c>
      <c r="AF7183" s="1">
        <v>12.173999999999999</v>
      </c>
      <c r="AG7183" s="1">
        <v>58.860999999999997</v>
      </c>
      <c r="AH7183">
        <v>0</v>
      </c>
      <c r="AI7183">
        <v>0</v>
      </c>
      <c r="AJ7183">
        <v>0</v>
      </c>
      <c r="AK7183" s="1">
        <v>10.173</v>
      </c>
      <c r="AL7183">
        <v>0</v>
      </c>
      <c r="AM7183">
        <v>0</v>
      </c>
      <c r="AN7183">
        <v>0</v>
      </c>
      <c r="AO7183">
        <v>0</v>
      </c>
      <c r="AP7183" s="1">
        <v>14.468</v>
      </c>
      <c r="AQ7183" s="1">
        <v>35.456000000000003</v>
      </c>
      <c r="AR7183" s="1">
        <v>10.547000000000001</v>
      </c>
      <c r="AS7183" s="1">
        <v>41.042999999999999</v>
      </c>
      <c r="AT7183">
        <v>0</v>
      </c>
      <c r="AU7183">
        <v>0</v>
      </c>
      <c r="AV7183" s="1">
        <v>57.581000000000003</v>
      </c>
      <c r="AW7183" s="1">
        <v>26.31</v>
      </c>
      <c r="AX7183">
        <v>0</v>
      </c>
      <c r="AY7183">
        <v>0</v>
      </c>
    </row>
    <row r="7184" spans="1:51" x14ac:dyDescent="0.25">
      <c r="A7184" t="s">
        <v>2960</v>
      </c>
      <c r="B7184" t="s">
        <v>8206</v>
      </c>
      <c r="C7184" s="1">
        <v>66.296999999999997</v>
      </c>
      <c r="D7184" s="1">
        <v>21.986000000000001</v>
      </c>
      <c r="E7184" s="1">
        <v>38.237000000000002</v>
      </c>
      <c r="F7184" s="1">
        <v>25.635999999999999</v>
      </c>
      <c r="G7184">
        <v>0</v>
      </c>
      <c r="H7184" s="1">
        <v>42.683999999999997</v>
      </c>
      <c r="I7184" s="1">
        <v>51.887</v>
      </c>
      <c r="J7184">
        <v>0</v>
      </c>
      <c r="K7184">
        <v>0</v>
      </c>
      <c r="L7184" s="1">
        <v>16.948</v>
      </c>
      <c r="M7184">
        <v>0</v>
      </c>
      <c r="N7184">
        <v>0</v>
      </c>
      <c r="O7184" s="1">
        <v>25.748000000000001</v>
      </c>
      <c r="P7184" s="1">
        <v>31.809000000000001</v>
      </c>
      <c r="Q7184" s="1">
        <v>22.821999999999999</v>
      </c>
      <c r="R7184" s="1">
        <v>105.36</v>
      </c>
      <c r="S7184" s="1">
        <v>27.623000000000001</v>
      </c>
      <c r="T7184" s="1">
        <v>31.050999999999998</v>
      </c>
      <c r="U7184" s="1">
        <v>40.322000000000003</v>
      </c>
      <c r="V7184" s="1">
        <v>105.66</v>
      </c>
      <c r="W7184" s="1">
        <v>10.999000000000001</v>
      </c>
      <c r="X7184">
        <v>0</v>
      </c>
      <c r="Y7184" s="1">
        <v>47.316000000000003</v>
      </c>
      <c r="Z7184">
        <v>0</v>
      </c>
      <c r="AA7184" s="1">
        <v>23.783999999999999</v>
      </c>
      <c r="AB7184" s="1">
        <v>12.397</v>
      </c>
      <c r="AC7184" s="1">
        <v>21.303000000000001</v>
      </c>
      <c r="AD7184" s="1">
        <v>56.13</v>
      </c>
      <c r="AE7184">
        <v>0</v>
      </c>
      <c r="AF7184" s="1">
        <v>15.037000000000001</v>
      </c>
      <c r="AG7184">
        <v>0</v>
      </c>
      <c r="AH7184" s="1">
        <v>50.424999999999997</v>
      </c>
      <c r="AI7184" s="1">
        <v>21.216999999999999</v>
      </c>
      <c r="AJ7184" s="1">
        <v>52.625999999999998</v>
      </c>
      <c r="AK7184" s="1">
        <v>10.055999999999999</v>
      </c>
      <c r="AL7184">
        <v>0</v>
      </c>
      <c r="AM7184" s="1">
        <v>47.314999999999998</v>
      </c>
      <c r="AN7184" s="1">
        <v>30.067</v>
      </c>
      <c r="AO7184">
        <v>0</v>
      </c>
      <c r="AP7184" s="1">
        <v>19.247</v>
      </c>
      <c r="AQ7184">
        <v>0</v>
      </c>
      <c r="AR7184" s="1">
        <v>22.713999999999999</v>
      </c>
      <c r="AS7184">
        <v>0</v>
      </c>
      <c r="AT7184" s="1">
        <v>40.270000000000003</v>
      </c>
      <c r="AU7184" s="1">
        <v>65.072000000000003</v>
      </c>
      <c r="AV7184" s="1">
        <v>17.687999999999999</v>
      </c>
      <c r="AW7184" s="1">
        <v>60.857999999999997</v>
      </c>
      <c r="AX7184" s="1">
        <v>28.352</v>
      </c>
      <c r="AY7184">
        <v>0</v>
      </c>
    </row>
    <row r="7185" spans="1:51" x14ac:dyDescent="0.25">
      <c r="A7185" t="s">
        <v>629</v>
      </c>
      <c r="B7185" t="s">
        <v>8207</v>
      </c>
      <c r="C7185" s="1">
        <v>7.8539000000000003</v>
      </c>
      <c r="D7185" s="1">
        <v>10.577</v>
      </c>
      <c r="E7185">
        <v>0</v>
      </c>
      <c r="F7185" s="1">
        <v>12.355</v>
      </c>
      <c r="G7185">
        <v>0</v>
      </c>
      <c r="H7185">
        <v>0</v>
      </c>
      <c r="I7185">
        <v>0</v>
      </c>
      <c r="J7185">
        <v>0</v>
      </c>
      <c r="K7185" s="1">
        <v>3.2968999999999999</v>
      </c>
      <c r="L7185" s="1">
        <v>40.314</v>
      </c>
      <c r="M7185">
        <v>0</v>
      </c>
      <c r="N7185">
        <v>0</v>
      </c>
      <c r="O7185">
        <v>0</v>
      </c>
      <c r="P7185" s="1">
        <v>92.936999999999998</v>
      </c>
      <c r="Q7185" s="1">
        <v>87.709000000000003</v>
      </c>
      <c r="R7185" s="1">
        <v>15.823</v>
      </c>
      <c r="S7185">
        <v>0</v>
      </c>
      <c r="T7185" s="1">
        <v>47.046999999999997</v>
      </c>
      <c r="U7185" s="1">
        <v>8.9146999999999998</v>
      </c>
      <c r="V7185" s="1">
        <v>13.647</v>
      </c>
      <c r="W7185" s="1">
        <v>8.6521000000000008</v>
      </c>
      <c r="X7185" s="1">
        <v>12.866</v>
      </c>
      <c r="Y7185" s="1">
        <v>13.827</v>
      </c>
      <c r="Z7185" s="1">
        <v>20.975000000000001</v>
      </c>
      <c r="AA7185" s="1">
        <v>15.882999999999999</v>
      </c>
      <c r="AB7185" s="1">
        <v>26.219000000000001</v>
      </c>
      <c r="AC7185">
        <v>0</v>
      </c>
      <c r="AD7185">
        <v>0</v>
      </c>
      <c r="AE7185">
        <v>0</v>
      </c>
      <c r="AF7185" s="1">
        <v>10.122</v>
      </c>
      <c r="AG7185" s="1">
        <v>11.016</v>
      </c>
      <c r="AH7185" s="1">
        <v>11.207000000000001</v>
      </c>
      <c r="AI7185">
        <v>0</v>
      </c>
      <c r="AJ7185" s="1">
        <v>16.209</v>
      </c>
      <c r="AK7185" s="1">
        <v>16.262</v>
      </c>
      <c r="AL7185" s="1">
        <v>38.284999999999997</v>
      </c>
      <c r="AM7185">
        <v>0</v>
      </c>
      <c r="AN7185">
        <v>0</v>
      </c>
      <c r="AO7185" s="1">
        <v>12.904999999999999</v>
      </c>
      <c r="AP7185" s="1">
        <v>10.169</v>
      </c>
      <c r="AQ7185" s="1">
        <v>9.4528999999999996</v>
      </c>
      <c r="AR7185" s="1">
        <v>8.1030999999999995</v>
      </c>
      <c r="AS7185" s="1">
        <v>13.382</v>
      </c>
      <c r="AT7185" s="1">
        <v>7.8596000000000004</v>
      </c>
      <c r="AU7185" s="1">
        <v>16.454000000000001</v>
      </c>
      <c r="AV7185" s="1">
        <v>34.122999999999998</v>
      </c>
      <c r="AW7185" s="1">
        <v>8.9718999999999998</v>
      </c>
      <c r="AX7185" s="1">
        <v>9.2469000000000001</v>
      </c>
      <c r="AY7185">
        <v>0</v>
      </c>
    </row>
    <row r="7186" spans="1:51" x14ac:dyDescent="0.25">
      <c r="A7186" t="s">
        <v>627</v>
      </c>
      <c r="B7186" t="s">
        <v>8208</v>
      </c>
      <c r="C7186" s="1">
        <v>678.72</v>
      </c>
      <c r="D7186" s="1">
        <v>21.765999999999998</v>
      </c>
      <c r="E7186">
        <v>0</v>
      </c>
      <c r="F7186">
        <v>0</v>
      </c>
      <c r="G7186" s="1">
        <v>28.472000000000001</v>
      </c>
      <c r="H7186" s="1">
        <v>99.537000000000006</v>
      </c>
      <c r="I7186">
        <v>0</v>
      </c>
      <c r="J7186" s="1">
        <v>233.26</v>
      </c>
      <c r="K7186">
        <v>0</v>
      </c>
      <c r="L7186">
        <v>0</v>
      </c>
      <c r="M7186" s="1">
        <v>41.223999999999997</v>
      </c>
      <c r="N7186" s="1">
        <v>43.518999999999998</v>
      </c>
      <c r="O7186" s="1">
        <v>42.723999999999997</v>
      </c>
      <c r="P7186" s="1">
        <v>53.77</v>
      </c>
      <c r="Q7186">
        <v>0</v>
      </c>
      <c r="R7186" s="1">
        <v>16.521000000000001</v>
      </c>
      <c r="S7186">
        <v>0</v>
      </c>
      <c r="T7186" s="1">
        <v>19.196000000000002</v>
      </c>
      <c r="U7186">
        <v>0</v>
      </c>
      <c r="V7186">
        <v>0</v>
      </c>
      <c r="W7186">
        <v>0</v>
      </c>
      <c r="X7186">
        <v>0</v>
      </c>
      <c r="Y7186" s="1">
        <v>108.59</v>
      </c>
      <c r="Z7186">
        <v>0</v>
      </c>
      <c r="AA7186">
        <v>0</v>
      </c>
      <c r="AB7186">
        <v>0</v>
      </c>
      <c r="AC7186">
        <v>0</v>
      </c>
      <c r="AD7186" s="1">
        <v>22.138999999999999</v>
      </c>
      <c r="AE7186" s="1">
        <v>39.737000000000002</v>
      </c>
      <c r="AF7186" s="1">
        <v>410.43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 s="1">
        <v>10.519</v>
      </c>
      <c r="AM7186" s="1">
        <v>22.285</v>
      </c>
      <c r="AN7186" s="1">
        <v>3.4076</v>
      </c>
      <c r="AO7186" s="1">
        <v>29.353000000000002</v>
      </c>
      <c r="AP7186">
        <v>0</v>
      </c>
      <c r="AQ7186">
        <v>0</v>
      </c>
      <c r="AR7186">
        <v>0</v>
      </c>
      <c r="AS7186" s="1">
        <v>23.545999999999999</v>
      </c>
      <c r="AT7186">
        <v>0</v>
      </c>
      <c r="AU7186">
        <v>0</v>
      </c>
      <c r="AV7186">
        <v>0</v>
      </c>
      <c r="AW7186">
        <v>0</v>
      </c>
      <c r="AX7186" s="1">
        <v>3559.7</v>
      </c>
      <c r="AY7186" s="1">
        <v>8.6961999999999993</v>
      </c>
    </row>
    <row r="7187" spans="1:51" x14ac:dyDescent="0.25">
      <c r="A7187" t="s">
        <v>2580</v>
      </c>
      <c r="B7187" t="s">
        <v>8209</v>
      </c>
      <c r="C7187" s="1">
        <v>19.53</v>
      </c>
      <c r="D7187">
        <v>0</v>
      </c>
      <c r="E7187" s="1">
        <v>101.35</v>
      </c>
      <c r="F7187" s="1">
        <v>42.585000000000001</v>
      </c>
      <c r="G7187" s="1">
        <v>17.827999999999999</v>
      </c>
      <c r="H7187">
        <v>0</v>
      </c>
      <c r="I7187">
        <v>0</v>
      </c>
      <c r="J7187" s="1">
        <v>304.95</v>
      </c>
      <c r="K7187">
        <v>0</v>
      </c>
      <c r="L7187">
        <v>0</v>
      </c>
      <c r="M7187" s="1">
        <v>13.843</v>
      </c>
      <c r="N7187" s="1">
        <v>96.283000000000001</v>
      </c>
      <c r="O7187" s="1">
        <v>20.895</v>
      </c>
      <c r="P7187" s="1">
        <v>36.378999999999998</v>
      </c>
      <c r="Q7187" s="1">
        <v>22.83</v>
      </c>
      <c r="R7187" s="1">
        <v>13.727</v>
      </c>
      <c r="S7187" s="1">
        <v>32.106000000000002</v>
      </c>
      <c r="T7187">
        <v>0</v>
      </c>
      <c r="U7187">
        <v>0</v>
      </c>
      <c r="V7187">
        <v>0</v>
      </c>
      <c r="W7187">
        <v>0</v>
      </c>
      <c r="X7187" s="1">
        <v>13.266999999999999</v>
      </c>
      <c r="Y7187">
        <v>0</v>
      </c>
      <c r="Z7187" s="1">
        <v>48.96</v>
      </c>
      <c r="AA7187">
        <v>0</v>
      </c>
      <c r="AB7187" s="1">
        <v>8.7024000000000008</v>
      </c>
      <c r="AC7187" s="1">
        <v>87.551000000000002</v>
      </c>
      <c r="AD7187" s="1">
        <v>22.898</v>
      </c>
      <c r="AE7187" s="1">
        <v>46.296999999999997</v>
      </c>
      <c r="AF7187">
        <v>0</v>
      </c>
      <c r="AG7187" s="1">
        <v>19.263000000000002</v>
      </c>
      <c r="AH7187" s="1">
        <v>17.187000000000001</v>
      </c>
      <c r="AI7187" s="1">
        <v>30.795999999999999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 s="1">
        <v>19.221</v>
      </c>
      <c r="AP7187">
        <v>0</v>
      </c>
      <c r="AQ7187" s="1">
        <v>47.612000000000002</v>
      </c>
      <c r="AR7187" s="1">
        <v>32.073999999999998</v>
      </c>
      <c r="AS7187" s="1">
        <v>37.872</v>
      </c>
      <c r="AT7187">
        <v>0</v>
      </c>
      <c r="AU7187" s="1">
        <v>37.524000000000001</v>
      </c>
      <c r="AV7187" s="1">
        <v>10.071999999999999</v>
      </c>
      <c r="AW7187" s="1">
        <v>21.954999999999998</v>
      </c>
      <c r="AX7187">
        <v>0</v>
      </c>
      <c r="AY7187" s="1">
        <v>17.157</v>
      </c>
    </row>
    <row r="7188" spans="1:51" x14ac:dyDescent="0.25">
      <c r="A7188" t="s">
        <v>1322</v>
      </c>
      <c r="B7188" t="s">
        <v>8210</v>
      </c>
      <c r="C7188" s="1">
        <v>35.124000000000002</v>
      </c>
      <c r="D7188" s="1">
        <v>4.0259999999999998</v>
      </c>
      <c r="E7188" s="1">
        <v>139.25</v>
      </c>
      <c r="F7188" s="1">
        <v>78.409000000000006</v>
      </c>
      <c r="G7188" s="1">
        <v>89.019000000000005</v>
      </c>
      <c r="H7188" s="1">
        <v>137.13999999999999</v>
      </c>
      <c r="I7188" s="1">
        <v>16.896000000000001</v>
      </c>
      <c r="J7188" s="1">
        <v>45.057000000000002</v>
      </c>
      <c r="K7188">
        <v>0</v>
      </c>
      <c r="L7188">
        <v>0</v>
      </c>
      <c r="M7188" s="1">
        <v>104.67</v>
      </c>
      <c r="N7188" s="1">
        <v>12.178000000000001</v>
      </c>
      <c r="O7188" s="1">
        <v>16.763999999999999</v>
      </c>
      <c r="P7188" s="1">
        <v>146.88</v>
      </c>
      <c r="Q7188" s="1">
        <v>5.8681999999999999</v>
      </c>
      <c r="R7188" s="1">
        <v>52.415999999999997</v>
      </c>
      <c r="S7188" s="1">
        <v>122.51</v>
      </c>
      <c r="T7188" s="1">
        <v>13.186999999999999</v>
      </c>
      <c r="U7188" s="1">
        <v>43.482999999999997</v>
      </c>
      <c r="V7188" s="1">
        <v>5.2983000000000002</v>
      </c>
      <c r="W7188">
        <v>0</v>
      </c>
      <c r="X7188" s="1">
        <v>49.337000000000003</v>
      </c>
      <c r="Y7188">
        <v>0</v>
      </c>
      <c r="Z7188" s="1">
        <v>206.86</v>
      </c>
      <c r="AA7188" s="1">
        <v>95.667000000000002</v>
      </c>
      <c r="AB7188" s="1">
        <v>12.407999999999999</v>
      </c>
      <c r="AC7188" s="1">
        <v>97.221999999999994</v>
      </c>
      <c r="AD7188">
        <v>0</v>
      </c>
      <c r="AE7188" s="1">
        <v>216.42</v>
      </c>
      <c r="AF7188">
        <v>0</v>
      </c>
      <c r="AG7188" s="1">
        <v>58.281999999999996</v>
      </c>
      <c r="AH7188" s="1">
        <v>57.662999999999997</v>
      </c>
      <c r="AI7188" s="1">
        <v>20.001000000000001</v>
      </c>
      <c r="AJ7188" s="1">
        <v>113.64</v>
      </c>
      <c r="AK7188" s="1">
        <v>87.093000000000004</v>
      </c>
      <c r="AL7188">
        <v>0</v>
      </c>
      <c r="AM7188" s="1">
        <v>93.614000000000004</v>
      </c>
      <c r="AN7188" s="1">
        <v>26.905999999999999</v>
      </c>
      <c r="AO7188">
        <v>0</v>
      </c>
      <c r="AP7188">
        <v>0</v>
      </c>
      <c r="AQ7188" s="1">
        <v>8.1136999999999997</v>
      </c>
      <c r="AR7188" s="1">
        <v>29.303999999999998</v>
      </c>
      <c r="AS7188" s="1">
        <v>13.593</v>
      </c>
      <c r="AT7188">
        <v>0</v>
      </c>
      <c r="AU7188" s="1">
        <v>33.783999999999999</v>
      </c>
      <c r="AV7188" s="1">
        <v>284.02999999999997</v>
      </c>
      <c r="AW7188" s="1">
        <v>55.17</v>
      </c>
      <c r="AX7188" s="1">
        <v>48.795000000000002</v>
      </c>
      <c r="AY7188" s="1">
        <v>20.905000000000001</v>
      </c>
    </row>
    <row r="7189" spans="1:51" x14ac:dyDescent="0.25">
      <c r="B7189" t="s">
        <v>8211</v>
      </c>
      <c r="C7189" s="1">
        <v>29.68</v>
      </c>
      <c r="D7189" s="1">
        <v>85.343999999999994</v>
      </c>
      <c r="E7189" s="1">
        <v>40.042000000000002</v>
      </c>
      <c r="F7189">
        <v>0</v>
      </c>
      <c r="G7189">
        <v>0</v>
      </c>
      <c r="H7189" s="1">
        <v>20.599</v>
      </c>
      <c r="I7189" s="1">
        <v>44.124000000000002</v>
      </c>
      <c r="J7189" s="1">
        <v>90.775000000000006</v>
      </c>
      <c r="K7189">
        <v>0</v>
      </c>
      <c r="L7189">
        <v>0</v>
      </c>
      <c r="M7189" s="1">
        <v>67.718000000000004</v>
      </c>
      <c r="N7189" s="1">
        <v>13.616</v>
      </c>
      <c r="O7189" s="1">
        <v>49.451999999999998</v>
      </c>
      <c r="P7189" s="1">
        <v>22.113</v>
      </c>
      <c r="Q7189" s="1">
        <v>88.712000000000003</v>
      </c>
      <c r="R7189" s="1">
        <v>27.696000000000002</v>
      </c>
      <c r="S7189" s="1">
        <v>16.183</v>
      </c>
      <c r="T7189" s="1">
        <v>148.76</v>
      </c>
      <c r="U7189" s="1">
        <v>12.420999999999999</v>
      </c>
      <c r="V7189">
        <v>0</v>
      </c>
      <c r="W7189">
        <v>0</v>
      </c>
      <c r="X7189" s="1">
        <v>24.245999999999999</v>
      </c>
      <c r="Y7189" s="1">
        <v>15.853</v>
      </c>
      <c r="Z7189" s="1">
        <v>68.028999999999996</v>
      </c>
      <c r="AA7189" s="1">
        <v>22.614999999999998</v>
      </c>
      <c r="AB7189" s="1">
        <v>15.874000000000001</v>
      </c>
      <c r="AC7189" s="1">
        <v>49.908000000000001</v>
      </c>
      <c r="AD7189" s="1">
        <v>54.218000000000004</v>
      </c>
      <c r="AE7189">
        <v>0</v>
      </c>
      <c r="AF7189" s="1">
        <v>16.059000000000001</v>
      </c>
      <c r="AG7189">
        <v>0</v>
      </c>
      <c r="AH7189" s="1">
        <v>24.963000000000001</v>
      </c>
      <c r="AI7189">
        <v>0</v>
      </c>
      <c r="AJ7189">
        <v>0</v>
      </c>
      <c r="AK7189" s="1">
        <v>22.204999999999998</v>
      </c>
      <c r="AL7189" s="1">
        <v>13.987</v>
      </c>
      <c r="AM7189" s="1">
        <v>21.385999999999999</v>
      </c>
      <c r="AN7189">
        <v>0</v>
      </c>
      <c r="AO7189">
        <v>0</v>
      </c>
      <c r="AP7189">
        <v>0</v>
      </c>
      <c r="AQ7189">
        <v>0</v>
      </c>
      <c r="AR7189" s="1">
        <v>45.69</v>
      </c>
      <c r="AS7189" s="1">
        <v>5.1512000000000002</v>
      </c>
      <c r="AT7189">
        <v>0</v>
      </c>
      <c r="AU7189" s="1">
        <v>26.84</v>
      </c>
      <c r="AV7189" s="1">
        <v>27.747</v>
      </c>
      <c r="AW7189">
        <v>0</v>
      </c>
      <c r="AX7189">
        <v>0</v>
      </c>
      <c r="AY7189">
        <v>0</v>
      </c>
    </row>
    <row r="7190" spans="1:51" x14ac:dyDescent="0.25">
      <c r="A7190" t="s">
        <v>718</v>
      </c>
      <c r="B7190" t="s">
        <v>8212</v>
      </c>
      <c r="C7190">
        <v>0</v>
      </c>
      <c r="D7190" s="1">
        <v>9.0132999999999992</v>
      </c>
      <c r="E7190" s="1">
        <v>32.427</v>
      </c>
      <c r="F7190" s="1">
        <v>12.095000000000001</v>
      </c>
      <c r="G7190" s="1">
        <v>11.708</v>
      </c>
      <c r="H7190" s="1">
        <v>9.65</v>
      </c>
      <c r="I7190" s="1">
        <v>16.062999999999999</v>
      </c>
      <c r="J7190">
        <v>0</v>
      </c>
      <c r="K7190" s="1">
        <v>27.510999999999999</v>
      </c>
      <c r="L7190" s="1">
        <v>31.347000000000001</v>
      </c>
      <c r="M7190" s="1">
        <v>7.1559999999999997</v>
      </c>
      <c r="N7190" s="1">
        <v>7.9019000000000004</v>
      </c>
      <c r="O7190" s="1">
        <v>25.478999999999999</v>
      </c>
      <c r="P7190" s="1">
        <v>69.078000000000003</v>
      </c>
      <c r="Q7190" s="1">
        <v>31.356000000000002</v>
      </c>
      <c r="R7190">
        <v>0</v>
      </c>
      <c r="S7190">
        <v>0</v>
      </c>
      <c r="T7190" s="1">
        <v>30.899000000000001</v>
      </c>
      <c r="U7190" s="1">
        <v>15.135</v>
      </c>
      <c r="V7190" s="1">
        <v>11.627000000000001</v>
      </c>
      <c r="W7190">
        <v>0</v>
      </c>
      <c r="X7190">
        <v>0</v>
      </c>
      <c r="Y7190" s="1">
        <v>21.837</v>
      </c>
      <c r="Z7190" s="1">
        <v>15.577999999999999</v>
      </c>
      <c r="AA7190">
        <v>0</v>
      </c>
      <c r="AB7190">
        <v>0</v>
      </c>
      <c r="AC7190">
        <v>0</v>
      </c>
      <c r="AD7190">
        <v>0</v>
      </c>
      <c r="AE7190" s="1">
        <v>6.2069999999999999</v>
      </c>
      <c r="AF7190" s="1">
        <v>9.5828000000000007</v>
      </c>
      <c r="AG7190" s="1">
        <v>17.548999999999999</v>
      </c>
      <c r="AH7190">
        <v>0</v>
      </c>
      <c r="AI7190">
        <v>0</v>
      </c>
      <c r="AJ7190" s="1">
        <v>18.067</v>
      </c>
      <c r="AK7190">
        <v>0</v>
      </c>
      <c r="AL7190" s="1">
        <v>20.873000000000001</v>
      </c>
      <c r="AM7190" s="1">
        <v>45.192999999999998</v>
      </c>
      <c r="AN7190" s="1">
        <v>49.000999999999998</v>
      </c>
      <c r="AO7190" s="1">
        <v>26.981000000000002</v>
      </c>
      <c r="AP7190">
        <v>0</v>
      </c>
      <c r="AQ7190" s="1">
        <v>10.975</v>
      </c>
      <c r="AR7190" s="1">
        <v>27.741</v>
      </c>
      <c r="AS7190" s="1">
        <v>17.995999999999999</v>
      </c>
      <c r="AT7190" s="1">
        <v>15.021000000000001</v>
      </c>
      <c r="AU7190">
        <v>0</v>
      </c>
      <c r="AV7190">
        <v>0</v>
      </c>
      <c r="AW7190" s="1">
        <v>9.3995999999999995</v>
      </c>
      <c r="AX7190" s="1">
        <v>42.412999999999997</v>
      </c>
      <c r="AY7190" s="1">
        <v>22.616</v>
      </c>
    </row>
    <row r="7191" spans="1:51" x14ac:dyDescent="0.25">
      <c r="B7191" t="s">
        <v>8213</v>
      </c>
      <c r="C7191" s="1">
        <v>16.789000000000001</v>
      </c>
      <c r="D7191">
        <v>0</v>
      </c>
      <c r="E7191">
        <v>0</v>
      </c>
      <c r="F7191" s="1">
        <v>41.433</v>
      </c>
      <c r="G7191">
        <v>0</v>
      </c>
      <c r="H7191" s="1">
        <v>108.69</v>
      </c>
      <c r="I7191" s="1">
        <v>43.978999999999999</v>
      </c>
      <c r="J7191">
        <v>0</v>
      </c>
      <c r="K7191" s="1">
        <v>102.35</v>
      </c>
      <c r="L7191">
        <v>0</v>
      </c>
      <c r="M7191" s="1">
        <v>29.541</v>
      </c>
      <c r="N7191">
        <v>0</v>
      </c>
      <c r="O7191" s="1">
        <v>47.854999999999997</v>
      </c>
      <c r="P7191" s="1">
        <v>14.776999999999999</v>
      </c>
      <c r="Q7191">
        <v>0</v>
      </c>
      <c r="R7191" s="1">
        <v>27.495000000000001</v>
      </c>
      <c r="S7191">
        <v>0</v>
      </c>
      <c r="T7191">
        <v>0</v>
      </c>
      <c r="U7191" s="1">
        <v>41.753</v>
      </c>
      <c r="V7191" s="1">
        <v>52.701999999999998</v>
      </c>
      <c r="W7191" s="1">
        <v>34.808</v>
      </c>
      <c r="X7191" s="1">
        <v>290.07</v>
      </c>
      <c r="Y7191">
        <v>0</v>
      </c>
      <c r="Z7191" s="1">
        <v>23.417000000000002</v>
      </c>
      <c r="AA7191" s="1">
        <v>38.156999999999996</v>
      </c>
      <c r="AB7191" s="1">
        <v>21.039000000000001</v>
      </c>
      <c r="AC7191" s="1">
        <v>9.7187999999999999</v>
      </c>
      <c r="AD7191" s="1">
        <v>28.343</v>
      </c>
      <c r="AE7191">
        <v>0</v>
      </c>
      <c r="AF7191" s="1">
        <v>25.469000000000001</v>
      </c>
      <c r="AG7191" s="1">
        <v>69.426000000000002</v>
      </c>
      <c r="AH7191" s="1">
        <v>31.277999999999999</v>
      </c>
      <c r="AI7191">
        <v>0</v>
      </c>
      <c r="AJ7191">
        <v>0</v>
      </c>
      <c r="AK7191" s="1">
        <v>15.765000000000001</v>
      </c>
      <c r="AL7191" s="1">
        <v>16.457999999999998</v>
      </c>
      <c r="AM7191" s="1">
        <v>35.396999999999998</v>
      </c>
      <c r="AN7191">
        <v>0</v>
      </c>
      <c r="AO7191">
        <v>0</v>
      </c>
      <c r="AP7191">
        <v>0</v>
      </c>
      <c r="AQ7191" s="1">
        <v>6.6760999999999999</v>
      </c>
      <c r="AR7191">
        <v>0</v>
      </c>
      <c r="AS7191">
        <v>0</v>
      </c>
      <c r="AT7191" s="1">
        <v>46.753</v>
      </c>
      <c r="AU7191" s="1">
        <v>16.151</v>
      </c>
      <c r="AV7191">
        <v>0</v>
      </c>
      <c r="AW7191">
        <v>0</v>
      </c>
      <c r="AX7191">
        <v>0</v>
      </c>
      <c r="AY7191" s="1">
        <v>7.3982999999999999</v>
      </c>
    </row>
    <row r="7192" spans="1:51" x14ac:dyDescent="0.25">
      <c r="A7192" t="s">
        <v>4533</v>
      </c>
      <c r="B7192" t="s">
        <v>8214</v>
      </c>
      <c r="C7192">
        <v>0</v>
      </c>
      <c r="D7192" s="1">
        <v>19.626999999999999</v>
      </c>
      <c r="E7192">
        <v>0</v>
      </c>
      <c r="F7192">
        <v>0</v>
      </c>
      <c r="G7192">
        <v>0</v>
      </c>
      <c r="H7192">
        <v>0</v>
      </c>
      <c r="I7192">
        <v>0</v>
      </c>
      <c r="J7192" s="1">
        <v>22.158000000000001</v>
      </c>
      <c r="K7192">
        <v>0</v>
      </c>
      <c r="L7192" s="1">
        <v>19.085000000000001</v>
      </c>
      <c r="M7192" s="1">
        <v>26.097999999999999</v>
      </c>
      <c r="N7192">
        <v>0</v>
      </c>
      <c r="O7192">
        <v>0</v>
      </c>
      <c r="P7192">
        <v>0</v>
      </c>
      <c r="Q7192">
        <v>0</v>
      </c>
      <c r="R7192">
        <v>0</v>
      </c>
      <c r="S7192" s="1">
        <v>30.562000000000001</v>
      </c>
      <c r="T7192">
        <v>0</v>
      </c>
      <c r="U7192" s="1">
        <v>21.372</v>
      </c>
      <c r="V7192" s="1">
        <v>34.982999999999997</v>
      </c>
      <c r="W7192" s="1">
        <v>52.744999999999997</v>
      </c>
      <c r="X7192">
        <v>0</v>
      </c>
      <c r="Y7192" s="1">
        <v>16.725000000000001</v>
      </c>
      <c r="Z7192">
        <v>0</v>
      </c>
      <c r="AA7192">
        <v>0</v>
      </c>
      <c r="AB7192" s="1">
        <v>21.285</v>
      </c>
      <c r="AC7192">
        <v>0</v>
      </c>
      <c r="AD7192" s="1">
        <v>28.536000000000001</v>
      </c>
      <c r="AE7192" s="1">
        <v>41.731999999999999</v>
      </c>
      <c r="AF7192">
        <v>0</v>
      </c>
      <c r="AG7192">
        <v>0</v>
      </c>
      <c r="AH7192">
        <v>0</v>
      </c>
      <c r="AI7192" s="1">
        <v>44.497999999999998</v>
      </c>
      <c r="AJ7192">
        <v>0</v>
      </c>
      <c r="AK7192" s="1">
        <v>29.969000000000001</v>
      </c>
      <c r="AL7192" s="1">
        <v>14.613</v>
      </c>
      <c r="AM7192">
        <v>0</v>
      </c>
      <c r="AN7192" s="1">
        <v>36.74</v>
      </c>
      <c r="AO7192">
        <v>0</v>
      </c>
      <c r="AP7192" s="1">
        <v>23.585999999999999</v>
      </c>
      <c r="AQ7192" s="1">
        <v>26.23</v>
      </c>
      <c r="AR7192">
        <v>0</v>
      </c>
      <c r="AS7192">
        <v>0</v>
      </c>
      <c r="AT7192" s="1">
        <v>17.498000000000001</v>
      </c>
      <c r="AU7192">
        <v>0</v>
      </c>
      <c r="AV7192">
        <v>0</v>
      </c>
      <c r="AW7192">
        <v>0</v>
      </c>
      <c r="AX7192" s="1">
        <v>51.616</v>
      </c>
      <c r="AY7192">
        <v>0</v>
      </c>
    </row>
    <row r="7193" spans="1:51" x14ac:dyDescent="0.25">
      <c r="A7193" t="s">
        <v>827</v>
      </c>
      <c r="B7193" t="s">
        <v>8215</v>
      </c>
      <c r="C7193">
        <v>0</v>
      </c>
      <c r="D7193">
        <v>0</v>
      </c>
      <c r="E7193" s="1">
        <v>15.348000000000001</v>
      </c>
      <c r="F7193" s="1">
        <v>38.213000000000001</v>
      </c>
      <c r="G7193" s="1">
        <v>32.701999999999998</v>
      </c>
      <c r="H7193" s="1">
        <v>38.491</v>
      </c>
      <c r="I7193">
        <v>0</v>
      </c>
      <c r="J7193">
        <v>0</v>
      </c>
      <c r="K7193" s="1">
        <v>22.681999999999999</v>
      </c>
      <c r="L7193">
        <v>0</v>
      </c>
      <c r="M7193" s="1">
        <v>40.637999999999998</v>
      </c>
      <c r="N7193" s="1">
        <v>57.969000000000001</v>
      </c>
      <c r="O7193" s="1">
        <v>86.239000000000004</v>
      </c>
      <c r="P7193">
        <v>0</v>
      </c>
      <c r="Q7193" s="1">
        <v>33.844999999999999</v>
      </c>
      <c r="R7193">
        <v>0</v>
      </c>
      <c r="S7193" s="1">
        <v>274.45</v>
      </c>
      <c r="T7193">
        <v>0</v>
      </c>
      <c r="U7193">
        <v>0</v>
      </c>
      <c r="V7193">
        <v>0</v>
      </c>
      <c r="W7193" s="1">
        <v>98.75</v>
      </c>
      <c r="X7193">
        <v>0</v>
      </c>
      <c r="Y7193">
        <v>0</v>
      </c>
      <c r="Z7193">
        <v>0</v>
      </c>
      <c r="AA7193">
        <v>0</v>
      </c>
      <c r="AB7193" s="1">
        <v>16.914000000000001</v>
      </c>
      <c r="AC7193" s="1">
        <v>18.481000000000002</v>
      </c>
      <c r="AD7193" s="1">
        <v>177.27</v>
      </c>
      <c r="AE7193">
        <v>0</v>
      </c>
      <c r="AF7193">
        <v>0</v>
      </c>
      <c r="AG7193" s="1">
        <v>13.919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 s="1">
        <v>22.896999999999998</v>
      </c>
      <c r="AW7193">
        <v>0</v>
      </c>
      <c r="AX7193">
        <v>0</v>
      </c>
      <c r="AY7193">
        <v>0</v>
      </c>
    </row>
    <row r="7194" spans="1:51" x14ac:dyDescent="0.25">
      <c r="A7194" t="s">
        <v>827</v>
      </c>
      <c r="B7194" t="s">
        <v>8216</v>
      </c>
      <c r="C7194">
        <v>0</v>
      </c>
      <c r="D7194">
        <v>0</v>
      </c>
      <c r="E7194" s="1">
        <v>49.338999999999999</v>
      </c>
      <c r="F7194" s="1">
        <v>18.033000000000001</v>
      </c>
      <c r="G7194" s="1">
        <v>8.0960999999999999</v>
      </c>
      <c r="H7194" s="1">
        <v>12.114000000000001</v>
      </c>
      <c r="I7194" s="1">
        <v>22.65</v>
      </c>
      <c r="J7194" s="1">
        <v>79.305000000000007</v>
      </c>
      <c r="K7194">
        <v>0</v>
      </c>
      <c r="L7194" s="1">
        <v>14.598000000000001</v>
      </c>
      <c r="M7194" s="1">
        <v>35.872</v>
      </c>
      <c r="N7194" s="1">
        <v>12.153</v>
      </c>
      <c r="O7194" s="1">
        <v>30.402999999999999</v>
      </c>
      <c r="P7194" s="1">
        <v>49.350999999999999</v>
      </c>
      <c r="Q7194" s="1">
        <v>17.396000000000001</v>
      </c>
      <c r="R7194" s="1">
        <v>69.438000000000002</v>
      </c>
      <c r="S7194" s="1">
        <v>303.95</v>
      </c>
      <c r="T7194">
        <v>0</v>
      </c>
      <c r="U7194" s="1">
        <v>41.058999999999997</v>
      </c>
      <c r="V7194" s="1">
        <v>22.452999999999999</v>
      </c>
      <c r="W7194" s="1">
        <v>362.75</v>
      </c>
      <c r="X7194">
        <v>0</v>
      </c>
      <c r="Y7194" s="1">
        <v>126.79</v>
      </c>
      <c r="Z7194" s="1">
        <v>86.537999999999997</v>
      </c>
      <c r="AA7194" s="1">
        <v>201.26</v>
      </c>
      <c r="AB7194" s="1">
        <v>220.32</v>
      </c>
      <c r="AC7194" s="1">
        <v>23.966000000000001</v>
      </c>
      <c r="AD7194" s="1">
        <v>108.97</v>
      </c>
      <c r="AE7194" s="1">
        <v>33.488</v>
      </c>
      <c r="AF7194" s="1">
        <v>5.6577999999999999</v>
      </c>
      <c r="AG7194" s="1">
        <v>9.93</v>
      </c>
      <c r="AH7194" s="1">
        <v>56.463000000000001</v>
      </c>
      <c r="AI7194" s="1">
        <v>35.551000000000002</v>
      </c>
      <c r="AJ7194">
        <v>0</v>
      </c>
      <c r="AK7194">
        <v>0</v>
      </c>
      <c r="AL7194">
        <v>0</v>
      </c>
      <c r="AM7194">
        <v>0</v>
      </c>
      <c r="AN7194">
        <v>0</v>
      </c>
      <c r="AO7194">
        <v>0</v>
      </c>
      <c r="AP7194" s="1">
        <v>24.045000000000002</v>
      </c>
      <c r="AQ7194">
        <v>0</v>
      </c>
      <c r="AR7194">
        <v>0</v>
      </c>
      <c r="AS7194">
        <v>0</v>
      </c>
      <c r="AT7194">
        <v>0</v>
      </c>
      <c r="AU7194">
        <v>0</v>
      </c>
      <c r="AV7194">
        <v>0</v>
      </c>
      <c r="AW7194">
        <v>0</v>
      </c>
      <c r="AX7194">
        <v>0</v>
      </c>
      <c r="AY7194">
        <v>0</v>
      </c>
    </row>
    <row r="7195" spans="1:51" x14ac:dyDescent="0.25">
      <c r="A7195" t="s">
        <v>3151</v>
      </c>
      <c r="B7195" t="s">
        <v>8217</v>
      </c>
      <c r="C7195" s="1">
        <v>23.437999999999999</v>
      </c>
      <c r="D7195" s="1">
        <v>6.9485000000000001</v>
      </c>
      <c r="E7195">
        <v>0</v>
      </c>
      <c r="F7195" s="1">
        <v>19.873000000000001</v>
      </c>
      <c r="G7195" s="1">
        <v>87.674999999999997</v>
      </c>
      <c r="H7195">
        <v>0</v>
      </c>
      <c r="I7195">
        <v>0</v>
      </c>
      <c r="J7195" s="1">
        <v>18.010999999999999</v>
      </c>
      <c r="K7195" s="1">
        <v>51.143999999999998</v>
      </c>
      <c r="L7195" s="1">
        <v>9.4786000000000001</v>
      </c>
      <c r="M7195" s="1">
        <v>928.34</v>
      </c>
      <c r="N7195" s="1">
        <v>36.691000000000003</v>
      </c>
      <c r="O7195">
        <v>0</v>
      </c>
      <c r="P7195" s="1">
        <v>168.04</v>
      </c>
      <c r="Q7195" s="1">
        <v>141.77000000000001</v>
      </c>
      <c r="R7195" s="1">
        <v>434.29</v>
      </c>
      <c r="S7195" s="1">
        <v>263.8</v>
      </c>
      <c r="T7195" s="1">
        <v>310.70999999999998</v>
      </c>
      <c r="U7195" s="1">
        <v>34.530999999999999</v>
      </c>
      <c r="V7195">
        <v>0</v>
      </c>
      <c r="W7195" s="1">
        <v>490.94</v>
      </c>
      <c r="X7195">
        <v>0</v>
      </c>
      <c r="Y7195">
        <v>0</v>
      </c>
      <c r="Z7195">
        <v>0</v>
      </c>
      <c r="AA7195" s="1">
        <v>23.062999999999999</v>
      </c>
      <c r="AB7195" s="1">
        <v>164.86</v>
      </c>
      <c r="AC7195" s="1">
        <v>35.277000000000001</v>
      </c>
      <c r="AD7195" s="1">
        <v>550.39</v>
      </c>
      <c r="AE7195" s="1">
        <v>40.246000000000002</v>
      </c>
      <c r="AF7195" s="1">
        <v>13.882999999999999</v>
      </c>
      <c r="AG7195" s="1">
        <v>28.146999999999998</v>
      </c>
      <c r="AH7195">
        <v>0</v>
      </c>
      <c r="AI7195">
        <v>0</v>
      </c>
      <c r="AJ7195">
        <v>0</v>
      </c>
      <c r="AK7195" s="1">
        <v>21.992999999999999</v>
      </c>
      <c r="AL7195" s="1">
        <v>8.6544000000000008</v>
      </c>
      <c r="AM7195">
        <v>0</v>
      </c>
      <c r="AN7195" s="1">
        <v>11.25</v>
      </c>
      <c r="AO7195">
        <v>0</v>
      </c>
      <c r="AP7195">
        <v>0</v>
      </c>
      <c r="AQ7195">
        <v>0</v>
      </c>
      <c r="AR7195">
        <v>0</v>
      </c>
      <c r="AS7195">
        <v>0</v>
      </c>
      <c r="AT7195">
        <v>0</v>
      </c>
      <c r="AU7195">
        <v>0</v>
      </c>
      <c r="AV7195">
        <v>0</v>
      </c>
      <c r="AW7195">
        <v>0</v>
      </c>
      <c r="AX7195">
        <v>0</v>
      </c>
      <c r="AY7195">
        <v>0</v>
      </c>
    </row>
    <row r="7196" spans="1:51" x14ac:dyDescent="0.25">
      <c r="B7196" t="s">
        <v>8218</v>
      </c>
      <c r="C7196" s="1">
        <v>23.43</v>
      </c>
      <c r="D7196" s="1">
        <v>32.305</v>
      </c>
      <c r="E7196" s="1">
        <v>21.696000000000002</v>
      </c>
      <c r="F7196" s="1">
        <v>45.329000000000001</v>
      </c>
      <c r="G7196">
        <v>0</v>
      </c>
      <c r="H7196" s="1">
        <v>15.837</v>
      </c>
      <c r="I7196">
        <v>0</v>
      </c>
      <c r="J7196">
        <v>0</v>
      </c>
      <c r="K7196" s="1">
        <v>31.571000000000002</v>
      </c>
      <c r="L7196" s="1">
        <v>23.132999999999999</v>
      </c>
      <c r="M7196">
        <v>0</v>
      </c>
      <c r="N7196" s="1">
        <v>12.404</v>
      </c>
      <c r="O7196" s="1">
        <v>126.82</v>
      </c>
      <c r="P7196">
        <v>0</v>
      </c>
      <c r="Q7196">
        <v>0</v>
      </c>
      <c r="R7196" s="1">
        <v>61.792000000000002</v>
      </c>
      <c r="S7196" s="1">
        <v>23.079000000000001</v>
      </c>
      <c r="T7196">
        <v>0</v>
      </c>
      <c r="U7196">
        <v>0</v>
      </c>
      <c r="V7196">
        <v>0</v>
      </c>
      <c r="W7196" s="1">
        <v>33.828000000000003</v>
      </c>
      <c r="X7196" s="1">
        <v>41.643999999999998</v>
      </c>
      <c r="Y7196">
        <v>0</v>
      </c>
      <c r="Z7196">
        <v>0</v>
      </c>
      <c r="AA7196">
        <v>0</v>
      </c>
      <c r="AB7196" s="1">
        <v>23.533999999999999</v>
      </c>
      <c r="AC7196">
        <v>0</v>
      </c>
      <c r="AD7196" s="1">
        <v>97.043000000000006</v>
      </c>
      <c r="AE7196">
        <v>0</v>
      </c>
      <c r="AF7196">
        <v>0</v>
      </c>
      <c r="AG7196" s="1">
        <v>28.949000000000002</v>
      </c>
      <c r="AH7196" s="1">
        <v>20.773</v>
      </c>
      <c r="AI7196">
        <v>0</v>
      </c>
      <c r="AJ7196">
        <v>0</v>
      </c>
      <c r="AK7196">
        <v>0</v>
      </c>
      <c r="AL7196">
        <v>0</v>
      </c>
      <c r="AM7196">
        <v>0</v>
      </c>
      <c r="AN7196">
        <v>0</v>
      </c>
      <c r="AO7196" s="1">
        <v>26.132000000000001</v>
      </c>
      <c r="AP7196">
        <v>0</v>
      </c>
      <c r="AQ7196">
        <v>0</v>
      </c>
      <c r="AR7196">
        <v>0</v>
      </c>
      <c r="AS7196">
        <v>0</v>
      </c>
      <c r="AT7196" s="1">
        <v>16.73</v>
      </c>
      <c r="AU7196">
        <v>0</v>
      </c>
      <c r="AV7196">
        <v>0</v>
      </c>
      <c r="AW7196" s="1">
        <v>6.5707000000000004</v>
      </c>
      <c r="AX7196">
        <v>0</v>
      </c>
      <c r="AY7196">
        <v>0</v>
      </c>
    </row>
    <row r="7197" spans="1:51" x14ac:dyDescent="0.25">
      <c r="A7197" t="s">
        <v>4165</v>
      </c>
      <c r="B7197" t="s">
        <v>8219</v>
      </c>
      <c r="C7197">
        <v>0</v>
      </c>
      <c r="D7197" s="1">
        <v>39.51</v>
      </c>
      <c r="E7197" s="1">
        <v>7.4339000000000004</v>
      </c>
      <c r="F7197">
        <v>0</v>
      </c>
      <c r="G7197" s="1">
        <v>12.163</v>
      </c>
      <c r="H7197">
        <v>0</v>
      </c>
      <c r="I7197" s="1">
        <v>15.074</v>
      </c>
      <c r="J7197">
        <v>0</v>
      </c>
      <c r="K7197">
        <v>0</v>
      </c>
      <c r="L7197" s="1">
        <v>86.376999999999995</v>
      </c>
      <c r="M7197" s="1">
        <v>28.574999999999999</v>
      </c>
      <c r="N7197" s="1">
        <v>10.885</v>
      </c>
      <c r="O7197">
        <v>0</v>
      </c>
      <c r="P7197" s="1">
        <v>100.29</v>
      </c>
      <c r="Q7197" s="1">
        <v>21.064</v>
      </c>
      <c r="R7197" s="1">
        <v>34.274000000000001</v>
      </c>
      <c r="S7197" s="1">
        <v>169.58</v>
      </c>
      <c r="T7197" s="1">
        <v>24.739000000000001</v>
      </c>
      <c r="U7197" s="1">
        <v>27.036999999999999</v>
      </c>
      <c r="V7197" s="1">
        <v>30.943000000000001</v>
      </c>
      <c r="W7197">
        <v>0</v>
      </c>
      <c r="X7197" s="1">
        <v>74.873999999999995</v>
      </c>
      <c r="Y7197" s="1">
        <v>37.847000000000001</v>
      </c>
      <c r="Z7197" s="1">
        <v>27.806000000000001</v>
      </c>
      <c r="AA7197">
        <v>0</v>
      </c>
      <c r="AB7197" s="1">
        <v>21.670999999999999</v>
      </c>
      <c r="AC7197" s="1">
        <v>18.170000000000002</v>
      </c>
      <c r="AD7197" s="1">
        <v>19.28</v>
      </c>
      <c r="AE7197" s="1">
        <v>20.988</v>
      </c>
      <c r="AF7197" s="1">
        <v>29.018999999999998</v>
      </c>
      <c r="AG7197" s="1">
        <v>15.769</v>
      </c>
      <c r="AH7197">
        <v>0</v>
      </c>
      <c r="AI7197">
        <v>0</v>
      </c>
      <c r="AJ7197">
        <v>0</v>
      </c>
      <c r="AK7197" s="1">
        <v>12.48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 s="1">
        <v>10.4</v>
      </c>
      <c r="AX7197">
        <v>0</v>
      </c>
      <c r="AY7197" s="1">
        <v>11.63</v>
      </c>
    </row>
    <row r="7198" spans="1:51" x14ac:dyDescent="0.25">
      <c r="A7198" t="s">
        <v>615</v>
      </c>
      <c r="B7198" t="s">
        <v>822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 s="1">
        <v>81.698999999999998</v>
      </c>
      <c r="J7198">
        <v>0</v>
      </c>
      <c r="K7198">
        <v>0</v>
      </c>
      <c r="L7198">
        <v>0</v>
      </c>
      <c r="M7198">
        <v>0</v>
      </c>
      <c r="N7198" s="1">
        <v>18.902000000000001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 s="1">
        <v>105.76</v>
      </c>
      <c r="V7198" s="1">
        <v>88.641999999999996</v>
      </c>
      <c r="W7198" s="1">
        <v>101.62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s="1">
        <v>114.7</v>
      </c>
      <c r="AH7198">
        <v>0</v>
      </c>
      <c r="AI7198" s="1">
        <v>131.57</v>
      </c>
      <c r="AJ7198">
        <v>0</v>
      </c>
      <c r="AK7198">
        <v>0</v>
      </c>
      <c r="AL7198">
        <v>0</v>
      </c>
      <c r="AM7198">
        <v>0</v>
      </c>
      <c r="AN7198">
        <v>0</v>
      </c>
      <c r="AO7198">
        <v>0</v>
      </c>
      <c r="AP7198">
        <v>0</v>
      </c>
      <c r="AQ7198">
        <v>0</v>
      </c>
      <c r="AR7198">
        <v>0</v>
      </c>
      <c r="AS7198">
        <v>0</v>
      </c>
      <c r="AT7198">
        <v>0</v>
      </c>
      <c r="AU7198">
        <v>0</v>
      </c>
      <c r="AV7198">
        <v>0</v>
      </c>
      <c r="AW7198">
        <v>0</v>
      </c>
      <c r="AX7198">
        <v>0</v>
      </c>
      <c r="AY7198">
        <v>0</v>
      </c>
    </row>
    <row r="7199" spans="1:51" x14ac:dyDescent="0.25">
      <c r="A7199" t="s">
        <v>646</v>
      </c>
      <c r="B7199" t="s">
        <v>8221</v>
      </c>
      <c r="C7199" s="1">
        <v>19.308</v>
      </c>
      <c r="D7199" s="1">
        <v>34.658000000000001</v>
      </c>
      <c r="E7199" s="1">
        <v>55.473999999999997</v>
      </c>
      <c r="F7199" s="1">
        <v>35.793999999999997</v>
      </c>
      <c r="G7199" s="1">
        <v>78.555999999999997</v>
      </c>
      <c r="H7199" s="1">
        <v>49.692999999999998</v>
      </c>
      <c r="I7199" s="1">
        <v>74.019000000000005</v>
      </c>
      <c r="J7199" s="1">
        <v>40.524999999999999</v>
      </c>
      <c r="K7199" s="1">
        <v>46.075000000000003</v>
      </c>
      <c r="L7199" s="1">
        <v>39.408999999999999</v>
      </c>
      <c r="M7199" s="1">
        <v>26.065999999999999</v>
      </c>
      <c r="N7199" s="1">
        <v>21.141999999999999</v>
      </c>
      <c r="O7199" s="1">
        <v>29.498999999999999</v>
      </c>
      <c r="P7199" s="1">
        <v>22.73</v>
      </c>
      <c r="Q7199" s="1">
        <v>26.552</v>
      </c>
      <c r="R7199" s="1">
        <v>17.911999999999999</v>
      </c>
      <c r="S7199" s="1">
        <v>133.12</v>
      </c>
      <c r="T7199" s="1">
        <v>36.531999999999996</v>
      </c>
      <c r="U7199" s="1">
        <v>58.462000000000003</v>
      </c>
      <c r="V7199" s="1">
        <v>101.59</v>
      </c>
      <c r="W7199" s="1">
        <v>41.121000000000002</v>
      </c>
      <c r="X7199" s="1">
        <v>82.659000000000006</v>
      </c>
      <c r="Y7199" s="1">
        <v>32.881</v>
      </c>
      <c r="Z7199" s="1">
        <v>94.984999999999999</v>
      </c>
      <c r="AA7199" s="1">
        <v>19.463000000000001</v>
      </c>
      <c r="AB7199" s="1">
        <v>122.33</v>
      </c>
      <c r="AC7199" s="1">
        <v>20.181000000000001</v>
      </c>
      <c r="AD7199" s="1">
        <v>32.686999999999998</v>
      </c>
      <c r="AE7199" s="1">
        <v>26.183</v>
      </c>
      <c r="AF7199" s="1">
        <v>52.453000000000003</v>
      </c>
      <c r="AG7199" s="1">
        <v>19.324999999999999</v>
      </c>
      <c r="AH7199" s="1">
        <v>25.785</v>
      </c>
      <c r="AI7199" s="1">
        <v>18.715</v>
      </c>
      <c r="AJ7199" s="1">
        <v>29.527999999999999</v>
      </c>
      <c r="AK7199" s="1">
        <v>28.908000000000001</v>
      </c>
      <c r="AL7199" s="1">
        <v>10.721</v>
      </c>
      <c r="AM7199" s="1">
        <v>46.023000000000003</v>
      </c>
      <c r="AN7199" s="1">
        <v>54.978000000000002</v>
      </c>
      <c r="AO7199" s="1">
        <v>39.302</v>
      </c>
      <c r="AP7199" s="1">
        <v>51.607999999999997</v>
      </c>
      <c r="AQ7199" s="1">
        <v>26.036999999999999</v>
      </c>
      <c r="AR7199" s="1">
        <v>10.17</v>
      </c>
      <c r="AS7199" s="1">
        <v>166.47</v>
      </c>
      <c r="AT7199" s="1">
        <v>87.016999999999996</v>
      </c>
      <c r="AU7199" s="1">
        <v>59.881</v>
      </c>
      <c r="AV7199" s="1">
        <v>48.356000000000002</v>
      </c>
      <c r="AW7199" s="1">
        <v>51.957000000000001</v>
      </c>
      <c r="AX7199">
        <v>0</v>
      </c>
      <c r="AY7199" s="1">
        <v>13.069000000000001</v>
      </c>
    </row>
    <row r="7200" spans="1:51" x14ac:dyDescent="0.25">
      <c r="A7200" t="s">
        <v>672</v>
      </c>
      <c r="B7200" t="s">
        <v>8222</v>
      </c>
      <c r="C7200" s="1">
        <v>33.962000000000003</v>
      </c>
      <c r="D7200">
        <v>0</v>
      </c>
      <c r="E7200">
        <v>0</v>
      </c>
      <c r="F7200" s="1">
        <v>26.225999999999999</v>
      </c>
      <c r="G7200" s="1">
        <v>28.292000000000002</v>
      </c>
      <c r="H7200" s="1">
        <v>29.399000000000001</v>
      </c>
      <c r="I7200" s="1">
        <v>26.888000000000002</v>
      </c>
      <c r="J7200" s="1">
        <v>49.758000000000003</v>
      </c>
      <c r="K7200" s="1">
        <v>45.591000000000001</v>
      </c>
      <c r="L7200">
        <v>0</v>
      </c>
      <c r="M7200" s="1">
        <v>43.817</v>
      </c>
      <c r="N7200">
        <v>0</v>
      </c>
      <c r="O7200" s="1">
        <v>59.395000000000003</v>
      </c>
      <c r="P7200">
        <v>0</v>
      </c>
      <c r="Q7200">
        <v>0</v>
      </c>
      <c r="R7200">
        <v>0</v>
      </c>
      <c r="S7200" s="1">
        <v>22.584</v>
      </c>
      <c r="T7200" s="1">
        <v>26.681999999999999</v>
      </c>
      <c r="U7200">
        <v>0</v>
      </c>
      <c r="V7200">
        <v>0</v>
      </c>
      <c r="W7200" s="1">
        <v>24.382999999999999</v>
      </c>
      <c r="X7200">
        <v>0</v>
      </c>
      <c r="Y7200">
        <v>0</v>
      </c>
      <c r="Z7200" s="1">
        <v>23.125</v>
      </c>
      <c r="AA7200" s="1">
        <v>31.468</v>
      </c>
      <c r="AB7200">
        <v>0</v>
      </c>
      <c r="AC7200">
        <v>0</v>
      </c>
      <c r="AD7200" s="1">
        <v>54.348999999999997</v>
      </c>
      <c r="AE7200">
        <v>0</v>
      </c>
      <c r="AF7200" s="1">
        <v>33.811</v>
      </c>
      <c r="AG7200" s="1">
        <v>36.841999999999999</v>
      </c>
      <c r="AH7200" s="1">
        <v>45.295000000000002</v>
      </c>
      <c r="AI7200">
        <v>0</v>
      </c>
      <c r="AJ7200">
        <v>0</v>
      </c>
      <c r="AK7200">
        <v>0</v>
      </c>
      <c r="AL7200">
        <v>0</v>
      </c>
      <c r="AM7200">
        <v>0</v>
      </c>
      <c r="AN7200">
        <v>0</v>
      </c>
      <c r="AO7200">
        <v>0</v>
      </c>
      <c r="AP7200" s="1">
        <v>58.406999999999996</v>
      </c>
      <c r="AQ7200" s="1">
        <v>9.4431999999999992</v>
      </c>
      <c r="AR7200">
        <v>0</v>
      </c>
      <c r="AS7200">
        <v>0</v>
      </c>
      <c r="AT7200">
        <v>0</v>
      </c>
      <c r="AU7200">
        <v>0</v>
      </c>
      <c r="AV7200">
        <v>0</v>
      </c>
      <c r="AW7200">
        <v>0</v>
      </c>
      <c r="AX7200" s="1">
        <v>14.693</v>
      </c>
      <c r="AY7200">
        <v>0</v>
      </c>
    </row>
    <row r="7201" spans="1:51" x14ac:dyDescent="0.25">
      <c r="A7201" t="s">
        <v>689</v>
      </c>
      <c r="B7201" t="s">
        <v>8223</v>
      </c>
      <c r="C7201" s="1">
        <v>18.925000000000001</v>
      </c>
      <c r="D7201" s="1">
        <v>8.7760999999999996</v>
      </c>
      <c r="E7201">
        <v>0</v>
      </c>
      <c r="F7201" s="1">
        <v>50.024999999999999</v>
      </c>
      <c r="G7201" s="1">
        <v>15.718</v>
      </c>
      <c r="H7201" s="1">
        <v>104.89</v>
      </c>
      <c r="I7201" s="1">
        <v>72.596999999999994</v>
      </c>
      <c r="J7201" s="1">
        <v>53.46</v>
      </c>
      <c r="K7201">
        <v>0</v>
      </c>
      <c r="L7201">
        <v>0</v>
      </c>
      <c r="M7201" s="1">
        <v>622.46</v>
      </c>
      <c r="N7201">
        <v>0</v>
      </c>
      <c r="O7201" s="1">
        <v>71.272000000000006</v>
      </c>
      <c r="P7201" s="1">
        <v>111.59</v>
      </c>
      <c r="Q7201" s="1">
        <v>7.93</v>
      </c>
      <c r="R7201" s="1">
        <v>56.945</v>
      </c>
      <c r="S7201" s="1">
        <v>165.45</v>
      </c>
      <c r="T7201" s="1">
        <v>110.33</v>
      </c>
      <c r="U7201" s="1">
        <v>36.137999999999998</v>
      </c>
      <c r="V7201">
        <v>0</v>
      </c>
      <c r="W7201" s="1">
        <v>76.692999999999998</v>
      </c>
      <c r="X7201" s="1">
        <v>53.072000000000003</v>
      </c>
      <c r="Y7201">
        <v>0</v>
      </c>
      <c r="Z7201" s="1">
        <v>28.815999999999999</v>
      </c>
      <c r="AA7201">
        <v>0</v>
      </c>
      <c r="AB7201">
        <v>0</v>
      </c>
      <c r="AC7201" s="1">
        <v>45.085000000000001</v>
      </c>
      <c r="AD7201" s="1">
        <v>172.96</v>
      </c>
      <c r="AE7201">
        <v>0</v>
      </c>
      <c r="AF7201" s="1">
        <v>79.031999999999996</v>
      </c>
      <c r="AG7201">
        <v>0</v>
      </c>
      <c r="AH7201">
        <v>0</v>
      </c>
      <c r="AI7201" s="1">
        <v>46.384</v>
      </c>
      <c r="AJ7201">
        <v>0</v>
      </c>
      <c r="AK7201">
        <v>0</v>
      </c>
      <c r="AL7201">
        <v>0</v>
      </c>
      <c r="AM7201">
        <v>0</v>
      </c>
      <c r="AN7201">
        <v>0</v>
      </c>
      <c r="AO7201">
        <v>0</v>
      </c>
      <c r="AP7201">
        <v>0</v>
      </c>
      <c r="AQ7201">
        <v>0</v>
      </c>
      <c r="AR7201" s="1">
        <v>28.523</v>
      </c>
      <c r="AS7201">
        <v>0</v>
      </c>
      <c r="AT7201">
        <v>0</v>
      </c>
      <c r="AU7201">
        <v>0</v>
      </c>
      <c r="AV7201">
        <v>0</v>
      </c>
      <c r="AW7201">
        <v>0</v>
      </c>
      <c r="AX7201">
        <v>0</v>
      </c>
      <c r="AY7201">
        <v>0</v>
      </c>
    </row>
    <row r="7202" spans="1:51" x14ac:dyDescent="0.25">
      <c r="A7202" t="s">
        <v>666</v>
      </c>
      <c r="B7202" t="s">
        <v>8224</v>
      </c>
      <c r="C7202">
        <v>0</v>
      </c>
      <c r="D7202" s="1">
        <v>96.721999999999994</v>
      </c>
      <c r="E7202" s="1">
        <v>65.578000000000003</v>
      </c>
      <c r="F7202" s="1">
        <v>113.36</v>
      </c>
      <c r="G7202" s="1">
        <v>12.949</v>
      </c>
      <c r="H7202" s="1">
        <v>130.4</v>
      </c>
      <c r="I7202">
        <v>0</v>
      </c>
      <c r="J7202">
        <v>0</v>
      </c>
      <c r="K7202">
        <v>0</v>
      </c>
      <c r="L7202">
        <v>0</v>
      </c>
      <c r="M7202">
        <v>0</v>
      </c>
      <c r="N7202" s="1">
        <v>30.855</v>
      </c>
      <c r="O7202" s="1">
        <v>11.701000000000001</v>
      </c>
      <c r="P7202">
        <v>0</v>
      </c>
      <c r="Q7202">
        <v>0</v>
      </c>
      <c r="R7202" s="1">
        <v>110.25</v>
      </c>
      <c r="S7202">
        <v>0</v>
      </c>
      <c r="T7202" s="1">
        <v>8.0793999999999997</v>
      </c>
      <c r="U7202">
        <v>0</v>
      </c>
      <c r="V7202">
        <v>0</v>
      </c>
      <c r="W7202">
        <v>0</v>
      </c>
      <c r="X7202" s="1">
        <v>46.298999999999999</v>
      </c>
      <c r="Y7202" s="1">
        <v>34.749000000000002</v>
      </c>
      <c r="Z7202">
        <v>0</v>
      </c>
      <c r="AA7202" s="1">
        <v>161.33000000000001</v>
      </c>
      <c r="AB7202" s="1">
        <v>25.254000000000001</v>
      </c>
      <c r="AC7202" s="1">
        <v>52.209000000000003</v>
      </c>
      <c r="AD7202">
        <v>0</v>
      </c>
      <c r="AE7202">
        <v>0</v>
      </c>
      <c r="AF7202" s="1">
        <v>11.242000000000001</v>
      </c>
      <c r="AG7202" s="1">
        <v>30.154</v>
      </c>
      <c r="AH7202" s="1">
        <v>46.731000000000002</v>
      </c>
      <c r="AI7202">
        <v>0</v>
      </c>
      <c r="AJ7202">
        <v>0</v>
      </c>
      <c r="AK7202">
        <v>0</v>
      </c>
      <c r="AL7202">
        <v>0</v>
      </c>
      <c r="AM7202" s="1">
        <v>17.863</v>
      </c>
      <c r="AN7202">
        <v>0</v>
      </c>
      <c r="AO7202" s="1">
        <v>37.351999999999997</v>
      </c>
      <c r="AP7202" s="1">
        <v>58</v>
      </c>
      <c r="AQ7202">
        <v>0</v>
      </c>
      <c r="AR7202">
        <v>0</v>
      </c>
      <c r="AS7202">
        <v>0</v>
      </c>
      <c r="AT7202">
        <v>0</v>
      </c>
      <c r="AU7202" s="1">
        <v>85.173000000000002</v>
      </c>
      <c r="AV7202" s="1">
        <v>23.209</v>
      </c>
      <c r="AW7202" s="1">
        <v>9.1361000000000008</v>
      </c>
      <c r="AX7202">
        <v>0</v>
      </c>
      <c r="AY7202">
        <v>0</v>
      </c>
    </row>
    <row r="7203" spans="1:51" x14ac:dyDescent="0.25">
      <c r="A7203" t="s">
        <v>3608</v>
      </c>
      <c r="B7203" t="s">
        <v>8225</v>
      </c>
      <c r="C7203" s="1">
        <v>26.678999999999998</v>
      </c>
      <c r="D7203">
        <v>0</v>
      </c>
      <c r="E7203" s="1">
        <v>36.442999999999998</v>
      </c>
      <c r="F7203" s="1">
        <v>18.823</v>
      </c>
      <c r="G7203" s="1">
        <v>36.753</v>
      </c>
      <c r="H7203">
        <v>0</v>
      </c>
      <c r="I7203" s="1">
        <v>111.72</v>
      </c>
      <c r="J7203" s="1">
        <v>58.326999999999998</v>
      </c>
      <c r="K7203" s="1">
        <v>50.271999999999998</v>
      </c>
      <c r="L7203" s="1">
        <v>39.058</v>
      </c>
      <c r="M7203" s="1">
        <v>115.27</v>
      </c>
      <c r="N7203" s="1">
        <v>47.238999999999997</v>
      </c>
      <c r="O7203" s="1">
        <v>67.787999999999997</v>
      </c>
      <c r="P7203" s="1">
        <v>76.710999999999999</v>
      </c>
      <c r="Q7203" s="1">
        <v>42.643000000000001</v>
      </c>
      <c r="R7203" s="1">
        <v>162.21</v>
      </c>
      <c r="S7203" s="1">
        <v>171.8</v>
      </c>
      <c r="T7203" s="1">
        <v>64.022999999999996</v>
      </c>
      <c r="U7203" s="1">
        <v>31.556999999999999</v>
      </c>
      <c r="V7203" s="1">
        <v>43.548000000000002</v>
      </c>
      <c r="W7203" s="1">
        <v>6.8814000000000002</v>
      </c>
      <c r="X7203" s="1">
        <v>11.67</v>
      </c>
      <c r="Y7203" s="1">
        <v>119.34</v>
      </c>
      <c r="Z7203" s="1">
        <v>42.98</v>
      </c>
      <c r="AA7203" s="1">
        <v>121.13</v>
      </c>
      <c r="AB7203" s="1">
        <v>94.054000000000002</v>
      </c>
      <c r="AC7203" s="1">
        <v>168.2</v>
      </c>
      <c r="AD7203" s="1">
        <v>20.184000000000001</v>
      </c>
      <c r="AE7203">
        <v>0</v>
      </c>
      <c r="AF7203">
        <v>0</v>
      </c>
      <c r="AG7203" s="1">
        <v>83.834000000000003</v>
      </c>
      <c r="AH7203" s="1">
        <v>9.7985000000000007</v>
      </c>
      <c r="AI7203" s="1">
        <v>44.866999999999997</v>
      </c>
      <c r="AJ7203" s="1">
        <v>28.45</v>
      </c>
      <c r="AK7203" s="1">
        <v>19.504999999999999</v>
      </c>
      <c r="AL7203" s="1">
        <v>36.015999999999998</v>
      </c>
      <c r="AM7203" s="1">
        <v>7.1798000000000002</v>
      </c>
      <c r="AN7203">
        <v>0</v>
      </c>
      <c r="AO7203" s="1">
        <v>42.601999999999997</v>
      </c>
      <c r="AP7203" s="1">
        <v>160.93</v>
      </c>
      <c r="AQ7203" s="1">
        <v>19.954000000000001</v>
      </c>
      <c r="AR7203">
        <v>0</v>
      </c>
      <c r="AS7203" s="1">
        <v>35.408999999999999</v>
      </c>
      <c r="AT7203" s="1">
        <v>26.617000000000001</v>
      </c>
      <c r="AU7203" s="1">
        <v>49.018000000000001</v>
      </c>
      <c r="AV7203" s="1">
        <v>9.2287999999999997</v>
      </c>
      <c r="AW7203" s="1">
        <v>27.277999999999999</v>
      </c>
      <c r="AX7203">
        <v>0</v>
      </c>
      <c r="AY7203">
        <v>0</v>
      </c>
    </row>
    <row r="7204" spans="1:51" x14ac:dyDescent="0.25">
      <c r="B7204" t="s">
        <v>8226</v>
      </c>
      <c r="C7204">
        <v>0</v>
      </c>
      <c r="D7204">
        <v>0</v>
      </c>
      <c r="E7204">
        <v>0</v>
      </c>
      <c r="F7204" s="1">
        <v>76.463999999999999</v>
      </c>
      <c r="G7204">
        <v>0</v>
      </c>
      <c r="H7204" s="1">
        <v>44.89</v>
      </c>
      <c r="I7204" s="1">
        <v>35.686999999999998</v>
      </c>
      <c r="J7204" s="1">
        <v>60.228999999999999</v>
      </c>
      <c r="K7204">
        <v>0</v>
      </c>
      <c r="L7204">
        <v>0</v>
      </c>
      <c r="M7204">
        <v>0</v>
      </c>
      <c r="N7204" s="1">
        <v>52.917000000000002</v>
      </c>
      <c r="O7204">
        <v>0</v>
      </c>
      <c r="P7204" s="1">
        <v>95.424000000000007</v>
      </c>
      <c r="Q7204">
        <v>0</v>
      </c>
      <c r="R7204" s="1">
        <v>234.88</v>
      </c>
      <c r="S7204" s="1">
        <v>33.344999999999999</v>
      </c>
      <c r="T7204" s="1">
        <v>26.794</v>
      </c>
      <c r="U7204" s="1">
        <v>8.9705999999999992</v>
      </c>
      <c r="V7204">
        <v>0</v>
      </c>
      <c r="W7204" s="1">
        <v>241.53</v>
      </c>
      <c r="X7204">
        <v>0</v>
      </c>
      <c r="Y7204" s="1">
        <v>45.216000000000001</v>
      </c>
      <c r="Z7204" s="1">
        <v>31.332999999999998</v>
      </c>
      <c r="AA7204" s="1">
        <v>18.391999999999999</v>
      </c>
      <c r="AB7204">
        <v>0</v>
      </c>
      <c r="AC7204" s="1">
        <v>91.400999999999996</v>
      </c>
      <c r="AD7204" s="1">
        <v>48.284999999999997</v>
      </c>
      <c r="AE7204" s="1">
        <v>62.118000000000002</v>
      </c>
      <c r="AF7204">
        <v>0</v>
      </c>
      <c r="AG7204">
        <v>0</v>
      </c>
      <c r="AH7204" s="1">
        <v>42.497</v>
      </c>
      <c r="AI7204" s="1">
        <v>20.736999999999998</v>
      </c>
      <c r="AJ7204">
        <v>0</v>
      </c>
      <c r="AK7204">
        <v>0</v>
      </c>
      <c r="AL7204" s="1">
        <v>27.983000000000001</v>
      </c>
      <c r="AM7204">
        <v>0</v>
      </c>
      <c r="AN7204">
        <v>0</v>
      </c>
      <c r="AO7204" s="1">
        <v>53.850999999999999</v>
      </c>
      <c r="AP7204" s="1">
        <v>14.319000000000001</v>
      </c>
      <c r="AQ7204" s="1">
        <v>16.22</v>
      </c>
      <c r="AR7204">
        <v>0</v>
      </c>
      <c r="AS7204">
        <v>0</v>
      </c>
      <c r="AT7204">
        <v>0</v>
      </c>
      <c r="AU7204">
        <v>0</v>
      </c>
      <c r="AV7204" s="1">
        <v>144.37</v>
      </c>
      <c r="AW7204">
        <v>0</v>
      </c>
      <c r="AX7204" s="1">
        <v>38.325000000000003</v>
      </c>
      <c r="AY7204">
        <v>0</v>
      </c>
    </row>
    <row r="7205" spans="1:51" x14ac:dyDescent="0.25">
      <c r="B7205" t="s">
        <v>8227</v>
      </c>
      <c r="C7205">
        <v>0</v>
      </c>
      <c r="D7205" s="1">
        <v>10.593</v>
      </c>
      <c r="E7205" s="1">
        <v>33.549999999999997</v>
      </c>
      <c r="F7205">
        <v>0</v>
      </c>
      <c r="G7205" s="1">
        <v>69.334000000000003</v>
      </c>
      <c r="H7205" s="1">
        <v>121.39</v>
      </c>
      <c r="I7205" s="1">
        <v>154.16</v>
      </c>
      <c r="J7205" s="1">
        <v>24.739000000000001</v>
      </c>
      <c r="K7205">
        <v>0</v>
      </c>
      <c r="L7205" s="1">
        <v>108.13</v>
      </c>
      <c r="M7205" s="1">
        <v>34.145000000000003</v>
      </c>
      <c r="N7205" s="1">
        <v>29.463000000000001</v>
      </c>
      <c r="O7205" s="1">
        <v>108.49</v>
      </c>
      <c r="P7205">
        <v>0</v>
      </c>
      <c r="Q7205" s="1">
        <v>75.826999999999998</v>
      </c>
      <c r="R7205" s="1">
        <v>102.56</v>
      </c>
      <c r="S7205" s="1">
        <v>49.683999999999997</v>
      </c>
      <c r="T7205">
        <v>0</v>
      </c>
      <c r="U7205" s="1">
        <v>30.170999999999999</v>
      </c>
      <c r="V7205" s="1">
        <v>39.430999999999997</v>
      </c>
      <c r="W7205" s="1">
        <v>29.619</v>
      </c>
      <c r="X7205" s="1">
        <v>19.248000000000001</v>
      </c>
      <c r="Y7205">
        <v>0</v>
      </c>
      <c r="Z7205" s="1">
        <v>119.94</v>
      </c>
      <c r="AA7205" s="1">
        <v>162.27000000000001</v>
      </c>
      <c r="AB7205" s="1">
        <v>5.8513000000000002</v>
      </c>
      <c r="AC7205">
        <v>0</v>
      </c>
      <c r="AD7205">
        <v>0</v>
      </c>
      <c r="AE7205">
        <v>0</v>
      </c>
      <c r="AF7205" s="1">
        <v>46.566000000000003</v>
      </c>
      <c r="AG7205" s="1">
        <v>64.028999999999996</v>
      </c>
      <c r="AH7205" s="1">
        <v>11.456</v>
      </c>
      <c r="AI7205">
        <v>0</v>
      </c>
      <c r="AJ7205" s="1">
        <v>18.82</v>
      </c>
      <c r="AK7205" s="1">
        <v>16.111000000000001</v>
      </c>
      <c r="AL7205" s="1">
        <v>74.444000000000003</v>
      </c>
      <c r="AM7205">
        <v>0</v>
      </c>
      <c r="AN7205" s="1">
        <v>26.800999999999998</v>
      </c>
      <c r="AO7205" s="1">
        <v>30.225000000000001</v>
      </c>
      <c r="AP7205" s="1">
        <v>15.26</v>
      </c>
      <c r="AQ7205">
        <v>0</v>
      </c>
      <c r="AR7205" s="1">
        <v>22.341000000000001</v>
      </c>
      <c r="AS7205">
        <v>0</v>
      </c>
      <c r="AT7205" s="1">
        <v>22.530999999999999</v>
      </c>
      <c r="AU7205" s="1">
        <v>23.757999999999999</v>
      </c>
      <c r="AV7205" s="1">
        <v>33.273000000000003</v>
      </c>
      <c r="AW7205" s="1">
        <v>48.000999999999998</v>
      </c>
      <c r="AX7205" s="1">
        <v>54.451999999999998</v>
      </c>
      <c r="AY7205" s="1">
        <v>53.2</v>
      </c>
    </row>
    <row r="7206" spans="1:51" x14ac:dyDescent="0.25">
      <c r="A7206" t="s">
        <v>661</v>
      </c>
      <c r="B7206" t="s">
        <v>8228</v>
      </c>
      <c r="C7206">
        <v>0</v>
      </c>
      <c r="D7206">
        <v>0</v>
      </c>
      <c r="E7206">
        <v>0</v>
      </c>
      <c r="F7206" s="1">
        <v>35.542000000000002</v>
      </c>
      <c r="G7206">
        <v>0</v>
      </c>
      <c r="H7206" s="1">
        <v>20.981999999999999</v>
      </c>
      <c r="I7206" s="1">
        <v>62.811</v>
      </c>
      <c r="J7206">
        <v>0</v>
      </c>
      <c r="K7206">
        <v>0</v>
      </c>
      <c r="L7206">
        <v>0</v>
      </c>
      <c r="M7206">
        <v>0</v>
      </c>
      <c r="N7206" s="1">
        <v>32.433</v>
      </c>
      <c r="O7206">
        <v>0</v>
      </c>
      <c r="P7206">
        <v>0</v>
      </c>
      <c r="Q7206">
        <v>0</v>
      </c>
      <c r="R7206">
        <v>0</v>
      </c>
      <c r="S7206" s="1">
        <v>73.674999999999997</v>
      </c>
      <c r="T7206">
        <v>0</v>
      </c>
      <c r="U7206" s="1">
        <v>23.832999999999998</v>
      </c>
      <c r="V7206" s="1">
        <v>41.411999999999999</v>
      </c>
      <c r="W7206">
        <v>0</v>
      </c>
      <c r="X7206">
        <v>0</v>
      </c>
      <c r="Y7206" s="1">
        <v>52.530999999999999</v>
      </c>
      <c r="Z7206" s="1">
        <v>66.421000000000006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s="1">
        <v>30.544</v>
      </c>
      <c r="AH7206">
        <v>0</v>
      </c>
      <c r="AI7206" s="1">
        <v>40.768000000000001</v>
      </c>
      <c r="AJ7206" s="1">
        <v>35.387</v>
      </c>
      <c r="AK7206">
        <v>0</v>
      </c>
      <c r="AL7206" s="1">
        <v>37.628</v>
      </c>
      <c r="AM7206">
        <v>0</v>
      </c>
      <c r="AN7206" s="1">
        <v>133.83000000000001</v>
      </c>
      <c r="AO7206">
        <v>0</v>
      </c>
      <c r="AP7206" s="1">
        <v>70.369</v>
      </c>
      <c r="AQ7206" s="1">
        <v>13.64</v>
      </c>
      <c r="AR7206">
        <v>0</v>
      </c>
      <c r="AS7206" s="1">
        <v>32.895000000000003</v>
      </c>
      <c r="AT7206">
        <v>0</v>
      </c>
      <c r="AU7206" s="1">
        <v>21.064</v>
      </c>
      <c r="AV7206" s="1">
        <v>78.111999999999995</v>
      </c>
      <c r="AW7206" s="1">
        <v>22.608000000000001</v>
      </c>
      <c r="AX7206">
        <v>0</v>
      </c>
      <c r="AY7206" s="1">
        <v>12.837999999999999</v>
      </c>
    </row>
    <row r="7207" spans="1:51" x14ac:dyDescent="0.25">
      <c r="A7207" t="s">
        <v>3151</v>
      </c>
      <c r="B7207" t="s">
        <v>8229</v>
      </c>
      <c r="C7207">
        <v>0</v>
      </c>
      <c r="D7207">
        <v>0</v>
      </c>
      <c r="E7207" s="1">
        <v>45.914999999999999</v>
      </c>
      <c r="F7207" s="1">
        <v>20.509</v>
      </c>
      <c r="G7207" s="1">
        <v>19.515999999999998</v>
      </c>
      <c r="H7207">
        <v>0</v>
      </c>
      <c r="I7207" s="1">
        <v>10.271000000000001</v>
      </c>
      <c r="J7207" s="1">
        <v>18.077000000000002</v>
      </c>
      <c r="K7207" s="1">
        <v>33.962000000000003</v>
      </c>
      <c r="L7207" s="1">
        <v>23.414000000000001</v>
      </c>
      <c r="M7207" s="1">
        <v>87.864000000000004</v>
      </c>
      <c r="N7207" s="1">
        <v>11.234</v>
      </c>
      <c r="O7207" s="1">
        <v>32.249000000000002</v>
      </c>
      <c r="P7207" s="1">
        <v>104.06</v>
      </c>
      <c r="Q7207">
        <v>0</v>
      </c>
      <c r="R7207" s="1">
        <v>62.933</v>
      </c>
      <c r="S7207" s="1">
        <v>75.117000000000004</v>
      </c>
      <c r="T7207" s="1">
        <v>115</v>
      </c>
      <c r="U7207" s="1">
        <v>11.951000000000001</v>
      </c>
      <c r="V7207" s="1">
        <v>57.234000000000002</v>
      </c>
      <c r="W7207" s="1">
        <v>56.912999999999997</v>
      </c>
      <c r="X7207" s="1">
        <v>32.945999999999998</v>
      </c>
      <c r="Y7207" s="1">
        <v>54.095999999999997</v>
      </c>
      <c r="Z7207" s="1">
        <v>43.26</v>
      </c>
      <c r="AA7207">
        <v>0</v>
      </c>
      <c r="AB7207" s="1">
        <v>17.463000000000001</v>
      </c>
      <c r="AC7207" s="1">
        <v>50.69</v>
      </c>
      <c r="AD7207" s="1">
        <v>111.26</v>
      </c>
      <c r="AE7207" s="1">
        <v>75.954999999999998</v>
      </c>
      <c r="AF7207" s="1">
        <v>59.293999999999997</v>
      </c>
      <c r="AG7207" s="1">
        <v>11.384</v>
      </c>
      <c r="AH7207" s="1">
        <v>57.902999999999999</v>
      </c>
      <c r="AI7207">
        <v>0</v>
      </c>
      <c r="AJ7207" s="1">
        <v>82.933000000000007</v>
      </c>
      <c r="AK7207" s="1">
        <v>146.62</v>
      </c>
      <c r="AL7207" s="1">
        <v>85.787999999999997</v>
      </c>
      <c r="AM7207" s="1">
        <v>47.725999999999999</v>
      </c>
      <c r="AN7207" s="1">
        <v>62.127000000000002</v>
      </c>
      <c r="AO7207" s="1">
        <v>16.748000000000001</v>
      </c>
      <c r="AP7207" s="1">
        <v>15.365</v>
      </c>
      <c r="AQ7207">
        <v>0</v>
      </c>
      <c r="AR7207" s="1">
        <v>25.042999999999999</v>
      </c>
      <c r="AS7207" s="1">
        <v>56.365000000000002</v>
      </c>
      <c r="AT7207">
        <v>0</v>
      </c>
      <c r="AU7207" s="1">
        <v>37.673999999999999</v>
      </c>
      <c r="AV7207" s="1">
        <v>119.6</v>
      </c>
      <c r="AW7207" s="1">
        <v>12.723000000000001</v>
      </c>
      <c r="AX7207" s="1">
        <v>27.95</v>
      </c>
      <c r="AY7207" s="1">
        <v>22.707999999999998</v>
      </c>
    </row>
    <row r="7208" spans="1:51" x14ac:dyDescent="0.25">
      <c r="A7208" t="s">
        <v>2778</v>
      </c>
      <c r="B7208" t="s">
        <v>8230</v>
      </c>
      <c r="C7208" s="1">
        <v>37.383000000000003</v>
      </c>
      <c r="D7208">
        <v>0</v>
      </c>
      <c r="E7208" s="1">
        <v>50.957000000000001</v>
      </c>
      <c r="F7208" s="1">
        <v>158.18</v>
      </c>
      <c r="G7208" s="1">
        <v>78.774000000000001</v>
      </c>
      <c r="H7208">
        <v>0</v>
      </c>
      <c r="I7208" s="1">
        <v>71.058000000000007</v>
      </c>
      <c r="J7208" s="1">
        <v>105.34</v>
      </c>
      <c r="K7208" s="1">
        <v>15.811999999999999</v>
      </c>
      <c r="L7208" s="1">
        <v>13.212999999999999</v>
      </c>
      <c r="M7208" s="1">
        <v>150.1</v>
      </c>
      <c r="N7208" s="1">
        <v>31.036999999999999</v>
      </c>
      <c r="O7208" s="1">
        <v>167.94</v>
      </c>
      <c r="P7208" s="1">
        <v>129.04</v>
      </c>
      <c r="Q7208" s="1">
        <v>274.33</v>
      </c>
      <c r="R7208" s="1">
        <v>618.20000000000005</v>
      </c>
      <c r="S7208" s="1">
        <v>206.41</v>
      </c>
      <c r="T7208" s="1">
        <v>57.012</v>
      </c>
      <c r="U7208" s="1">
        <v>9.6466999999999992</v>
      </c>
      <c r="V7208">
        <v>0</v>
      </c>
      <c r="W7208" s="1">
        <v>16.126999999999999</v>
      </c>
      <c r="X7208" s="1">
        <v>43.969000000000001</v>
      </c>
      <c r="Y7208" s="1">
        <v>45.040999999999997</v>
      </c>
      <c r="Z7208" s="1">
        <v>1906.6</v>
      </c>
      <c r="AA7208" s="1">
        <v>86.784000000000006</v>
      </c>
      <c r="AB7208">
        <v>0</v>
      </c>
      <c r="AC7208" s="1">
        <v>212.75</v>
      </c>
      <c r="AD7208" s="1">
        <v>82.992999999999995</v>
      </c>
      <c r="AE7208" s="1">
        <v>48.737000000000002</v>
      </c>
      <c r="AF7208" s="1">
        <v>37.488</v>
      </c>
      <c r="AG7208" s="1">
        <v>24.573</v>
      </c>
      <c r="AH7208" s="1">
        <v>64.111999999999995</v>
      </c>
      <c r="AI7208">
        <v>0</v>
      </c>
      <c r="AJ7208" s="1">
        <v>9.5227000000000004</v>
      </c>
      <c r="AK7208">
        <v>0</v>
      </c>
      <c r="AL7208">
        <v>0</v>
      </c>
      <c r="AM7208" s="1">
        <v>43.817</v>
      </c>
      <c r="AN7208">
        <v>0</v>
      </c>
      <c r="AO7208">
        <v>0</v>
      </c>
      <c r="AP7208">
        <v>0</v>
      </c>
      <c r="AQ7208" s="1">
        <v>27.981999999999999</v>
      </c>
      <c r="AR7208">
        <v>0</v>
      </c>
      <c r="AS7208">
        <v>0</v>
      </c>
      <c r="AT7208">
        <v>0</v>
      </c>
      <c r="AU7208">
        <v>0</v>
      </c>
      <c r="AV7208">
        <v>0</v>
      </c>
      <c r="AW7208" s="1">
        <v>20.39</v>
      </c>
      <c r="AX7208">
        <v>0</v>
      </c>
      <c r="AY7208" s="1">
        <v>169.19</v>
      </c>
    </row>
    <row r="7209" spans="1:51" x14ac:dyDescent="0.25">
      <c r="A7209" t="s">
        <v>2902</v>
      </c>
      <c r="B7209" t="s">
        <v>8231</v>
      </c>
      <c r="C7209" s="1">
        <v>179.38</v>
      </c>
      <c r="D7209">
        <v>0</v>
      </c>
      <c r="E7209">
        <v>0</v>
      </c>
      <c r="F7209">
        <v>0</v>
      </c>
      <c r="G7209">
        <v>0</v>
      </c>
      <c r="H7209" s="1">
        <v>12.914</v>
      </c>
      <c r="I7209">
        <v>0</v>
      </c>
      <c r="J7209">
        <v>0</v>
      </c>
      <c r="K7209">
        <v>0</v>
      </c>
      <c r="L7209" s="1">
        <v>16.666</v>
      </c>
      <c r="M7209">
        <v>0</v>
      </c>
      <c r="N7209" s="1">
        <v>86.24</v>
      </c>
      <c r="O7209" s="1">
        <v>23.414000000000001</v>
      </c>
      <c r="P7209" s="1">
        <v>253.61</v>
      </c>
      <c r="Q7209">
        <v>0</v>
      </c>
      <c r="R7209" s="1">
        <v>39.228000000000002</v>
      </c>
      <c r="S7209">
        <v>0</v>
      </c>
      <c r="T7209" s="1">
        <v>18.57</v>
      </c>
      <c r="U7209">
        <v>0</v>
      </c>
      <c r="V7209">
        <v>0</v>
      </c>
      <c r="W7209">
        <v>0</v>
      </c>
      <c r="X7209">
        <v>0</v>
      </c>
      <c r="Y7209">
        <v>0</v>
      </c>
      <c r="Z7209" s="1">
        <v>79.125</v>
      </c>
      <c r="AA7209">
        <v>0</v>
      </c>
      <c r="AB7209">
        <v>0</v>
      </c>
      <c r="AC7209" s="1">
        <v>191.17</v>
      </c>
      <c r="AD7209">
        <v>0</v>
      </c>
      <c r="AE7209">
        <v>0</v>
      </c>
      <c r="AF7209">
        <v>0</v>
      </c>
      <c r="AG7209">
        <v>0</v>
      </c>
      <c r="AH7209" s="1">
        <v>15.255000000000001</v>
      </c>
      <c r="AI7209" s="1">
        <v>76.841999999999999</v>
      </c>
      <c r="AJ7209">
        <v>0</v>
      </c>
      <c r="AK7209" s="1">
        <v>37.304000000000002</v>
      </c>
      <c r="AL7209">
        <v>0</v>
      </c>
      <c r="AM7209" s="1">
        <v>38.496000000000002</v>
      </c>
      <c r="AN7209" s="1">
        <v>16.981999999999999</v>
      </c>
      <c r="AO7209">
        <v>0</v>
      </c>
      <c r="AP7209" s="1">
        <v>19.234000000000002</v>
      </c>
      <c r="AQ7209" s="1">
        <v>18.606000000000002</v>
      </c>
      <c r="AR7209" s="1">
        <v>9.9940999999999995</v>
      </c>
      <c r="AS7209">
        <v>0</v>
      </c>
      <c r="AT7209">
        <v>0</v>
      </c>
      <c r="AU7209">
        <v>0</v>
      </c>
      <c r="AV7209" s="1">
        <v>8.4059000000000008</v>
      </c>
      <c r="AW7209">
        <v>0</v>
      </c>
      <c r="AX7209" s="1">
        <v>13.692</v>
      </c>
      <c r="AY7209" s="1">
        <v>47.889000000000003</v>
      </c>
    </row>
    <row r="7210" spans="1:51" x14ac:dyDescent="0.25">
      <c r="A7210" t="s">
        <v>1821</v>
      </c>
      <c r="B7210" t="s">
        <v>8232</v>
      </c>
      <c r="C7210">
        <v>0</v>
      </c>
      <c r="D7210" s="1">
        <v>12.893000000000001</v>
      </c>
      <c r="E7210" s="1">
        <v>8.7332000000000001</v>
      </c>
      <c r="F7210" s="1">
        <v>38.762999999999998</v>
      </c>
      <c r="G7210" s="1">
        <v>14.125</v>
      </c>
      <c r="H7210">
        <v>0</v>
      </c>
      <c r="I7210">
        <v>0</v>
      </c>
      <c r="J7210" s="1">
        <v>180.12</v>
      </c>
      <c r="K7210">
        <v>0</v>
      </c>
      <c r="L7210">
        <v>0</v>
      </c>
      <c r="M7210" s="1">
        <v>290.07</v>
      </c>
      <c r="N7210">
        <v>0</v>
      </c>
      <c r="O7210">
        <v>0</v>
      </c>
      <c r="P7210">
        <v>0</v>
      </c>
      <c r="Q7210" s="1">
        <v>23.355</v>
      </c>
      <c r="R7210" s="1">
        <v>78.510999999999996</v>
      </c>
      <c r="S7210">
        <v>0</v>
      </c>
      <c r="T7210">
        <v>0</v>
      </c>
      <c r="U7210" s="1">
        <v>276.57</v>
      </c>
      <c r="V7210">
        <v>0</v>
      </c>
      <c r="W7210" s="1">
        <v>22.556000000000001</v>
      </c>
      <c r="X7210">
        <v>0</v>
      </c>
      <c r="Y7210" s="1">
        <v>24.974</v>
      </c>
      <c r="Z7210" s="1">
        <v>44.567999999999998</v>
      </c>
      <c r="AA7210" s="1">
        <v>19.202000000000002</v>
      </c>
      <c r="AB7210" s="1">
        <v>42.176000000000002</v>
      </c>
      <c r="AC7210" s="1">
        <v>805.73</v>
      </c>
      <c r="AD7210">
        <v>0</v>
      </c>
      <c r="AE7210" s="1">
        <v>41.027999999999999</v>
      </c>
      <c r="AF7210">
        <v>0</v>
      </c>
      <c r="AG7210" s="1">
        <v>9.8328000000000007</v>
      </c>
      <c r="AH7210">
        <v>0</v>
      </c>
      <c r="AI7210" s="1">
        <v>423.09</v>
      </c>
      <c r="AJ7210" s="1">
        <v>35.853999999999999</v>
      </c>
      <c r="AK7210" s="1">
        <v>241.27</v>
      </c>
      <c r="AL7210" s="1">
        <v>25.376000000000001</v>
      </c>
      <c r="AM7210">
        <v>0</v>
      </c>
      <c r="AN7210" s="1">
        <v>21.998000000000001</v>
      </c>
      <c r="AO7210" s="1">
        <v>7.3266999999999998</v>
      </c>
      <c r="AP7210" s="1">
        <v>12.236000000000001</v>
      </c>
      <c r="AQ7210" s="1">
        <v>86.808000000000007</v>
      </c>
      <c r="AR7210" s="1">
        <v>37.143000000000001</v>
      </c>
      <c r="AS7210" s="1">
        <v>39.558999999999997</v>
      </c>
      <c r="AT7210" s="1">
        <v>10.465999999999999</v>
      </c>
      <c r="AU7210" s="1">
        <v>15.478</v>
      </c>
      <c r="AV7210" s="1">
        <v>20.545999999999999</v>
      </c>
      <c r="AW7210">
        <v>0</v>
      </c>
      <c r="AX7210" s="1">
        <v>13.965999999999999</v>
      </c>
      <c r="AY7210" s="1">
        <v>9.9374000000000002</v>
      </c>
    </row>
    <row r="7211" spans="1:51" x14ac:dyDescent="0.25">
      <c r="A7211" t="s">
        <v>2867</v>
      </c>
      <c r="B7211" t="s">
        <v>8233</v>
      </c>
      <c r="C7211" s="1">
        <v>25.440999999999999</v>
      </c>
      <c r="D7211">
        <v>0</v>
      </c>
      <c r="E7211" s="1">
        <v>10.221</v>
      </c>
      <c r="F7211" s="1">
        <v>26.006</v>
      </c>
      <c r="G7211" s="1">
        <v>15.816000000000001</v>
      </c>
      <c r="H7211">
        <v>0</v>
      </c>
      <c r="I7211" s="1">
        <v>11.853</v>
      </c>
      <c r="J7211" s="1">
        <v>74.480999999999995</v>
      </c>
      <c r="K7211" s="1">
        <v>90.040999999999997</v>
      </c>
      <c r="L7211" s="1">
        <v>10.65</v>
      </c>
      <c r="M7211" s="1">
        <v>6.1870000000000003</v>
      </c>
      <c r="N7211">
        <v>0</v>
      </c>
      <c r="O7211" s="1">
        <v>19.571000000000002</v>
      </c>
      <c r="P7211" s="1">
        <v>21.93</v>
      </c>
      <c r="Q7211" s="1">
        <v>9.1991999999999994</v>
      </c>
      <c r="R7211" s="1">
        <v>21.806000000000001</v>
      </c>
      <c r="S7211" s="1">
        <v>13.781000000000001</v>
      </c>
      <c r="T7211" s="1">
        <v>17.797000000000001</v>
      </c>
      <c r="U7211" s="1">
        <v>9.8316999999999997</v>
      </c>
      <c r="V7211" s="1">
        <v>16.094000000000001</v>
      </c>
      <c r="W7211" s="1">
        <v>7.8819999999999997</v>
      </c>
      <c r="X7211" s="1">
        <v>8.3818000000000001</v>
      </c>
      <c r="Y7211" s="1">
        <v>9.4414999999999996</v>
      </c>
      <c r="Z7211" s="1">
        <v>33.146999999999998</v>
      </c>
      <c r="AA7211" s="1">
        <v>14.654999999999999</v>
      </c>
      <c r="AB7211">
        <v>0</v>
      </c>
      <c r="AC7211" s="1">
        <v>27.484999999999999</v>
      </c>
      <c r="AD7211">
        <v>0</v>
      </c>
      <c r="AE7211" s="1">
        <v>187.64</v>
      </c>
      <c r="AF7211" s="1">
        <v>14.843999999999999</v>
      </c>
      <c r="AG7211" s="1">
        <v>7.1615000000000002</v>
      </c>
      <c r="AH7211">
        <v>0</v>
      </c>
      <c r="AI7211" s="1">
        <v>29.398</v>
      </c>
      <c r="AJ7211">
        <v>0</v>
      </c>
      <c r="AK7211">
        <v>0</v>
      </c>
      <c r="AL7211" s="1">
        <v>47.585000000000001</v>
      </c>
      <c r="AM7211" s="1">
        <v>51.255000000000003</v>
      </c>
      <c r="AN7211" s="1">
        <v>17.704999999999998</v>
      </c>
      <c r="AO7211">
        <v>0</v>
      </c>
      <c r="AP7211">
        <v>0</v>
      </c>
      <c r="AQ7211" s="1">
        <v>21.285</v>
      </c>
      <c r="AR7211" s="1">
        <v>52.503999999999998</v>
      </c>
      <c r="AS7211">
        <v>0</v>
      </c>
      <c r="AT7211">
        <v>0</v>
      </c>
      <c r="AU7211" s="1">
        <v>19.366</v>
      </c>
      <c r="AV7211" s="1">
        <v>23.795999999999999</v>
      </c>
      <c r="AW7211" s="1">
        <v>140.76</v>
      </c>
      <c r="AX7211" s="1">
        <v>9.3216999999999999</v>
      </c>
      <c r="AY7211" s="1">
        <v>15.031000000000001</v>
      </c>
    </row>
    <row r="7212" spans="1:51" x14ac:dyDescent="0.25">
      <c r="A7212" t="s">
        <v>802</v>
      </c>
      <c r="B7212" t="s">
        <v>8234</v>
      </c>
      <c r="C7212">
        <v>0</v>
      </c>
      <c r="D7212" s="1">
        <v>76.686000000000007</v>
      </c>
      <c r="E7212">
        <v>0</v>
      </c>
      <c r="F7212">
        <v>0</v>
      </c>
      <c r="G7212">
        <v>0</v>
      </c>
      <c r="H7212">
        <v>0</v>
      </c>
      <c r="I7212" s="1">
        <v>127.02</v>
      </c>
      <c r="J7212" s="1">
        <v>65.317999999999998</v>
      </c>
      <c r="K7212">
        <v>0</v>
      </c>
      <c r="L7212">
        <v>0</v>
      </c>
      <c r="M7212" s="1">
        <v>68.191999999999993</v>
      </c>
      <c r="N7212" s="1">
        <v>12.183</v>
      </c>
      <c r="O7212">
        <v>0</v>
      </c>
      <c r="P7212" s="1">
        <v>132.01</v>
      </c>
      <c r="Q7212" s="1">
        <v>32.140999999999998</v>
      </c>
      <c r="R7212" s="1">
        <v>96.677999999999997</v>
      </c>
      <c r="S7212" s="1">
        <v>139.94999999999999</v>
      </c>
      <c r="T7212">
        <v>0</v>
      </c>
      <c r="U7212">
        <v>0</v>
      </c>
      <c r="V7212">
        <v>0</v>
      </c>
      <c r="W7212">
        <v>0</v>
      </c>
      <c r="X7212">
        <v>0</v>
      </c>
      <c r="Y7212" s="1">
        <v>97.680999999999997</v>
      </c>
      <c r="Z7212" s="1">
        <v>163.61000000000001</v>
      </c>
      <c r="AA7212" s="1">
        <v>58.206000000000003</v>
      </c>
      <c r="AB7212">
        <v>0</v>
      </c>
      <c r="AC7212" s="1">
        <v>216.47</v>
      </c>
      <c r="AD7212" s="1">
        <v>59.813000000000002</v>
      </c>
      <c r="AE7212">
        <v>0</v>
      </c>
      <c r="AF7212">
        <v>0</v>
      </c>
      <c r="AG7212" s="1">
        <v>17.684000000000001</v>
      </c>
      <c r="AH7212" s="1">
        <v>26.829000000000001</v>
      </c>
      <c r="AI7212" s="1">
        <v>22.666</v>
      </c>
      <c r="AJ7212">
        <v>0</v>
      </c>
      <c r="AK7212">
        <v>0</v>
      </c>
      <c r="AL7212">
        <v>0</v>
      </c>
      <c r="AM7212" s="1">
        <v>26.648</v>
      </c>
      <c r="AN7212" s="1">
        <v>33.137999999999998</v>
      </c>
      <c r="AO7212">
        <v>0</v>
      </c>
      <c r="AP7212" s="1">
        <v>39.96</v>
      </c>
      <c r="AQ7212" s="1">
        <v>57.399000000000001</v>
      </c>
      <c r="AR7212">
        <v>0</v>
      </c>
      <c r="AS7212">
        <v>0</v>
      </c>
      <c r="AT7212">
        <v>0</v>
      </c>
      <c r="AU7212" s="1">
        <v>9.9779</v>
      </c>
      <c r="AV7212" s="1">
        <v>37.645000000000003</v>
      </c>
      <c r="AW7212">
        <v>0</v>
      </c>
      <c r="AX7212">
        <v>0</v>
      </c>
      <c r="AY7212">
        <v>0</v>
      </c>
    </row>
    <row r="7213" spans="1:51" x14ac:dyDescent="0.25">
      <c r="A7213" t="s">
        <v>1411</v>
      </c>
      <c r="B7213" t="s">
        <v>8235</v>
      </c>
      <c r="C7213" s="1">
        <v>37.841999999999999</v>
      </c>
      <c r="D7213" s="1">
        <v>6.1775000000000002</v>
      </c>
      <c r="E7213" s="1">
        <v>37.279000000000003</v>
      </c>
      <c r="F7213" s="1">
        <v>33.832000000000001</v>
      </c>
      <c r="G7213" s="1">
        <v>16.91</v>
      </c>
      <c r="H7213" s="1">
        <v>10.628</v>
      </c>
      <c r="I7213" s="1">
        <v>14.961</v>
      </c>
      <c r="J7213" s="1">
        <v>15.664999999999999</v>
      </c>
      <c r="K7213" s="1">
        <v>29.44</v>
      </c>
      <c r="L7213">
        <v>0</v>
      </c>
      <c r="M7213">
        <v>0</v>
      </c>
      <c r="N7213" s="1">
        <v>34.280999999999999</v>
      </c>
      <c r="O7213" s="1">
        <v>18.628</v>
      </c>
      <c r="P7213" s="1">
        <v>20.030999999999999</v>
      </c>
      <c r="Q7213" s="1">
        <v>26.620999999999999</v>
      </c>
      <c r="R7213" s="1">
        <v>38.630000000000003</v>
      </c>
      <c r="S7213" s="1">
        <v>10.817</v>
      </c>
      <c r="T7213" s="1">
        <v>26.917000000000002</v>
      </c>
      <c r="U7213">
        <v>0</v>
      </c>
      <c r="V7213" s="1">
        <v>16.155000000000001</v>
      </c>
      <c r="W7213" s="1">
        <v>20.052</v>
      </c>
      <c r="X7213" s="1">
        <v>43.404000000000003</v>
      </c>
      <c r="Y7213">
        <v>0</v>
      </c>
      <c r="Z7213">
        <v>0</v>
      </c>
      <c r="AA7213">
        <v>0</v>
      </c>
      <c r="AB7213" s="1">
        <v>56.506999999999998</v>
      </c>
      <c r="AC7213">
        <v>0</v>
      </c>
      <c r="AD7213">
        <v>0</v>
      </c>
      <c r="AE7213" s="1">
        <v>25.891999999999999</v>
      </c>
      <c r="AF7213">
        <v>0</v>
      </c>
      <c r="AG7213" s="1">
        <v>13.397</v>
      </c>
      <c r="AH7213" s="1">
        <v>20.870999999999999</v>
      </c>
      <c r="AI7213" s="1">
        <v>39.219000000000001</v>
      </c>
      <c r="AJ7213" s="1">
        <v>9.9527000000000001</v>
      </c>
      <c r="AK7213" s="1">
        <v>5.7725999999999997</v>
      </c>
      <c r="AL7213">
        <v>0</v>
      </c>
      <c r="AM7213" s="1">
        <v>9.7951999999999995</v>
      </c>
      <c r="AN7213" s="1">
        <v>27.884</v>
      </c>
      <c r="AO7213">
        <v>0</v>
      </c>
      <c r="AP7213">
        <v>0</v>
      </c>
      <c r="AQ7213" s="1">
        <v>7.6797000000000004</v>
      </c>
      <c r="AR7213" s="1">
        <v>19.757000000000001</v>
      </c>
      <c r="AS7213">
        <v>0</v>
      </c>
      <c r="AT7213" s="1">
        <v>20.885999999999999</v>
      </c>
      <c r="AU7213" s="1">
        <v>23.495999999999999</v>
      </c>
      <c r="AV7213" s="1">
        <v>7.7004000000000001</v>
      </c>
      <c r="AW7213" s="1">
        <v>12.648999999999999</v>
      </c>
      <c r="AX7213">
        <v>0</v>
      </c>
      <c r="AY7213" s="1">
        <v>14.691000000000001</v>
      </c>
    </row>
    <row r="7214" spans="1:51" x14ac:dyDescent="0.25">
      <c r="A7214" t="s">
        <v>2791</v>
      </c>
      <c r="B7214" t="s">
        <v>8236</v>
      </c>
      <c r="C7214" s="1">
        <v>9.8834999999999997</v>
      </c>
      <c r="D7214" s="1">
        <v>25.196999999999999</v>
      </c>
      <c r="E7214" s="1">
        <v>23.914000000000001</v>
      </c>
      <c r="F7214" s="1">
        <v>27.994</v>
      </c>
      <c r="G7214" s="1">
        <v>17.065000000000001</v>
      </c>
      <c r="H7214" s="1">
        <v>22.61</v>
      </c>
      <c r="I7214" s="1">
        <v>18.719000000000001</v>
      </c>
      <c r="J7214" s="1">
        <v>10.851000000000001</v>
      </c>
      <c r="K7214" s="1">
        <v>37.064999999999998</v>
      </c>
      <c r="L7214" s="1">
        <v>16.786999999999999</v>
      </c>
      <c r="M7214" s="1">
        <v>24.962</v>
      </c>
      <c r="N7214" s="1">
        <v>24.968</v>
      </c>
      <c r="O7214" s="1">
        <v>27.841999999999999</v>
      </c>
      <c r="P7214" s="1">
        <v>33.429000000000002</v>
      </c>
      <c r="Q7214" s="1">
        <v>21.716999999999999</v>
      </c>
      <c r="R7214" s="1">
        <v>24.584</v>
      </c>
      <c r="S7214" s="1">
        <v>35.375999999999998</v>
      </c>
      <c r="T7214" s="1">
        <v>25.466000000000001</v>
      </c>
      <c r="U7214" s="1">
        <v>22.678999999999998</v>
      </c>
      <c r="V7214" s="1">
        <v>27.093</v>
      </c>
      <c r="W7214" s="1">
        <v>27.338999999999999</v>
      </c>
      <c r="X7214" s="1">
        <v>21.238</v>
      </c>
      <c r="Y7214" s="1">
        <v>34.692999999999998</v>
      </c>
      <c r="Z7214" s="1">
        <v>27.858000000000001</v>
      </c>
      <c r="AA7214" s="1">
        <v>249.12</v>
      </c>
      <c r="AB7214" s="1">
        <v>12.731</v>
      </c>
      <c r="AC7214" s="1">
        <v>25.49</v>
      </c>
      <c r="AD7214" s="1">
        <v>25.47</v>
      </c>
      <c r="AE7214" s="1">
        <v>15.848000000000001</v>
      </c>
      <c r="AF7214" s="1">
        <v>18.507999999999999</v>
      </c>
      <c r="AG7214" s="1">
        <v>19.335999999999999</v>
      </c>
      <c r="AH7214" s="1">
        <v>22.766999999999999</v>
      </c>
      <c r="AI7214" s="1">
        <v>21.765000000000001</v>
      </c>
      <c r="AJ7214">
        <v>0</v>
      </c>
      <c r="AK7214" s="1">
        <v>15.712999999999999</v>
      </c>
      <c r="AL7214" s="1">
        <v>23.472000000000001</v>
      </c>
      <c r="AM7214">
        <v>0</v>
      </c>
      <c r="AN7214">
        <v>0</v>
      </c>
      <c r="AO7214" s="1">
        <v>16.228000000000002</v>
      </c>
      <c r="AP7214" s="1">
        <v>118.26</v>
      </c>
      <c r="AQ7214" s="1">
        <v>20.869</v>
      </c>
      <c r="AR7214">
        <v>0</v>
      </c>
      <c r="AS7214" s="1">
        <v>21.898</v>
      </c>
      <c r="AT7214" s="1">
        <v>19.805</v>
      </c>
      <c r="AU7214">
        <v>0</v>
      </c>
      <c r="AV7214" s="1">
        <v>12.505000000000001</v>
      </c>
      <c r="AW7214">
        <v>0</v>
      </c>
      <c r="AX7214" s="1">
        <v>33.662999999999997</v>
      </c>
      <c r="AY7214" s="1">
        <v>14.282</v>
      </c>
    </row>
    <row r="7215" spans="1:51" x14ac:dyDescent="0.25">
      <c r="A7215" t="s">
        <v>1439</v>
      </c>
      <c r="B7215" t="s">
        <v>8237</v>
      </c>
      <c r="C7215">
        <v>0</v>
      </c>
      <c r="D7215">
        <v>0</v>
      </c>
      <c r="E7215" s="1">
        <v>37.226999999999997</v>
      </c>
      <c r="F7215">
        <v>0</v>
      </c>
      <c r="G7215">
        <v>0</v>
      </c>
      <c r="H7215">
        <v>0</v>
      </c>
      <c r="I7215">
        <v>0</v>
      </c>
      <c r="J7215" s="1">
        <v>31.908999999999999</v>
      </c>
      <c r="K7215">
        <v>0</v>
      </c>
      <c r="L7215">
        <v>0</v>
      </c>
      <c r="M7215" s="1">
        <v>116.43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 s="1">
        <v>123.28</v>
      </c>
      <c r="U7215">
        <v>0</v>
      </c>
      <c r="V7215">
        <v>0</v>
      </c>
      <c r="W7215" s="1">
        <v>25.338999999999999</v>
      </c>
      <c r="X7215" s="1">
        <v>72.228999999999999</v>
      </c>
      <c r="Y7215" s="1">
        <v>20.89</v>
      </c>
      <c r="Z7215">
        <v>0</v>
      </c>
      <c r="AA7215">
        <v>0</v>
      </c>
      <c r="AB7215">
        <v>0</v>
      </c>
      <c r="AC7215">
        <v>0</v>
      </c>
      <c r="AD7215">
        <v>0</v>
      </c>
      <c r="AE7215" s="1">
        <v>32.356000000000002</v>
      </c>
      <c r="AF7215">
        <v>0</v>
      </c>
      <c r="AG7215">
        <v>0</v>
      </c>
      <c r="AH7215">
        <v>0</v>
      </c>
      <c r="AI7215" s="1">
        <v>32.515000000000001</v>
      </c>
      <c r="AJ7215" s="1">
        <v>74.141999999999996</v>
      </c>
      <c r="AK7215" s="1">
        <v>60.652999999999999</v>
      </c>
      <c r="AL7215">
        <v>0</v>
      </c>
      <c r="AM7215">
        <v>0</v>
      </c>
      <c r="AN7215" s="1">
        <v>73.87</v>
      </c>
      <c r="AO7215">
        <v>0</v>
      </c>
      <c r="AP7215" s="1">
        <v>103.42</v>
      </c>
      <c r="AQ7215" s="1">
        <v>80.078999999999994</v>
      </c>
      <c r="AR7215">
        <v>0</v>
      </c>
      <c r="AS7215">
        <v>0</v>
      </c>
      <c r="AT7215" s="1">
        <v>25.959</v>
      </c>
      <c r="AU7215">
        <v>0</v>
      </c>
      <c r="AV7215" s="1">
        <v>51.377000000000002</v>
      </c>
      <c r="AW7215" s="1">
        <v>23.268999999999998</v>
      </c>
      <c r="AX7215">
        <v>0</v>
      </c>
      <c r="AY7215">
        <v>0</v>
      </c>
    </row>
    <row r="7216" spans="1:51" x14ac:dyDescent="0.25">
      <c r="A7216" t="s">
        <v>705</v>
      </c>
      <c r="B7216" t="s">
        <v>8238</v>
      </c>
      <c r="C7216" s="1">
        <v>137.11000000000001</v>
      </c>
      <c r="D7216" s="1">
        <v>7.7899000000000003</v>
      </c>
      <c r="E7216" s="1">
        <v>15.212</v>
      </c>
      <c r="F7216">
        <v>0</v>
      </c>
      <c r="G7216" s="1">
        <v>71.899000000000001</v>
      </c>
      <c r="H7216" s="1">
        <v>25.375</v>
      </c>
      <c r="I7216" s="1">
        <v>102.38</v>
      </c>
      <c r="J7216" s="1">
        <v>210.82</v>
      </c>
      <c r="K7216" s="1">
        <v>25.084</v>
      </c>
      <c r="L7216" s="1">
        <v>32.707000000000001</v>
      </c>
      <c r="M7216" s="1">
        <v>36.363999999999997</v>
      </c>
      <c r="N7216" s="1">
        <v>74.070999999999998</v>
      </c>
      <c r="O7216" s="1">
        <v>11.162000000000001</v>
      </c>
      <c r="P7216" s="1">
        <v>84.921000000000006</v>
      </c>
      <c r="Q7216" s="1">
        <v>100.02</v>
      </c>
      <c r="R7216" s="1">
        <v>60.232999999999997</v>
      </c>
      <c r="S7216" s="1">
        <v>69.965999999999994</v>
      </c>
      <c r="T7216">
        <v>0</v>
      </c>
      <c r="U7216" s="1">
        <v>238.28</v>
      </c>
      <c r="V7216" s="1">
        <v>56.652999999999999</v>
      </c>
      <c r="W7216" s="1">
        <v>92.23</v>
      </c>
      <c r="X7216" s="1">
        <v>44.945999999999998</v>
      </c>
      <c r="Y7216" s="1">
        <v>83.429000000000002</v>
      </c>
      <c r="Z7216" s="1">
        <v>54.375999999999998</v>
      </c>
      <c r="AA7216">
        <v>0</v>
      </c>
      <c r="AB7216">
        <v>0</v>
      </c>
      <c r="AC7216" s="1">
        <v>50.895000000000003</v>
      </c>
      <c r="AD7216" s="1">
        <v>21.91</v>
      </c>
      <c r="AE7216" s="1">
        <v>46.713000000000001</v>
      </c>
      <c r="AF7216" s="1">
        <v>124.35</v>
      </c>
      <c r="AG7216">
        <v>0</v>
      </c>
      <c r="AH7216" s="1">
        <v>10.444000000000001</v>
      </c>
      <c r="AI7216" s="1">
        <v>290.76</v>
      </c>
      <c r="AJ7216" s="1">
        <v>29.701000000000001</v>
      </c>
      <c r="AK7216" s="1">
        <v>56.186</v>
      </c>
      <c r="AL7216" s="1">
        <v>25.021000000000001</v>
      </c>
      <c r="AM7216" s="1">
        <v>86.019000000000005</v>
      </c>
      <c r="AN7216" s="1">
        <v>26.161999999999999</v>
      </c>
      <c r="AO7216" s="1">
        <v>102.29</v>
      </c>
      <c r="AP7216" s="1">
        <v>9.27</v>
      </c>
      <c r="AQ7216" s="1">
        <v>13.849</v>
      </c>
      <c r="AR7216" s="1">
        <v>19.684000000000001</v>
      </c>
      <c r="AS7216" s="1">
        <v>55.93</v>
      </c>
      <c r="AT7216" s="1">
        <v>14.661</v>
      </c>
      <c r="AU7216">
        <v>0</v>
      </c>
      <c r="AV7216" s="1">
        <v>27.817</v>
      </c>
      <c r="AW7216" s="1">
        <v>21.238</v>
      </c>
      <c r="AX7216" s="1">
        <v>21.350999999999999</v>
      </c>
      <c r="AY7216" s="1">
        <v>12.34</v>
      </c>
    </row>
    <row r="7217" spans="1:51" x14ac:dyDescent="0.25">
      <c r="A7217" t="s">
        <v>4714</v>
      </c>
      <c r="B7217" t="s">
        <v>8239</v>
      </c>
      <c r="C7217" s="1">
        <v>14.936999999999999</v>
      </c>
      <c r="D7217">
        <v>0</v>
      </c>
      <c r="E7217" s="1">
        <v>7.7748999999999997</v>
      </c>
      <c r="F7217" s="1">
        <v>19.832000000000001</v>
      </c>
      <c r="G7217" s="1">
        <v>11.561999999999999</v>
      </c>
      <c r="H7217" s="1">
        <v>19.305</v>
      </c>
      <c r="I7217">
        <v>0</v>
      </c>
      <c r="J7217">
        <v>0</v>
      </c>
      <c r="K7217">
        <v>0</v>
      </c>
      <c r="L7217" s="1">
        <v>11.429</v>
      </c>
      <c r="M7217">
        <v>0</v>
      </c>
      <c r="N7217" s="1">
        <v>17.798999999999999</v>
      </c>
      <c r="O7217" s="1">
        <v>11.327999999999999</v>
      </c>
      <c r="P7217">
        <v>0</v>
      </c>
      <c r="Q7217" s="1">
        <v>44.186999999999998</v>
      </c>
      <c r="R7217">
        <v>0</v>
      </c>
      <c r="S7217">
        <v>0</v>
      </c>
      <c r="T7217">
        <v>0</v>
      </c>
      <c r="U7217" s="1">
        <v>53.996000000000002</v>
      </c>
      <c r="V7217" s="1">
        <v>20.027000000000001</v>
      </c>
      <c r="W7217" s="1">
        <v>31.875</v>
      </c>
      <c r="X7217">
        <v>0</v>
      </c>
      <c r="Y7217">
        <v>0</v>
      </c>
      <c r="Z7217">
        <v>0</v>
      </c>
      <c r="AA7217" s="1">
        <v>71.296999999999997</v>
      </c>
      <c r="AB7217" s="1">
        <v>38.033000000000001</v>
      </c>
      <c r="AC7217">
        <v>0</v>
      </c>
      <c r="AD7217">
        <v>0</v>
      </c>
      <c r="AE7217" s="1">
        <v>15.231</v>
      </c>
      <c r="AF7217">
        <v>0</v>
      </c>
      <c r="AG7217">
        <v>0</v>
      </c>
      <c r="AH7217" s="1">
        <v>32.648000000000003</v>
      </c>
      <c r="AI7217">
        <v>0</v>
      </c>
      <c r="AJ7217">
        <v>0</v>
      </c>
      <c r="AK7217" s="1">
        <v>59.713999999999999</v>
      </c>
      <c r="AL7217" s="1">
        <v>17.149999999999999</v>
      </c>
      <c r="AM7217" s="1">
        <v>20.481000000000002</v>
      </c>
      <c r="AN7217">
        <v>0</v>
      </c>
      <c r="AO7217" s="1">
        <v>38.795999999999999</v>
      </c>
      <c r="AP7217">
        <v>0</v>
      </c>
      <c r="AQ7217" s="1">
        <v>16.649999999999999</v>
      </c>
      <c r="AR7217" s="1">
        <v>17.193000000000001</v>
      </c>
      <c r="AS7217" s="1">
        <v>19.257000000000001</v>
      </c>
      <c r="AT7217" s="1">
        <v>38.134999999999998</v>
      </c>
      <c r="AU7217">
        <v>0</v>
      </c>
      <c r="AV7217">
        <v>0</v>
      </c>
      <c r="AW7217" s="1">
        <v>27.843</v>
      </c>
      <c r="AX7217">
        <v>0</v>
      </c>
      <c r="AY7217" s="1">
        <v>23.425000000000001</v>
      </c>
    </row>
    <row r="7218" spans="1:51" x14ac:dyDescent="0.25">
      <c r="A7218" t="s">
        <v>664</v>
      </c>
      <c r="B7218" t="s">
        <v>8240</v>
      </c>
      <c r="C7218">
        <v>0</v>
      </c>
      <c r="D7218">
        <v>0</v>
      </c>
      <c r="E7218">
        <v>0</v>
      </c>
      <c r="F7218" s="1">
        <v>18.684999999999999</v>
      </c>
      <c r="G7218" s="1">
        <v>26.84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 s="1">
        <v>15.423</v>
      </c>
      <c r="O7218">
        <v>0</v>
      </c>
      <c r="P7218" s="1">
        <v>31.638999999999999</v>
      </c>
      <c r="Q7218">
        <v>0</v>
      </c>
      <c r="R7218">
        <v>0</v>
      </c>
      <c r="S7218" s="1">
        <v>21.385000000000002</v>
      </c>
      <c r="T7218" s="1">
        <v>17.472000000000001</v>
      </c>
      <c r="U7218" s="1">
        <v>24.69</v>
      </c>
      <c r="V7218" s="1">
        <v>15.151</v>
      </c>
      <c r="W7218" s="1">
        <v>39.752000000000002</v>
      </c>
      <c r="X7218" s="1">
        <v>17.850000000000001</v>
      </c>
      <c r="Y7218">
        <v>0</v>
      </c>
      <c r="Z7218">
        <v>0</v>
      </c>
      <c r="AA7218">
        <v>0</v>
      </c>
      <c r="AB7218" s="1">
        <v>31.882999999999999</v>
      </c>
      <c r="AC7218">
        <v>0</v>
      </c>
      <c r="AD7218" s="1">
        <v>35.808</v>
      </c>
      <c r="AE7218">
        <v>0</v>
      </c>
      <c r="AF7218">
        <v>0</v>
      </c>
      <c r="AG7218">
        <v>0</v>
      </c>
      <c r="AH7218">
        <v>0</v>
      </c>
      <c r="AI7218" s="1">
        <v>33.026000000000003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0</v>
      </c>
    </row>
    <row r="7219" spans="1:51" x14ac:dyDescent="0.25">
      <c r="A7219" t="s">
        <v>2580</v>
      </c>
      <c r="B7219" t="s">
        <v>8241</v>
      </c>
      <c r="C7219" s="1">
        <v>8.6942000000000004</v>
      </c>
      <c r="D7219">
        <v>0</v>
      </c>
      <c r="E7219" s="1">
        <v>7.2103000000000002</v>
      </c>
      <c r="F7219" s="1">
        <v>25.677</v>
      </c>
      <c r="G7219">
        <v>0</v>
      </c>
      <c r="H7219" s="1">
        <v>97.548000000000002</v>
      </c>
      <c r="I7219" s="1">
        <v>28.184000000000001</v>
      </c>
      <c r="J7219" s="1">
        <v>52.459000000000003</v>
      </c>
      <c r="K7219" s="1">
        <v>9.8504000000000005</v>
      </c>
      <c r="L7219" s="1">
        <v>32.26</v>
      </c>
      <c r="M7219" s="1">
        <v>18.149999999999999</v>
      </c>
      <c r="N7219" s="1">
        <v>70.206000000000003</v>
      </c>
      <c r="O7219" s="1">
        <v>36.356999999999999</v>
      </c>
      <c r="P7219" s="1">
        <v>23.902999999999999</v>
      </c>
      <c r="Q7219" s="1">
        <v>12.51</v>
      </c>
      <c r="R7219" s="1">
        <v>12</v>
      </c>
      <c r="S7219">
        <v>0</v>
      </c>
      <c r="T7219">
        <v>0</v>
      </c>
      <c r="U7219">
        <v>0</v>
      </c>
      <c r="V7219">
        <v>0</v>
      </c>
      <c r="W7219">
        <v>0</v>
      </c>
      <c r="X7219" s="1">
        <v>18.093</v>
      </c>
      <c r="Y7219">
        <v>0</v>
      </c>
      <c r="Z7219">
        <v>0</v>
      </c>
      <c r="AA7219">
        <v>0</v>
      </c>
      <c r="AB7219">
        <v>0</v>
      </c>
      <c r="AC7219" s="1">
        <v>62.356999999999999</v>
      </c>
      <c r="AD7219">
        <v>0</v>
      </c>
      <c r="AE7219">
        <v>0</v>
      </c>
      <c r="AF7219" s="1">
        <v>29.212</v>
      </c>
      <c r="AG7219">
        <v>0</v>
      </c>
      <c r="AH7219">
        <v>0</v>
      </c>
      <c r="AI7219">
        <v>0</v>
      </c>
      <c r="AJ7219" s="1">
        <v>10.837</v>
      </c>
      <c r="AK7219" s="1">
        <v>12.161</v>
      </c>
      <c r="AL7219" s="1">
        <v>26.079000000000001</v>
      </c>
      <c r="AM7219" s="1">
        <v>48.331000000000003</v>
      </c>
      <c r="AN7219" s="1">
        <v>13.111000000000001</v>
      </c>
      <c r="AO7219">
        <v>0</v>
      </c>
      <c r="AP7219" s="1">
        <v>9.4932999999999996</v>
      </c>
      <c r="AQ7219">
        <v>0</v>
      </c>
      <c r="AR7219" s="1">
        <v>40.51</v>
      </c>
      <c r="AS7219" s="1">
        <v>33.261000000000003</v>
      </c>
      <c r="AT7219" s="1">
        <v>18.215</v>
      </c>
      <c r="AU7219" s="1">
        <v>28.623000000000001</v>
      </c>
      <c r="AV7219" s="1">
        <v>46.692999999999998</v>
      </c>
      <c r="AW7219">
        <v>0</v>
      </c>
      <c r="AX7219">
        <v>0</v>
      </c>
      <c r="AY7219" s="1">
        <v>17.318000000000001</v>
      </c>
    </row>
    <row r="7220" spans="1:51" x14ac:dyDescent="0.25">
      <c r="A7220" t="s">
        <v>4533</v>
      </c>
      <c r="B7220" t="s">
        <v>8242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 s="1">
        <v>72.863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 s="1">
        <v>472.52</v>
      </c>
      <c r="X7220">
        <v>0</v>
      </c>
      <c r="Y7220" s="1">
        <v>107.59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 s="1">
        <v>182.94</v>
      </c>
      <c r="AI7220">
        <v>0</v>
      </c>
      <c r="AJ7220">
        <v>0</v>
      </c>
      <c r="AK7220">
        <v>0</v>
      </c>
      <c r="AL7220">
        <v>0</v>
      </c>
      <c r="AM7220">
        <v>0</v>
      </c>
      <c r="AN7220">
        <v>0</v>
      </c>
      <c r="AO7220">
        <v>0</v>
      </c>
      <c r="AP7220">
        <v>0</v>
      </c>
      <c r="AQ7220">
        <v>0</v>
      </c>
      <c r="AR7220">
        <v>0</v>
      </c>
      <c r="AS7220">
        <v>0</v>
      </c>
      <c r="AT7220">
        <v>0</v>
      </c>
      <c r="AU7220">
        <v>0</v>
      </c>
      <c r="AV7220">
        <v>0</v>
      </c>
      <c r="AW7220">
        <v>0</v>
      </c>
      <c r="AX7220">
        <v>0</v>
      </c>
      <c r="AY7220">
        <v>0</v>
      </c>
    </row>
    <row r="7221" spans="1:51" x14ac:dyDescent="0.25">
      <c r="B7221" t="s">
        <v>8243</v>
      </c>
      <c r="C7221">
        <v>0</v>
      </c>
      <c r="D7221" s="1">
        <v>26.707000000000001</v>
      </c>
      <c r="E7221">
        <v>0</v>
      </c>
      <c r="F7221" s="1">
        <v>121.42</v>
      </c>
      <c r="G7221">
        <v>0</v>
      </c>
      <c r="H7221" s="1">
        <v>24.004999999999999</v>
      </c>
      <c r="I7221" s="1">
        <v>166.5</v>
      </c>
      <c r="J7221" s="1">
        <v>26.251000000000001</v>
      </c>
      <c r="K7221" s="1">
        <v>10.053000000000001</v>
      </c>
      <c r="L7221">
        <v>0</v>
      </c>
      <c r="M7221" s="1">
        <v>94.057000000000002</v>
      </c>
      <c r="N7221" s="1">
        <v>45.963000000000001</v>
      </c>
      <c r="O7221">
        <v>0</v>
      </c>
      <c r="P7221">
        <v>0</v>
      </c>
      <c r="Q7221" s="1">
        <v>71.980999999999995</v>
      </c>
      <c r="R7221">
        <v>0</v>
      </c>
      <c r="S7221">
        <v>0</v>
      </c>
      <c r="T7221" s="1">
        <v>19.042999999999999</v>
      </c>
      <c r="U7221" s="1">
        <v>94.644999999999996</v>
      </c>
      <c r="V7221" s="1">
        <v>40.411000000000001</v>
      </c>
      <c r="W7221" s="1">
        <v>62.146999999999998</v>
      </c>
      <c r="X7221" s="1">
        <v>55.744</v>
      </c>
      <c r="Y7221" s="1">
        <v>30.027999999999999</v>
      </c>
      <c r="Z7221" s="1">
        <v>27.997</v>
      </c>
      <c r="AA7221">
        <v>0</v>
      </c>
      <c r="AB7221">
        <v>0</v>
      </c>
      <c r="AC7221">
        <v>0</v>
      </c>
      <c r="AD7221" s="1">
        <v>197.33</v>
      </c>
      <c r="AE7221" s="1">
        <v>19.783999999999999</v>
      </c>
      <c r="AF7221">
        <v>0</v>
      </c>
      <c r="AG7221">
        <v>0</v>
      </c>
      <c r="AH7221">
        <v>0</v>
      </c>
      <c r="AI7221" s="1">
        <v>109.72</v>
      </c>
      <c r="AJ7221" s="1">
        <v>28.917000000000002</v>
      </c>
      <c r="AK7221" s="1">
        <v>16.678999999999998</v>
      </c>
      <c r="AL7221" s="1">
        <v>38.368000000000002</v>
      </c>
      <c r="AM7221" s="1">
        <v>82.837000000000003</v>
      </c>
      <c r="AN7221" s="1">
        <v>114.13</v>
      </c>
      <c r="AO7221" s="1">
        <v>22.469000000000001</v>
      </c>
      <c r="AP7221" s="1">
        <v>94.834999999999994</v>
      </c>
      <c r="AQ7221" s="1">
        <v>30.48</v>
      </c>
      <c r="AR7221" s="1">
        <v>65.435000000000002</v>
      </c>
      <c r="AS7221" s="1">
        <v>39.735999999999997</v>
      </c>
      <c r="AT7221" s="1">
        <v>31.574000000000002</v>
      </c>
      <c r="AU7221" s="1">
        <v>19.106000000000002</v>
      </c>
      <c r="AV7221" s="1">
        <v>161.22</v>
      </c>
      <c r="AW7221" s="1">
        <v>66.316999999999993</v>
      </c>
      <c r="AX7221" s="1">
        <v>187.83</v>
      </c>
      <c r="AY7221" s="1">
        <v>11.877000000000001</v>
      </c>
    </row>
    <row r="7222" spans="1:51" x14ac:dyDescent="0.25">
      <c r="A7222" t="s">
        <v>8244</v>
      </c>
      <c r="B7222" t="s">
        <v>8245</v>
      </c>
      <c r="C7222">
        <v>0</v>
      </c>
      <c r="D7222">
        <v>0</v>
      </c>
      <c r="E7222">
        <v>0</v>
      </c>
      <c r="F7222">
        <v>0</v>
      </c>
      <c r="G7222" s="1">
        <v>9.3436000000000003</v>
      </c>
      <c r="H7222" s="1">
        <v>11.548</v>
      </c>
      <c r="I7222" s="1">
        <v>37.549999999999997</v>
      </c>
      <c r="J7222" s="1">
        <v>68.47</v>
      </c>
      <c r="K7222" s="1">
        <v>10.114000000000001</v>
      </c>
      <c r="L7222" s="1">
        <v>26.727</v>
      </c>
      <c r="M7222">
        <v>0</v>
      </c>
      <c r="N7222" s="1">
        <v>29.882000000000001</v>
      </c>
      <c r="O7222" s="1">
        <v>42.557000000000002</v>
      </c>
      <c r="P7222" s="1">
        <v>30.315000000000001</v>
      </c>
      <c r="Q7222">
        <v>0</v>
      </c>
      <c r="R7222">
        <v>0</v>
      </c>
      <c r="S7222" s="1">
        <v>45.487000000000002</v>
      </c>
      <c r="T7222" s="1">
        <v>16.367999999999999</v>
      </c>
      <c r="U7222" s="1">
        <v>45.817</v>
      </c>
      <c r="V7222">
        <v>0</v>
      </c>
      <c r="W7222">
        <v>0</v>
      </c>
      <c r="X7222" s="1">
        <v>13.090999999999999</v>
      </c>
      <c r="Y7222" s="1">
        <v>39.951999999999998</v>
      </c>
      <c r="Z7222" s="1">
        <v>115.36</v>
      </c>
      <c r="AA7222">
        <v>0</v>
      </c>
      <c r="AB7222" s="1">
        <v>12.180999999999999</v>
      </c>
      <c r="AC7222">
        <v>0</v>
      </c>
      <c r="AD7222">
        <v>0</v>
      </c>
      <c r="AE7222" s="1">
        <v>12.356</v>
      </c>
      <c r="AF7222">
        <v>0</v>
      </c>
      <c r="AG7222">
        <v>0</v>
      </c>
      <c r="AH7222" s="1">
        <v>27.773</v>
      </c>
      <c r="AI7222">
        <v>0</v>
      </c>
      <c r="AJ7222">
        <v>0</v>
      </c>
      <c r="AK7222">
        <v>0</v>
      </c>
      <c r="AL7222">
        <v>0</v>
      </c>
      <c r="AM7222" s="1">
        <v>21.271000000000001</v>
      </c>
      <c r="AN7222">
        <v>0</v>
      </c>
      <c r="AO7222">
        <v>0</v>
      </c>
      <c r="AP7222" s="1">
        <v>24.559000000000001</v>
      </c>
      <c r="AQ7222" s="1">
        <v>8.7203999999999997</v>
      </c>
      <c r="AR7222" s="1">
        <v>23.914999999999999</v>
      </c>
      <c r="AS7222" s="1">
        <v>19.518000000000001</v>
      </c>
      <c r="AT7222">
        <v>0</v>
      </c>
      <c r="AU7222" s="1">
        <v>11.237</v>
      </c>
      <c r="AV7222" s="1">
        <v>12.321</v>
      </c>
      <c r="AW7222" s="1">
        <v>43.646000000000001</v>
      </c>
      <c r="AX7222" s="1">
        <v>33.887999999999998</v>
      </c>
      <c r="AY7222" s="1">
        <v>23.242999999999999</v>
      </c>
    </row>
    <row r="7223" spans="1:51" x14ac:dyDescent="0.25">
      <c r="A7223" t="s">
        <v>3019</v>
      </c>
      <c r="B7223" t="s">
        <v>8246</v>
      </c>
      <c r="C7223">
        <v>0</v>
      </c>
      <c r="D7223">
        <v>0</v>
      </c>
      <c r="E7223" s="1">
        <v>16.911000000000001</v>
      </c>
      <c r="F7223" s="1">
        <v>27.209</v>
      </c>
      <c r="G7223" s="1">
        <v>7.3121999999999998</v>
      </c>
      <c r="H7223" s="1">
        <v>49.313000000000002</v>
      </c>
      <c r="I7223" s="1">
        <v>12.69</v>
      </c>
      <c r="J7223">
        <v>0</v>
      </c>
      <c r="K7223" s="1">
        <v>59.628</v>
      </c>
      <c r="L7223" s="1">
        <v>44.307000000000002</v>
      </c>
      <c r="M7223">
        <v>0</v>
      </c>
      <c r="N7223" s="1">
        <v>45.155999999999999</v>
      </c>
      <c r="O7223" s="1">
        <v>37.082999999999998</v>
      </c>
      <c r="P7223" s="1">
        <v>23.17</v>
      </c>
      <c r="Q7223" s="1">
        <v>38.768999999999998</v>
      </c>
      <c r="R7223" s="1">
        <v>42.127000000000002</v>
      </c>
      <c r="S7223" s="1">
        <v>95.823999999999998</v>
      </c>
      <c r="T7223" s="1">
        <v>11.409000000000001</v>
      </c>
      <c r="U7223">
        <v>0</v>
      </c>
      <c r="V7223" s="1">
        <v>37.805</v>
      </c>
      <c r="W7223" s="1">
        <v>144.33000000000001</v>
      </c>
      <c r="X7223" s="1">
        <v>22.829000000000001</v>
      </c>
      <c r="Y7223">
        <v>0</v>
      </c>
      <c r="Z7223">
        <v>0</v>
      </c>
      <c r="AA7223">
        <v>0</v>
      </c>
      <c r="AB7223" s="1">
        <v>111.81</v>
      </c>
      <c r="AC7223" s="1">
        <v>218.79</v>
      </c>
      <c r="AD7223" s="1">
        <v>122.29</v>
      </c>
      <c r="AE7223">
        <v>0</v>
      </c>
      <c r="AF7223" s="1">
        <v>87.165000000000006</v>
      </c>
      <c r="AG7223" s="1">
        <v>58.155000000000001</v>
      </c>
      <c r="AH7223" s="1">
        <v>147.43</v>
      </c>
      <c r="AI7223">
        <v>0</v>
      </c>
      <c r="AJ7223" s="1">
        <v>8.5501000000000005</v>
      </c>
      <c r="AK7223">
        <v>0</v>
      </c>
      <c r="AL7223">
        <v>0</v>
      </c>
      <c r="AM7223" s="1">
        <v>68.326999999999998</v>
      </c>
      <c r="AN7223">
        <v>0</v>
      </c>
      <c r="AO7223" s="1">
        <v>13.335000000000001</v>
      </c>
      <c r="AP7223">
        <v>0</v>
      </c>
      <c r="AQ7223">
        <v>0</v>
      </c>
      <c r="AR7223">
        <v>0</v>
      </c>
      <c r="AS7223" s="1">
        <v>10.141</v>
      </c>
      <c r="AT7223" s="1">
        <v>58.912999999999997</v>
      </c>
      <c r="AU7223">
        <v>0</v>
      </c>
      <c r="AV7223" s="1">
        <v>14.906000000000001</v>
      </c>
      <c r="AW7223" s="1">
        <v>29.263000000000002</v>
      </c>
      <c r="AX7223" s="1">
        <v>6.3554000000000004</v>
      </c>
      <c r="AY7223" s="1">
        <v>34.097999999999999</v>
      </c>
    </row>
    <row r="7224" spans="1:51" x14ac:dyDescent="0.25">
      <c r="A7224" t="s">
        <v>637</v>
      </c>
      <c r="B7224" t="s">
        <v>8247</v>
      </c>
      <c r="C7224" s="1">
        <v>135.77000000000001</v>
      </c>
      <c r="D7224">
        <v>0</v>
      </c>
      <c r="E7224">
        <v>0</v>
      </c>
      <c r="F7224">
        <v>0</v>
      </c>
      <c r="G7224" s="1">
        <v>26.931999999999999</v>
      </c>
      <c r="H7224" s="1">
        <v>16.908999999999999</v>
      </c>
      <c r="I7224" s="1">
        <v>12.054</v>
      </c>
      <c r="J7224">
        <v>0</v>
      </c>
      <c r="K7224" s="1">
        <v>11.13</v>
      </c>
      <c r="L7224">
        <v>0</v>
      </c>
      <c r="M7224" s="1">
        <v>64.402000000000001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 s="1">
        <v>30.826000000000001</v>
      </c>
      <c r="V7224" s="1">
        <v>22.815999999999999</v>
      </c>
      <c r="W7224" s="1">
        <v>142.16</v>
      </c>
      <c r="X7224" s="1">
        <v>12.358000000000001</v>
      </c>
      <c r="Y7224" s="1">
        <v>50.932000000000002</v>
      </c>
      <c r="Z7224">
        <v>0</v>
      </c>
      <c r="AA7224" s="1">
        <v>41.036000000000001</v>
      </c>
      <c r="AB7224" s="1">
        <v>29.201000000000001</v>
      </c>
      <c r="AC7224">
        <v>0</v>
      </c>
      <c r="AD7224" s="1">
        <v>85.665999999999997</v>
      </c>
      <c r="AE7224" s="1">
        <v>76.643000000000001</v>
      </c>
      <c r="AF7224">
        <v>0</v>
      </c>
      <c r="AG7224" s="1">
        <v>56.23</v>
      </c>
      <c r="AH7224" s="1">
        <v>130.65</v>
      </c>
      <c r="AI7224">
        <v>0</v>
      </c>
      <c r="AJ7224" s="1">
        <v>23.128</v>
      </c>
      <c r="AK7224">
        <v>0</v>
      </c>
      <c r="AL7224">
        <v>0</v>
      </c>
      <c r="AM7224">
        <v>0</v>
      </c>
      <c r="AN7224">
        <v>0</v>
      </c>
      <c r="AO7224">
        <v>0</v>
      </c>
      <c r="AP7224" s="1">
        <v>16.071000000000002</v>
      </c>
      <c r="AQ7224">
        <v>0</v>
      </c>
      <c r="AR7224" s="1">
        <v>7.9806999999999997</v>
      </c>
      <c r="AS7224">
        <v>0</v>
      </c>
      <c r="AT7224">
        <v>0</v>
      </c>
      <c r="AU7224" s="1">
        <v>23.189</v>
      </c>
      <c r="AV7224">
        <v>0</v>
      </c>
      <c r="AW7224">
        <v>0</v>
      </c>
      <c r="AX7224">
        <v>0</v>
      </c>
      <c r="AY7224">
        <v>0</v>
      </c>
    </row>
    <row r="7225" spans="1:51" x14ac:dyDescent="0.25">
      <c r="A7225" t="s">
        <v>921</v>
      </c>
      <c r="B7225" t="s">
        <v>8248</v>
      </c>
      <c r="C7225">
        <v>0</v>
      </c>
      <c r="D7225">
        <v>0</v>
      </c>
      <c r="E7225" s="1">
        <v>56.189</v>
      </c>
      <c r="F7225">
        <v>0</v>
      </c>
      <c r="G7225" s="1">
        <v>42.506</v>
      </c>
      <c r="H7225" s="1">
        <v>39.811</v>
      </c>
      <c r="I7225">
        <v>0</v>
      </c>
      <c r="J7225">
        <v>0</v>
      </c>
      <c r="K7225" s="1">
        <v>10.430999999999999</v>
      </c>
      <c r="L7225">
        <v>0</v>
      </c>
      <c r="M7225">
        <v>0</v>
      </c>
      <c r="N7225" s="1">
        <v>23.771999999999998</v>
      </c>
      <c r="O7225" s="1">
        <v>49.771999999999998</v>
      </c>
      <c r="P7225">
        <v>0</v>
      </c>
      <c r="Q7225" s="1">
        <v>46.649000000000001</v>
      </c>
      <c r="R7225" s="1">
        <v>44.645000000000003</v>
      </c>
      <c r="S7225" s="1">
        <v>71.415000000000006</v>
      </c>
      <c r="T7225" s="1">
        <v>17.055</v>
      </c>
      <c r="U7225">
        <v>0</v>
      </c>
      <c r="V7225" s="1">
        <v>85.697999999999993</v>
      </c>
      <c r="W7225" s="1">
        <v>88.841999999999999</v>
      </c>
      <c r="X7225" s="1">
        <v>40.469000000000001</v>
      </c>
      <c r="Y7225">
        <v>0</v>
      </c>
      <c r="Z7225" s="1">
        <v>20.465</v>
      </c>
      <c r="AA7225" s="1">
        <v>11.425000000000001</v>
      </c>
      <c r="AB7225" s="1">
        <v>39.984000000000002</v>
      </c>
      <c r="AC7225" s="1">
        <v>26.03</v>
      </c>
      <c r="AD7225" s="1">
        <v>85.995000000000005</v>
      </c>
      <c r="AE7225">
        <v>0</v>
      </c>
      <c r="AF7225" s="1">
        <v>66.697000000000003</v>
      </c>
      <c r="AG7225" s="1">
        <v>70.281000000000006</v>
      </c>
      <c r="AH7225" s="1">
        <v>23.087</v>
      </c>
      <c r="AI7225" s="1">
        <v>13.178000000000001</v>
      </c>
      <c r="AJ7225" s="1">
        <v>9.7406000000000006</v>
      </c>
      <c r="AK7225" s="1">
        <v>34.683999999999997</v>
      </c>
      <c r="AL7225" s="1">
        <v>11.234</v>
      </c>
      <c r="AM7225">
        <v>0</v>
      </c>
      <c r="AN7225">
        <v>0</v>
      </c>
      <c r="AO7225" s="1">
        <v>19.32</v>
      </c>
      <c r="AP7225" s="1">
        <v>11.531000000000001</v>
      </c>
      <c r="AQ7225">
        <v>0</v>
      </c>
      <c r="AR7225">
        <v>0</v>
      </c>
      <c r="AS7225" s="1">
        <v>7.4903000000000004</v>
      </c>
      <c r="AT7225" s="1">
        <v>12.204000000000001</v>
      </c>
      <c r="AU7225">
        <v>0</v>
      </c>
      <c r="AV7225">
        <v>0</v>
      </c>
      <c r="AW7225">
        <v>0</v>
      </c>
      <c r="AX7225">
        <v>0</v>
      </c>
      <c r="AY7225">
        <v>0</v>
      </c>
    </row>
    <row r="7226" spans="1:51" x14ac:dyDescent="0.25">
      <c r="A7226" t="s">
        <v>756</v>
      </c>
      <c r="B7226" t="s">
        <v>8249</v>
      </c>
      <c r="C7226" s="1">
        <v>25.065999999999999</v>
      </c>
      <c r="D7226" s="1">
        <v>17.849</v>
      </c>
      <c r="E7226">
        <v>0</v>
      </c>
      <c r="F7226">
        <v>0</v>
      </c>
      <c r="G7226" s="1">
        <v>134.97</v>
      </c>
      <c r="H7226" s="1">
        <v>36.046999999999997</v>
      </c>
      <c r="I7226" s="1">
        <v>40.137</v>
      </c>
      <c r="J7226" s="1">
        <v>56.944000000000003</v>
      </c>
      <c r="K7226">
        <v>0</v>
      </c>
      <c r="L7226">
        <v>0</v>
      </c>
      <c r="M7226" s="1">
        <v>19.712</v>
      </c>
      <c r="N7226" s="1">
        <v>69.358999999999995</v>
      </c>
      <c r="O7226" s="1">
        <v>59.707000000000001</v>
      </c>
      <c r="P7226" s="1">
        <v>32.853999999999999</v>
      </c>
      <c r="Q7226" s="1">
        <v>55.872</v>
      </c>
      <c r="R7226">
        <v>0</v>
      </c>
      <c r="S7226">
        <v>0</v>
      </c>
      <c r="T7226" s="1">
        <v>14.326000000000001</v>
      </c>
      <c r="U7226" s="1">
        <v>88.265000000000001</v>
      </c>
      <c r="V7226" s="1">
        <v>80.061999999999998</v>
      </c>
      <c r="W7226" s="1">
        <v>96.826999999999998</v>
      </c>
      <c r="X7226" s="1">
        <v>76.573999999999998</v>
      </c>
      <c r="Y7226">
        <v>0</v>
      </c>
      <c r="Z7226" s="1">
        <v>23.282</v>
      </c>
      <c r="AA7226" s="1">
        <v>46.22</v>
      </c>
      <c r="AB7226" s="1">
        <v>72.992000000000004</v>
      </c>
      <c r="AC7226" s="1">
        <v>38.746000000000002</v>
      </c>
      <c r="AD7226">
        <v>0</v>
      </c>
      <c r="AE7226">
        <v>0</v>
      </c>
      <c r="AF7226" s="1">
        <v>24.268999999999998</v>
      </c>
      <c r="AG7226" s="1">
        <v>91.179000000000002</v>
      </c>
      <c r="AH7226" s="1">
        <v>15.558999999999999</v>
      </c>
      <c r="AI7226" s="1">
        <v>16.754999999999999</v>
      </c>
      <c r="AJ7226" s="1">
        <v>38.341999999999999</v>
      </c>
      <c r="AK7226" s="1">
        <v>38.588999999999999</v>
      </c>
      <c r="AL7226" s="1">
        <v>48.06</v>
      </c>
      <c r="AM7226" s="1">
        <v>22.31</v>
      </c>
      <c r="AN7226" s="1">
        <v>50.223999999999997</v>
      </c>
      <c r="AO7226" s="1">
        <v>52.228999999999999</v>
      </c>
      <c r="AP7226" s="1">
        <v>44.65</v>
      </c>
      <c r="AQ7226" s="1">
        <v>48.732999999999997</v>
      </c>
      <c r="AR7226" s="1">
        <v>30.65</v>
      </c>
      <c r="AS7226" s="1">
        <v>33.313000000000002</v>
      </c>
      <c r="AT7226" s="1">
        <v>30.87</v>
      </c>
      <c r="AU7226" s="1">
        <v>43.921999999999997</v>
      </c>
      <c r="AV7226" s="1">
        <v>115.63</v>
      </c>
      <c r="AW7226" s="1">
        <v>49.170999999999999</v>
      </c>
      <c r="AX7226" s="1">
        <v>72.603999999999999</v>
      </c>
      <c r="AY7226" s="1">
        <v>23.698</v>
      </c>
    </row>
    <row r="7227" spans="1:51" x14ac:dyDescent="0.25">
      <c r="A7227" t="s">
        <v>715</v>
      </c>
      <c r="B7227" t="s">
        <v>8250</v>
      </c>
      <c r="C7227" s="1">
        <v>52.082000000000001</v>
      </c>
      <c r="D7227" s="1">
        <v>11.356</v>
      </c>
      <c r="E7227" s="1">
        <v>38.65</v>
      </c>
      <c r="F7227" s="1">
        <v>49.234999999999999</v>
      </c>
      <c r="G7227">
        <v>0</v>
      </c>
      <c r="H7227">
        <v>0</v>
      </c>
      <c r="I7227" s="1">
        <v>52.292999999999999</v>
      </c>
      <c r="J7227" s="1">
        <v>28.302</v>
      </c>
      <c r="K7227" s="1">
        <v>22.96</v>
      </c>
      <c r="L7227" s="1">
        <v>14.316000000000001</v>
      </c>
      <c r="M7227" s="1">
        <v>33.741</v>
      </c>
      <c r="N7227" s="1">
        <v>30.181999999999999</v>
      </c>
      <c r="O7227" s="1">
        <v>48.292999999999999</v>
      </c>
      <c r="P7227" s="1">
        <v>19.257000000000001</v>
      </c>
      <c r="Q7227" s="1">
        <v>8.4672999999999998</v>
      </c>
      <c r="R7227" s="1">
        <v>32.881</v>
      </c>
      <c r="S7227">
        <v>0</v>
      </c>
      <c r="T7227">
        <v>0</v>
      </c>
      <c r="U7227" s="1">
        <v>11.853999999999999</v>
      </c>
      <c r="V7227">
        <v>0</v>
      </c>
      <c r="W7227" s="1">
        <v>6.1498999999999997</v>
      </c>
      <c r="X7227" s="1">
        <v>24.152999999999999</v>
      </c>
      <c r="Y7227" s="1">
        <v>87.918000000000006</v>
      </c>
      <c r="Z7227" s="1">
        <v>11.132999999999999</v>
      </c>
      <c r="AA7227" s="1">
        <v>45.154000000000003</v>
      </c>
      <c r="AB7227" s="1">
        <v>18.631</v>
      </c>
      <c r="AC7227" s="1">
        <v>44.603999999999999</v>
      </c>
      <c r="AD7227" s="1">
        <v>9.6668000000000003</v>
      </c>
      <c r="AE7227" s="1">
        <v>9.5296000000000003</v>
      </c>
      <c r="AF7227">
        <v>0</v>
      </c>
      <c r="AG7227">
        <v>0</v>
      </c>
      <c r="AH7227" s="1">
        <v>33.536999999999999</v>
      </c>
      <c r="AI7227" s="1">
        <v>17.454999999999998</v>
      </c>
      <c r="AJ7227" s="1">
        <v>22.74</v>
      </c>
      <c r="AK7227" s="1">
        <v>7.3253000000000004</v>
      </c>
      <c r="AL7227">
        <v>0</v>
      </c>
      <c r="AM7227">
        <v>0</v>
      </c>
      <c r="AN7227" s="1">
        <v>45.093000000000004</v>
      </c>
      <c r="AO7227">
        <v>0</v>
      </c>
      <c r="AP7227" s="1">
        <v>22.126000000000001</v>
      </c>
      <c r="AQ7227">
        <v>0</v>
      </c>
      <c r="AR7227" s="1">
        <v>37.6</v>
      </c>
      <c r="AS7227" s="1">
        <v>64.262</v>
      </c>
      <c r="AT7227">
        <v>0</v>
      </c>
      <c r="AU7227" s="1">
        <v>15.101000000000001</v>
      </c>
      <c r="AV7227" s="1">
        <v>26.097000000000001</v>
      </c>
      <c r="AW7227">
        <v>0</v>
      </c>
      <c r="AX7227" s="1">
        <v>13.135999999999999</v>
      </c>
      <c r="AY7227" s="1">
        <v>36.183999999999997</v>
      </c>
    </row>
    <row r="7228" spans="1:51" x14ac:dyDescent="0.25">
      <c r="A7228" t="s">
        <v>3827</v>
      </c>
      <c r="B7228" t="s">
        <v>8251</v>
      </c>
      <c r="C7228">
        <v>0</v>
      </c>
      <c r="D7228">
        <v>0</v>
      </c>
      <c r="E7228" s="1">
        <v>12.683</v>
      </c>
      <c r="F7228" s="1">
        <v>13.635999999999999</v>
      </c>
      <c r="G7228">
        <v>0</v>
      </c>
      <c r="H7228">
        <v>0</v>
      </c>
      <c r="I7228">
        <v>0</v>
      </c>
      <c r="J7228" s="1">
        <v>17.548999999999999</v>
      </c>
      <c r="K7228">
        <v>0</v>
      </c>
      <c r="L7228" s="1">
        <v>20.061</v>
      </c>
      <c r="M7228" s="1">
        <v>27.731999999999999</v>
      </c>
      <c r="N7228">
        <v>0</v>
      </c>
      <c r="O7228" s="1">
        <v>52.216000000000001</v>
      </c>
      <c r="P7228" s="1">
        <v>91.325999999999993</v>
      </c>
      <c r="Q7228" s="1">
        <v>6.5141</v>
      </c>
      <c r="R7228" s="1">
        <v>61.35</v>
      </c>
      <c r="S7228" s="1">
        <v>7.5103999999999997</v>
      </c>
      <c r="T7228" s="1">
        <v>15.590999999999999</v>
      </c>
      <c r="U7228">
        <v>0</v>
      </c>
      <c r="V7228">
        <v>0</v>
      </c>
      <c r="W7228" s="1">
        <v>10.039999999999999</v>
      </c>
      <c r="X7228">
        <v>0</v>
      </c>
      <c r="Y7228">
        <v>0</v>
      </c>
      <c r="Z7228">
        <v>0</v>
      </c>
      <c r="AA7228">
        <v>0</v>
      </c>
      <c r="AB7228">
        <v>0</v>
      </c>
      <c r="AC7228" s="1">
        <v>33.368000000000002</v>
      </c>
      <c r="AD7228">
        <v>0</v>
      </c>
      <c r="AE7228" s="1">
        <v>13.38</v>
      </c>
      <c r="AF7228" s="1">
        <v>40.709000000000003</v>
      </c>
      <c r="AG7228" s="1">
        <v>33.613999999999997</v>
      </c>
      <c r="AH7228" s="1">
        <v>43.652000000000001</v>
      </c>
      <c r="AI7228" s="1">
        <v>19.658000000000001</v>
      </c>
      <c r="AJ7228" s="1">
        <v>43.811999999999998</v>
      </c>
      <c r="AK7228" s="1">
        <v>35.625</v>
      </c>
      <c r="AL7228" s="1">
        <v>17.27</v>
      </c>
      <c r="AM7228">
        <v>0</v>
      </c>
      <c r="AN7228">
        <v>0</v>
      </c>
      <c r="AO7228" s="1">
        <v>23.189</v>
      </c>
      <c r="AP7228">
        <v>0</v>
      </c>
      <c r="AQ7228" s="1">
        <v>18.655000000000001</v>
      </c>
      <c r="AR7228" s="1">
        <v>53.021000000000001</v>
      </c>
      <c r="AS7228" s="1">
        <v>27.963999999999999</v>
      </c>
      <c r="AT7228" s="1">
        <v>73.757000000000005</v>
      </c>
      <c r="AU7228" s="1">
        <v>35.418999999999997</v>
      </c>
      <c r="AV7228" s="1">
        <v>25.021999999999998</v>
      </c>
      <c r="AW7228" s="1">
        <v>58.74</v>
      </c>
      <c r="AX7228" s="1">
        <v>31.850999999999999</v>
      </c>
      <c r="AY7228" s="1">
        <v>44.302999999999997</v>
      </c>
    </row>
    <row r="7229" spans="1:51" x14ac:dyDescent="0.25">
      <c r="A7229" t="s">
        <v>7086</v>
      </c>
      <c r="B7229" t="s">
        <v>8252</v>
      </c>
      <c r="C7229">
        <v>0</v>
      </c>
      <c r="D7229" s="1">
        <v>52.164999999999999</v>
      </c>
      <c r="E7229" s="1">
        <v>18.591999999999999</v>
      </c>
      <c r="F7229">
        <v>0</v>
      </c>
      <c r="G7229">
        <v>0</v>
      </c>
      <c r="H7229" s="1">
        <v>37.551000000000002</v>
      </c>
      <c r="I7229" s="1">
        <v>10.11</v>
      </c>
      <c r="J7229">
        <v>0</v>
      </c>
      <c r="K7229" s="1">
        <v>29.202000000000002</v>
      </c>
      <c r="L7229">
        <v>0</v>
      </c>
      <c r="M7229" s="1">
        <v>34.186</v>
      </c>
      <c r="N7229" s="1">
        <v>15.651</v>
      </c>
      <c r="O7229">
        <v>0</v>
      </c>
      <c r="P7229">
        <v>0</v>
      </c>
      <c r="Q7229" s="1">
        <v>8.7891999999999992</v>
      </c>
      <c r="R7229" s="1">
        <v>26.864000000000001</v>
      </c>
      <c r="S7229">
        <v>0</v>
      </c>
      <c r="T7229" s="1">
        <v>18.087</v>
      </c>
      <c r="U7229">
        <v>0</v>
      </c>
      <c r="V7229">
        <v>0</v>
      </c>
      <c r="W7229" s="1">
        <v>21.640999999999998</v>
      </c>
      <c r="X7229">
        <v>0</v>
      </c>
      <c r="Y7229">
        <v>0</v>
      </c>
      <c r="Z7229">
        <v>0</v>
      </c>
      <c r="AA7229">
        <v>0</v>
      </c>
      <c r="AB7229" s="1">
        <v>15.499000000000001</v>
      </c>
      <c r="AC7229" s="1">
        <v>25.195</v>
      </c>
      <c r="AD7229" s="1">
        <v>5.5236000000000001</v>
      </c>
      <c r="AE7229" s="1">
        <v>16.077000000000002</v>
      </c>
      <c r="AF7229" s="1">
        <v>50.978999999999999</v>
      </c>
      <c r="AG7229" s="1">
        <v>15.823</v>
      </c>
      <c r="AH7229">
        <v>0</v>
      </c>
      <c r="AI7229">
        <v>0</v>
      </c>
      <c r="AJ7229" s="1">
        <v>10.7</v>
      </c>
      <c r="AK7229" s="1">
        <v>21.596</v>
      </c>
      <c r="AL7229" s="1">
        <v>21.300999999999998</v>
      </c>
      <c r="AM7229">
        <v>0</v>
      </c>
      <c r="AN7229" s="1">
        <v>11.973000000000001</v>
      </c>
      <c r="AO7229">
        <v>0</v>
      </c>
      <c r="AP7229">
        <v>0</v>
      </c>
      <c r="AQ7229" s="1">
        <v>6.0731999999999999</v>
      </c>
      <c r="AR7229">
        <v>0</v>
      </c>
      <c r="AS7229">
        <v>0</v>
      </c>
      <c r="AT7229">
        <v>0</v>
      </c>
      <c r="AU7229">
        <v>0</v>
      </c>
      <c r="AV7229">
        <v>0</v>
      </c>
      <c r="AW7229">
        <v>0</v>
      </c>
      <c r="AX7229" s="1">
        <v>17.271999999999998</v>
      </c>
      <c r="AY7229">
        <v>0</v>
      </c>
    </row>
    <row r="7230" spans="1:51" x14ac:dyDescent="0.25">
      <c r="A7230" t="s">
        <v>715</v>
      </c>
      <c r="B7230" t="s">
        <v>8253</v>
      </c>
      <c r="C7230" s="1">
        <v>15.473000000000001</v>
      </c>
      <c r="D7230">
        <v>0</v>
      </c>
      <c r="E7230" s="1">
        <v>15.986000000000001</v>
      </c>
      <c r="F7230" s="1">
        <v>17.364000000000001</v>
      </c>
      <c r="G7230" s="1">
        <v>29.998999999999999</v>
      </c>
      <c r="H7230">
        <v>0</v>
      </c>
      <c r="I7230" s="1">
        <v>12.395</v>
      </c>
      <c r="J7230" s="1">
        <v>5.4439000000000002</v>
      </c>
      <c r="K7230" s="1">
        <v>35.709000000000003</v>
      </c>
      <c r="L7230" s="1">
        <v>15.363</v>
      </c>
      <c r="M7230">
        <v>0</v>
      </c>
      <c r="N7230" s="1">
        <v>32.847000000000001</v>
      </c>
      <c r="O7230" s="1">
        <v>21.292999999999999</v>
      </c>
      <c r="P7230" s="1">
        <v>113.3</v>
      </c>
      <c r="Q7230" s="1">
        <v>7.5937000000000001</v>
      </c>
      <c r="R7230" s="1">
        <v>23.332999999999998</v>
      </c>
      <c r="S7230" s="1">
        <v>25.06</v>
      </c>
      <c r="T7230" s="1">
        <v>70.072999999999993</v>
      </c>
      <c r="U7230">
        <v>0</v>
      </c>
      <c r="V7230" s="1">
        <v>52.713000000000001</v>
      </c>
      <c r="W7230">
        <v>0</v>
      </c>
      <c r="X7230" s="1">
        <v>24.530999999999999</v>
      </c>
      <c r="Y7230" s="1">
        <v>44.063000000000002</v>
      </c>
      <c r="Z7230">
        <v>0</v>
      </c>
      <c r="AA7230" s="1">
        <v>9.4695999999999998</v>
      </c>
      <c r="AB7230" s="1">
        <v>131.5</v>
      </c>
      <c r="AC7230" s="1">
        <v>14.73</v>
      </c>
      <c r="AD7230" s="1">
        <v>44.235999999999997</v>
      </c>
      <c r="AE7230" s="1">
        <v>15.513</v>
      </c>
      <c r="AF7230">
        <v>0</v>
      </c>
      <c r="AG7230">
        <v>0</v>
      </c>
      <c r="AH7230">
        <v>0</v>
      </c>
      <c r="AI7230" s="1">
        <v>21.427</v>
      </c>
      <c r="AJ7230" s="1">
        <v>16.335000000000001</v>
      </c>
      <c r="AK7230" s="1">
        <v>14.217000000000001</v>
      </c>
      <c r="AL7230">
        <v>0</v>
      </c>
      <c r="AM7230" s="1">
        <v>55.594999999999999</v>
      </c>
      <c r="AN7230" s="1">
        <v>27.369</v>
      </c>
      <c r="AO7230" s="1">
        <v>57.215000000000003</v>
      </c>
      <c r="AP7230" s="1">
        <v>56.048999999999999</v>
      </c>
      <c r="AQ7230" s="1">
        <v>16.709</v>
      </c>
      <c r="AR7230" s="1">
        <v>56.024999999999999</v>
      </c>
      <c r="AS7230" s="1">
        <v>7.1718999999999999</v>
      </c>
      <c r="AT7230">
        <v>0</v>
      </c>
      <c r="AU7230" s="1">
        <v>39.933999999999997</v>
      </c>
      <c r="AV7230" s="1">
        <v>51.042000000000002</v>
      </c>
      <c r="AW7230">
        <v>0</v>
      </c>
      <c r="AX7230">
        <v>0</v>
      </c>
      <c r="AY7230" s="1">
        <v>12.752000000000001</v>
      </c>
    </row>
    <row r="7231" spans="1:51" x14ac:dyDescent="0.25">
      <c r="B7231" t="s">
        <v>8254</v>
      </c>
      <c r="C7231">
        <v>0</v>
      </c>
      <c r="D7231">
        <v>0</v>
      </c>
      <c r="E7231">
        <v>0</v>
      </c>
      <c r="F7231">
        <v>0</v>
      </c>
      <c r="G7231">
        <v>0</v>
      </c>
      <c r="H7231" s="1">
        <v>54.823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 s="1">
        <v>61.969000000000001</v>
      </c>
      <c r="S7231">
        <v>0</v>
      </c>
      <c r="T7231" s="1">
        <v>58.25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 s="1">
        <v>281.88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</row>
    <row r="7232" spans="1:51" x14ac:dyDescent="0.25">
      <c r="A7232" t="s">
        <v>1142</v>
      </c>
      <c r="B7232" t="s">
        <v>8255</v>
      </c>
      <c r="C7232" s="1">
        <v>55.893999999999998</v>
      </c>
      <c r="D7232" s="1">
        <v>62.276000000000003</v>
      </c>
      <c r="E7232">
        <v>0</v>
      </c>
      <c r="F7232" s="1">
        <v>48.649000000000001</v>
      </c>
      <c r="G7232" s="1">
        <v>27.481000000000002</v>
      </c>
      <c r="H7232" s="1">
        <v>42.323999999999998</v>
      </c>
      <c r="I7232" s="1">
        <v>50.554000000000002</v>
      </c>
      <c r="J7232">
        <v>0</v>
      </c>
      <c r="K7232" s="1">
        <v>24.451000000000001</v>
      </c>
      <c r="L7232">
        <v>0</v>
      </c>
      <c r="M7232" s="1">
        <v>34.636000000000003</v>
      </c>
      <c r="N7232" s="1">
        <v>49.902999999999999</v>
      </c>
      <c r="O7232" s="1">
        <v>17.309000000000001</v>
      </c>
      <c r="P7232" s="1">
        <v>25.835000000000001</v>
      </c>
      <c r="Q7232" s="1">
        <v>29.81</v>
      </c>
      <c r="R7232" s="1">
        <v>30.471</v>
      </c>
      <c r="S7232" s="1">
        <v>74.260000000000005</v>
      </c>
      <c r="T7232">
        <v>0</v>
      </c>
      <c r="U7232">
        <v>0</v>
      </c>
      <c r="V7232" s="1">
        <v>20.802</v>
      </c>
      <c r="W7232">
        <v>0</v>
      </c>
      <c r="X7232" s="1">
        <v>10.51</v>
      </c>
      <c r="Y7232">
        <v>0</v>
      </c>
      <c r="Z7232" s="1">
        <v>64.876999999999995</v>
      </c>
      <c r="AA7232">
        <v>0</v>
      </c>
      <c r="AB7232" s="1">
        <v>51.811999999999998</v>
      </c>
      <c r="AC7232" s="1">
        <v>46.682000000000002</v>
      </c>
      <c r="AD7232" s="1">
        <v>34.944000000000003</v>
      </c>
      <c r="AE7232" s="1">
        <v>33.756999999999998</v>
      </c>
      <c r="AF7232" s="1">
        <v>7.9893000000000001</v>
      </c>
      <c r="AG7232">
        <v>0</v>
      </c>
      <c r="AH7232" s="1">
        <v>35.36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</row>
    <row r="7233" spans="1:51" x14ac:dyDescent="0.25">
      <c r="A7233" t="s">
        <v>3060</v>
      </c>
      <c r="B7233" t="s">
        <v>8256</v>
      </c>
      <c r="C7233" s="1">
        <v>80.805999999999997</v>
      </c>
      <c r="D7233" s="1">
        <v>65.075999999999993</v>
      </c>
      <c r="E7233" s="1">
        <v>58.383000000000003</v>
      </c>
      <c r="F7233" s="1">
        <v>24.658000000000001</v>
      </c>
      <c r="G7233" s="1">
        <v>62.628999999999998</v>
      </c>
      <c r="H7233" s="1">
        <v>10.013</v>
      </c>
      <c r="I7233" s="1">
        <v>106.86</v>
      </c>
      <c r="J7233" s="1">
        <v>24.609000000000002</v>
      </c>
      <c r="K7233" s="1">
        <v>58.923999999999999</v>
      </c>
      <c r="L7233" s="1">
        <v>55.868000000000002</v>
      </c>
      <c r="M7233" s="1">
        <v>93.81</v>
      </c>
      <c r="N7233" s="1">
        <v>31.65</v>
      </c>
      <c r="O7233">
        <v>0</v>
      </c>
      <c r="P7233" s="1">
        <v>95.906000000000006</v>
      </c>
      <c r="Q7233" s="1">
        <v>60.146000000000001</v>
      </c>
      <c r="R7233" s="1">
        <v>34.082999999999998</v>
      </c>
      <c r="S7233" s="1">
        <v>215.63</v>
      </c>
      <c r="T7233" s="1">
        <v>64.445999999999998</v>
      </c>
      <c r="U7233" s="1">
        <v>8.7271000000000001</v>
      </c>
      <c r="V7233">
        <v>0</v>
      </c>
      <c r="W7233" s="1">
        <v>28.867999999999999</v>
      </c>
      <c r="X7233">
        <v>0</v>
      </c>
      <c r="Y7233" s="1">
        <v>63.088999999999999</v>
      </c>
      <c r="Z7233" s="1">
        <v>123.35</v>
      </c>
      <c r="AA7233" s="1">
        <v>224.59</v>
      </c>
      <c r="AB7233" s="1">
        <v>195.26</v>
      </c>
      <c r="AC7233" s="1">
        <v>194.31</v>
      </c>
      <c r="AD7233" s="1">
        <v>239.73</v>
      </c>
      <c r="AE7233" s="1">
        <v>107.23</v>
      </c>
      <c r="AF7233" s="1">
        <v>29.544</v>
      </c>
      <c r="AG7233" s="1">
        <v>95.409000000000006</v>
      </c>
      <c r="AH7233" s="1">
        <v>140.76</v>
      </c>
      <c r="AI7233" s="1">
        <v>111.8</v>
      </c>
      <c r="AJ7233" s="1">
        <v>32.18</v>
      </c>
      <c r="AK7233" s="1">
        <v>29.359000000000002</v>
      </c>
      <c r="AL7233" s="1">
        <v>66.111000000000004</v>
      </c>
      <c r="AM7233" s="1">
        <v>11.233000000000001</v>
      </c>
      <c r="AN7233" s="1">
        <v>16.611999999999998</v>
      </c>
      <c r="AO7233" s="1">
        <v>30.800999999999998</v>
      </c>
      <c r="AP7233" s="1">
        <v>17.760999999999999</v>
      </c>
      <c r="AQ7233" s="1">
        <v>24.134</v>
      </c>
      <c r="AR7233" s="1">
        <v>15.202999999999999</v>
      </c>
      <c r="AS7233" s="1">
        <v>11.048999999999999</v>
      </c>
      <c r="AT7233" s="1">
        <v>45.591000000000001</v>
      </c>
      <c r="AU7233" s="1">
        <v>25.983000000000001</v>
      </c>
      <c r="AV7233" s="1">
        <v>37.917000000000002</v>
      </c>
      <c r="AW7233" s="1">
        <v>17.504000000000001</v>
      </c>
      <c r="AX7233" s="1">
        <v>40.238</v>
      </c>
      <c r="AY7233" s="1">
        <v>16.696999999999999</v>
      </c>
    </row>
    <row r="7234" spans="1:51" x14ac:dyDescent="0.25">
      <c r="A7234" t="s">
        <v>6396</v>
      </c>
      <c r="B7234" t="s">
        <v>8257</v>
      </c>
      <c r="C7234" s="1">
        <v>25.222000000000001</v>
      </c>
      <c r="D7234" s="1">
        <v>34.494999999999997</v>
      </c>
      <c r="E7234" s="1">
        <v>18.768999999999998</v>
      </c>
      <c r="F7234" s="1">
        <v>26.939</v>
      </c>
      <c r="G7234" s="1">
        <v>42.542000000000002</v>
      </c>
      <c r="H7234">
        <v>0</v>
      </c>
      <c r="I7234" s="1">
        <v>49.362000000000002</v>
      </c>
      <c r="J7234" s="1">
        <v>12.211</v>
      </c>
      <c r="K7234" s="1">
        <v>21.849</v>
      </c>
      <c r="L7234" s="1">
        <v>11.475</v>
      </c>
      <c r="M7234" s="1">
        <v>34.491</v>
      </c>
      <c r="N7234" s="1">
        <v>31.013000000000002</v>
      </c>
      <c r="O7234" s="1">
        <v>25.265999999999998</v>
      </c>
      <c r="P7234" s="1">
        <v>26.335000000000001</v>
      </c>
      <c r="Q7234" s="1">
        <v>14.08</v>
      </c>
      <c r="R7234" s="1">
        <v>20.055</v>
      </c>
      <c r="S7234" s="1">
        <v>46.207000000000001</v>
      </c>
      <c r="T7234" s="1">
        <v>34.229999999999997</v>
      </c>
      <c r="U7234" s="1">
        <v>16.741</v>
      </c>
      <c r="V7234" s="1">
        <v>11.635999999999999</v>
      </c>
      <c r="W7234" s="1">
        <v>44.197000000000003</v>
      </c>
      <c r="X7234" s="1">
        <v>13.641999999999999</v>
      </c>
      <c r="Y7234">
        <v>0</v>
      </c>
      <c r="Z7234" s="1">
        <v>33.567999999999998</v>
      </c>
      <c r="AA7234">
        <v>0</v>
      </c>
      <c r="AB7234" s="1">
        <v>18.504000000000001</v>
      </c>
      <c r="AC7234" s="1">
        <v>18.065000000000001</v>
      </c>
      <c r="AD7234" s="1">
        <v>34.895000000000003</v>
      </c>
      <c r="AE7234" s="1">
        <v>24.972000000000001</v>
      </c>
      <c r="AF7234" s="1">
        <v>8.5945</v>
      </c>
      <c r="AG7234" s="1">
        <v>13.93</v>
      </c>
      <c r="AH7234">
        <v>0</v>
      </c>
      <c r="AI7234" s="1">
        <v>10.045</v>
      </c>
      <c r="AJ7234">
        <v>0</v>
      </c>
      <c r="AK7234">
        <v>0</v>
      </c>
      <c r="AL7234" s="1">
        <v>39.429000000000002</v>
      </c>
      <c r="AM7234" s="1">
        <v>18.166</v>
      </c>
      <c r="AN7234">
        <v>0</v>
      </c>
      <c r="AO7234">
        <v>0</v>
      </c>
      <c r="AP7234">
        <v>0</v>
      </c>
      <c r="AQ7234">
        <v>0</v>
      </c>
      <c r="AR7234" s="1">
        <v>17.97</v>
      </c>
      <c r="AS7234">
        <v>0</v>
      </c>
      <c r="AT7234">
        <v>0</v>
      </c>
      <c r="AU7234">
        <v>0</v>
      </c>
      <c r="AV7234" s="1">
        <v>7.3726000000000003</v>
      </c>
      <c r="AW7234">
        <v>0</v>
      </c>
      <c r="AX7234">
        <v>0</v>
      </c>
      <c r="AY7234" s="1">
        <v>9.2013999999999996</v>
      </c>
    </row>
    <row r="7235" spans="1:51" x14ac:dyDescent="0.25">
      <c r="A7235" t="s">
        <v>1344</v>
      </c>
      <c r="B7235" t="s">
        <v>8258</v>
      </c>
      <c r="C7235" s="1">
        <v>33.576000000000001</v>
      </c>
      <c r="D7235" s="1">
        <v>31.492999999999999</v>
      </c>
      <c r="E7235" s="1">
        <v>43.863</v>
      </c>
      <c r="F7235" s="1">
        <v>10.601000000000001</v>
      </c>
      <c r="G7235" s="1">
        <v>32.741</v>
      </c>
      <c r="H7235" s="1">
        <v>87.238</v>
      </c>
      <c r="I7235" s="1">
        <v>11.79</v>
      </c>
      <c r="J7235" s="1">
        <v>67.325000000000003</v>
      </c>
      <c r="K7235" s="1">
        <v>64.168000000000006</v>
      </c>
      <c r="L7235">
        <v>0</v>
      </c>
      <c r="M7235" s="1">
        <v>15.326000000000001</v>
      </c>
      <c r="N7235" s="1">
        <v>39.423999999999999</v>
      </c>
      <c r="O7235" s="1">
        <v>109.98</v>
      </c>
      <c r="P7235">
        <v>0</v>
      </c>
      <c r="Q7235" s="1">
        <v>63.768000000000001</v>
      </c>
      <c r="R7235" s="1">
        <v>30.991</v>
      </c>
      <c r="S7235">
        <v>0</v>
      </c>
      <c r="T7235">
        <v>0</v>
      </c>
      <c r="U7235">
        <v>0</v>
      </c>
      <c r="V7235" s="1">
        <v>52.261000000000003</v>
      </c>
      <c r="W7235" s="1">
        <v>19.744</v>
      </c>
      <c r="X7235" s="1">
        <v>32.661999999999999</v>
      </c>
      <c r="Y7235">
        <v>0</v>
      </c>
      <c r="Z7235">
        <v>0</v>
      </c>
      <c r="AA7235" s="1">
        <v>19.041</v>
      </c>
      <c r="AB7235">
        <v>0</v>
      </c>
      <c r="AC7235">
        <v>0</v>
      </c>
      <c r="AD7235" s="1">
        <v>110.32</v>
      </c>
      <c r="AE7235">
        <v>0</v>
      </c>
      <c r="AF7235" s="1">
        <v>170.72</v>
      </c>
      <c r="AG7235" s="1">
        <v>60.017000000000003</v>
      </c>
      <c r="AH7235">
        <v>0</v>
      </c>
      <c r="AI7235">
        <v>0</v>
      </c>
      <c r="AJ7235">
        <v>0</v>
      </c>
      <c r="AK7235">
        <v>0</v>
      </c>
      <c r="AL7235" s="1">
        <v>14.537000000000001</v>
      </c>
      <c r="AM7235">
        <v>0</v>
      </c>
      <c r="AN7235">
        <v>0</v>
      </c>
      <c r="AO7235" s="1">
        <v>15.494999999999999</v>
      </c>
      <c r="AP7235">
        <v>0</v>
      </c>
      <c r="AQ7235">
        <v>0</v>
      </c>
      <c r="AR7235" s="1">
        <v>18.507000000000001</v>
      </c>
      <c r="AS7235" s="1">
        <v>8.5393000000000008</v>
      </c>
      <c r="AT7235" s="1">
        <v>54.765999999999998</v>
      </c>
      <c r="AU7235">
        <v>0</v>
      </c>
      <c r="AV7235">
        <v>0</v>
      </c>
      <c r="AW7235">
        <v>0</v>
      </c>
      <c r="AX7235" s="1">
        <v>23.196000000000002</v>
      </c>
      <c r="AY7235">
        <v>0</v>
      </c>
    </row>
    <row r="7236" spans="1:51" x14ac:dyDescent="0.25">
      <c r="A7236" t="s">
        <v>611</v>
      </c>
      <c r="B7236" t="s">
        <v>8259</v>
      </c>
      <c r="C7236">
        <v>0</v>
      </c>
      <c r="D7236" s="1">
        <v>11.311999999999999</v>
      </c>
      <c r="E7236" s="1">
        <v>13.177</v>
      </c>
      <c r="F7236" s="1">
        <v>61.719000000000001</v>
      </c>
      <c r="G7236" s="1">
        <v>14.974</v>
      </c>
      <c r="H7236" s="1">
        <v>14.33</v>
      </c>
      <c r="I7236" s="1">
        <v>4.5503</v>
      </c>
      <c r="J7236">
        <v>0</v>
      </c>
      <c r="K7236">
        <v>0</v>
      </c>
      <c r="L7236">
        <v>0</v>
      </c>
      <c r="M7236" s="1">
        <v>33.811999999999998</v>
      </c>
      <c r="N7236">
        <v>0</v>
      </c>
      <c r="O7236" s="1">
        <v>23.15</v>
      </c>
      <c r="P7236" s="1">
        <v>32.468000000000004</v>
      </c>
      <c r="Q7236" s="1">
        <v>21.23</v>
      </c>
      <c r="R7236" s="1">
        <v>30.946999999999999</v>
      </c>
      <c r="S7236">
        <v>0</v>
      </c>
      <c r="T7236" s="1">
        <v>42.216999999999999</v>
      </c>
      <c r="U7236" s="1">
        <v>19.806999999999999</v>
      </c>
      <c r="V7236">
        <v>0</v>
      </c>
      <c r="W7236" s="1">
        <v>32.997999999999998</v>
      </c>
      <c r="X7236" s="1">
        <v>30.367000000000001</v>
      </c>
      <c r="Y7236">
        <v>0</v>
      </c>
      <c r="Z7236">
        <v>0</v>
      </c>
      <c r="AA7236">
        <v>0</v>
      </c>
      <c r="AB7236" s="1">
        <v>18.908999999999999</v>
      </c>
      <c r="AC7236" s="1">
        <v>19.710999999999999</v>
      </c>
      <c r="AD7236" s="1">
        <v>19.651</v>
      </c>
      <c r="AE7236">
        <v>0</v>
      </c>
      <c r="AF7236">
        <v>0</v>
      </c>
      <c r="AG7236" s="1">
        <v>28.913</v>
      </c>
      <c r="AH7236" s="1">
        <v>26.904</v>
      </c>
      <c r="AI7236" s="1">
        <v>40.670999999999999</v>
      </c>
      <c r="AJ7236" s="1">
        <v>34.234000000000002</v>
      </c>
      <c r="AK7236" s="1">
        <v>36.351999999999997</v>
      </c>
      <c r="AL7236" s="1">
        <v>13.397</v>
      </c>
      <c r="AM7236">
        <v>0</v>
      </c>
      <c r="AN7236" s="1">
        <v>26.105</v>
      </c>
      <c r="AO7236" s="1">
        <v>23.753</v>
      </c>
      <c r="AP7236" s="1">
        <v>21.800999999999998</v>
      </c>
      <c r="AQ7236">
        <v>0</v>
      </c>
      <c r="AR7236" s="1">
        <v>25.396999999999998</v>
      </c>
      <c r="AS7236">
        <v>0</v>
      </c>
      <c r="AT7236">
        <v>0</v>
      </c>
      <c r="AU7236" s="1">
        <v>24.75</v>
      </c>
      <c r="AV7236" s="1">
        <v>13.419</v>
      </c>
      <c r="AW7236">
        <v>0</v>
      </c>
      <c r="AX7236">
        <v>0</v>
      </c>
      <c r="AY7236">
        <v>0</v>
      </c>
    </row>
    <row r="7237" spans="1:51" x14ac:dyDescent="0.25">
      <c r="A7237" t="s">
        <v>1344</v>
      </c>
      <c r="B7237" t="s">
        <v>8260</v>
      </c>
      <c r="C7237">
        <v>0</v>
      </c>
      <c r="D7237">
        <v>0</v>
      </c>
      <c r="E7237" s="1">
        <v>13.395</v>
      </c>
      <c r="F7237" s="1">
        <v>4.9013</v>
      </c>
      <c r="G7237" s="1">
        <v>14.782999999999999</v>
      </c>
      <c r="H7237" s="1">
        <v>26.411000000000001</v>
      </c>
      <c r="I7237" s="1">
        <v>106.29</v>
      </c>
      <c r="J7237">
        <v>0</v>
      </c>
      <c r="K7237" s="1">
        <v>28.452999999999999</v>
      </c>
      <c r="L7237" s="1">
        <v>37.335000000000001</v>
      </c>
      <c r="M7237" s="1">
        <v>147.12</v>
      </c>
      <c r="N7237" s="1">
        <v>18.334</v>
      </c>
      <c r="O7237" s="1">
        <v>92.236000000000004</v>
      </c>
      <c r="P7237" s="1">
        <v>20.277000000000001</v>
      </c>
      <c r="Q7237">
        <v>0</v>
      </c>
      <c r="R7237">
        <v>0</v>
      </c>
      <c r="S7237" s="1">
        <v>211.14</v>
      </c>
      <c r="T7237">
        <v>0</v>
      </c>
      <c r="U7237">
        <v>0</v>
      </c>
      <c r="V7237" s="1">
        <v>13.156000000000001</v>
      </c>
      <c r="W7237">
        <v>0</v>
      </c>
      <c r="X7237" s="1">
        <v>18.93</v>
      </c>
      <c r="Y7237">
        <v>0</v>
      </c>
      <c r="Z7237" s="1">
        <v>67.677999999999997</v>
      </c>
      <c r="AA7237" s="1">
        <v>12.544</v>
      </c>
      <c r="AB7237" s="1">
        <v>8.6266999999999996</v>
      </c>
      <c r="AC7237">
        <v>0</v>
      </c>
      <c r="AD7237" s="1">
        <v>24.431999999999999</v>
      </c>
      <c r="AE7237">
        <v>0</v>
      </c>
      <c r="AF7237" s="1">
        <v>26.353000000000002</v>
      </c>
      <c r="AG7237">
        <v>0</v>
      </c>
      <c r="AH7237" s="1">
        <v>21.869</v>
      </c>
      <c r="AI7237" s="1">
        <v>38.279000000000003</v>
      </c>
      <c r="AJ7237" s="1">
        <v>41.238</v>
      </c>
      <c r="AK7237" s="1">
        <v>31.074999999999999</v>
      </c>
      <c r="AL7237">
        <v>0</v>
      </c>
      <c r="AM7237">
        <v>0</v>
      </c>
      <c r="AN7237">
        <v>0</v>
      </c>
      <c r="AO7237" s="1">
        <v>8.1800999999999995</v>
      </c>
      <c r="AP7237">
        <v>0</v>
      </c>
      <c r="AQ7237" s="1">
        <v>26.225999999999999</v>
      </c>
      <c r="AR7237">
        <v>0</v>
      </c>
      <c r="AS7237">
        <v>0</v>
      </c>
      <c r="AT7237" s="1">
        <v>14.881</v>
      </c>
      <c r="AU7237" s="1">
        <v>24.832999999999998</v>
      </c>
      <c r="AV7237">
        <v>0</v>
      </c>
      <c r="AW7237">
        <v>0</v>
      </c>
      <c r="AX7237" s="1">
        <v>12.561</v>
      </c>
      <c r="AY7237" s="1">
        <v>12.282</v>
      </c>
    </row>
    <row r="7238" spans="1:51" x14ac:dyDescent="0.25">
      <c r="A7238" t="s">
        <v>5453</v>
      </c>
      <c r="B7238" t="s">
        <v>8261</v>
      </c>
      <c r="C7238">
        <v>0</v>
      </c>
      <c r="D7238" s="1">
        <v>27.059000000000001</v>
      </c>
      <c r="E7238" s="1">
        <v>19.555</v>
      </c>
      <c r="F7238" s="1">
        <v>174.98</v>
      </c>
      <c r="G7238">
        <v>0</v>
      </c>
      <c r="H7238" s="1">
        <v>60.936</v>
      </c>
      <c r="I7238" s="1">
        <v>16.763999999999999</v>
      </c>
      <c r="J7238">
        <v>0</v>
      </c>
      <c r="K7238">
        <v>0</v>
      </c>
      <c r="L7238" s="1">
        <v>31.088000000000001</v>
      </c>
      <c r="M7238" s="1">
        <v>115.5</v>
      </c>
      <c r="N7238" s="1">
        <v>142.61000000000001</v>
      </c>
      <c r="O7238" s="1">
        <v>8.6541999999999994</v>
      </c>
      <c r="P7238" s="1">
        <v>107.04</v>
      </c>
      <c r="Q7238" s="1">
        <v>25.844000000000001</v>
      </c>
      <c r="R7238" s="1">
        <v>18.550999999999998</v>
      </c>
      <c r="S7238" s="1">
        <v>67.677999999999997</v>
      </c>
      <c r="T7238" s="1">
        <v>19.97</v>
      </c>
      <c r="U7238">
        <v>0</v>
      </c>
      <c r="V7238" s="1">
        <v>21.484000000000002</v>
      </c>
      <c r="W7238" s="1">
        <v>101.1</v>
      </c>
      <c r="X7238" s="1">
        <v>126.1</v>
      </c>
      <c r="Y7238">
        <v>0</v>
      </c>
      <c r="Z7238" s="1">
        <v>23.818999999999999</v>
      </c>
      <c r="AA7238" s="1">
        <v>31.733000000000001</v>
      </c>
      <c r="AB7238" s="1">
        <v>37.241999999999997</v>
      </c>
      <c r="AC7238" s="1">
        <v>40.85</v>
      </c>
      <c r="AD7238" s="1">
        <v>94.465000000000003</v>
      </c>
      <c r="AE7238" s="1">
        <v>12.209</v>
      </c>
      <c r="AF7238">
        <v>0</v>
      </c>
      <c r="AG7238">
        <v>0</v>
      </c>
      <c r="AH7238">
        <v>0</v>
      </c>
      <c r="AI7238" s="1">
        <v>18.224</v>
      </c>
      <c r="AJ7238" s="1">
        <v>21.757000000000001</v>
      </c>
      <c r="AK7238">
        <v>0</v>
      </c>
      <c r="AL7238">
        <v>0</v>
      </c>
      <c r="AM7238" s="1">
        <v>190.64</v>
      </c>
      <c r="AN7238" s="1">
        <v>12.664999999999999</v>
      </c>
      <c r="AO7238">
        <v>0</v>
      </c>
      <c r="AP7238">
        <v>0</v>
      </c>
      <c r="AQ7238">
        <v>0</v>
      </c>
      <c r="AR7238">
        <v>0</v>
      </c>
      <c r="AS7238">
        <v>0</v>
      </c>
      <c r="AT7238">
        <v>0</v>
      </c>
      <c r="AU7238">
        <v>0</v>
      </c>
      <c r="AV7238">
        <v>0</v>
      </c>
      <c r="AW7238" s="1">
        <v>25.806000000000001</v>
      </c>
      <c r="AX7238">
        <v>0</v>
      </c>
      <c r="AY7238">
        <v>0</v>
      </c>
    </row>
    <row r="7239" spans="1:51" x14ac:dyDescent="0.25">
      <c r="A7239" t="s">
        <v>1788</v>
      </c>
      <c r="B7239" t="s">
        <v>8262</v>
      </c>
      <c r="C7239" s="1">
        <v>273.18</v>
      </c>
      <c r="D7239" s="1">
        <v>31.148</v>
      </c>
      <c r="E7239" s="1">
        <v>8.6675000000000004</v>
      </c>
      <c r="F7239" s="1">
        <v>13.227</v>
      </c>
      <c r="G7239" s="1">
        <v>98.364999999999995</v>
      </c>
      <c r="H7239" s="1">
        <v>75.805999999999997</v>
      </c>
      <c r="I7239" s="1">
        <v>9.2220999999999993</v>
      </c>
      <c r="J7239">
        <v>0</v>
      </c>
      <c r="K7239" s="1">
        <v>5.1211000000000002</v>
      </c>
      <c r="L7239" s="1">
        <v>114.01</v>
      </c>
      <c r="M7239" s="1">
        <v>8.2940000000000005</v>
      </c>
      <c r="N7239" s="1">
        <v>14.704000000000001</v>
      </c>
      <c r="O7239" s="1">
        <v>10.686</v>
      </c>
      <c r="P7239">
        <v>0</v>
      </c>
      <c r="Q7239" s="1">
        <v>6.8868999999999998</v>
      </c>
      <c r="R7239" s="1">
        <v>18.117000000000001</v>
      </c>
      <c r="S7239" s="1">
        <v>19.350000000000001</v>
      </c>
      <c r="T7239">
        <v>0</v>
      </c>
      <c r="U7239" s="1">
        <v>42.103000000000002</v>
      </c>
      <c r="V7239" s="1">
        <v>33.872999999999998</v>
      </c>
      <c r="W7239">
        <v>0</v>
      </c>
      <c r="X7239" s="1">
        <v>26.492999999999999</v>
      </c>
      <c r="Y7239" s="1">
        <v>1095.5999999999999</v>
      </c>
      <c r="Z7239" s="1">
        <v>16.472000000000001</v>
      </c>
      <c r="AA7239">
        <v>0</v>
      </c>
      <c r="AB7239">
        <v>0</v>
      </c>
      <c r="AC7239">
        <v>0</v>
      </c>
      <c r="AD7239" s="1">
        <v>11.045999999999999</v>
      </c>
      <c r="AE7239" s="1">
        <v>71.655000000000001</v>
      </c>
      <c r="AF7239" s="1">
        <v>8.0135000000000005</v>
      </c>
      <c r="AG7239" s="1">
        <v>52.713999999999999</v>
      </c>
      <c r="AH7239" s="1">
        <v>26.952000000000002</v>
      </c>
      <c r="AI7239">
        <v>0</v>
      </c>
      <c r="AJ7239">
        <v>0</v>
      </c>
      <c r="AK7239" s="1">
        <v>33.523000000000003</v>
      </c>
      <c r="AL7239">
        <v>0</v>
      </c>
      <c r="AM7239" s="1">
        <v>10.548</v>
      </c>
      <c r="AN7239" s="1">
        <v>32.229999999999997</v>
      </c>
      <c r="AO7239" s="1">
        <v>16.187999999999999</v>
      </c>
      <c r="AP7239">
        <v>0</v>
      </c>
      <c r="AQ7239" s="1">
        <v>13.428000000000001</v>
      </c>
      <c r="AR7239" s="1">
        <v>691.27</v>
      </c>
      <c r="AS7239" s="1">
        <v>9.1342999999999996</v>
      </c>
      <c r="AT7239" s="1">
        <v>19.591999999999999</v>
      </c>
      <c r="AU7239" s="1">
        <v>441.25</v>
      </c>
      <c r="AV7239">
        <v>0</v>
      </c>
      <c r="AW7239" s="1">
        <v>4.9116</v>
      </c>
      <c r="AX7239">
        <v>0</v>
      </c>
      <c r="AY7239" s="1">
        <v>9.1397999999999993</v>
      </c>
    </row>
    <row r="7240" spans="1:51" x14ac:dyDescent="0.25">
      <c r="B7240" t="s">
        <v>8263</v>
      </c>
      <c r="C7240">
        <v>0</v>
      </c>
      <c r="D7240">
        <v>0</v>
      </c>
      <c r="E7240">
        <v>0</v>
      </c>
      <c r="F7240">
        <v>0</v>
      </c>
      <c r="G7240" s="1">
        <v>132.44</v>
      </c>
      <c r="H7240" s="1">
        <v>10.755000000000001</v>
      </c>
      <c r="I7240" s="1">
        <v>5.7876000000000003</v>
      </c>
      <c r="J7240" s="1">
        <v>16.806999999999999</v>
      </c>
      <c r="K7240" s="1">
        <v>48.445999999999998</v>
      </c>
      <c r="L7240" s="1">
        <v>30.6</v>
      </c>
      <c r="M7240" s="1">
        <v>52.415999999999997</v>
      </c>
      <c r="N7240" s="1">
        <v>22.67</v>
      </c>
      <c r="O7240" s="1">
        <v>51.603000000000002</v>
      </c>
      <c r="P7240">
        <v>0</v>
      </c>
      <c r="Q7240" s="1">
        <v>46.341999999999999</v>
      </c>
      <c r="R7240" s="1">
        <v>7.9858000000000002</v>
      </c>
      <c r="S7240" s="1">
        <v>80.814999999999998</v>
      </c>
      <c r="T7240" s="1">
        <v>51.424999999999997</v>
      </c>
      <c r="U7240">
        <v>0</v>
      </c>
      <c r="V7240">
        <v>0</v>
      </c>
      <c r="W7240">
        <v>0</v>
      </c>
      <c r="X7240" s="1">
        <v>8.3187999999999995</v>
      </c>
      <c r="Y7240" s="1">
        <v>74.021000000000001</v>
      </c>
      <c r="Z7240">
        <v>0</v>
      </c>
      <c r="AA7240" s="1">
        <v>13.989000000000001</v>
      </c>
      <c r="AB7240" s="1">
        <v>25.756</v>
      </c>
      <c r="AC7240" s="1">
        <v>16.122</v>
      </c>
      <c r="AD7240" s="1">
        <v>50.393999999999998</v>
      </c>
      <c r="AE7240">
        <v>0</v>
      </c>
      <c r="AF7240">
        <v>0</v>
      </c>
      <c r="AG7240">
        <v>0</v>
      </c>
      <c r="AH7240" s="1">
        <v>125.05</v>
      </c>
      <c r="AI7240" s="1">
        <v>35.012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</row>
    <row r="7241" spans="1:51" x14ac:dyDescent="0.25">
      <c r="B7241" t="s">
        <v>8264</v>
      </c>
      <c r="C7241" s="1">
        <v>53.814999999999998</v>
      </c>
      <c r="D7241" s="1">
        <v>15.512</v>
      </c>
      <c r="E7241" s="1">
        <v>9.4915000000000003</v>
      </c>
      <c r="F7241" s="1">
        <v>23.012</v>
      </c>
      <c r="G7241" s="1">
        <v>30.103999999999999</v>
      </c>
      <c r="H7241" s="1">
        <v>29.373999999999999</v>
      </c>
      <c r="I7241" s="1">
        <v>21.949000000000002</v>
      </c>
      <c r="J7241" s="1">
        <v>22.116</v>
      </c>
      <c r="K7241" s="1">
        <v>23.556000000000001</v>
      </c>
      <c r="L7241" s="1">
        <v>16.266999999999999</v>
      </c>
      <c r="M7241">
        <v>0</v>
      </c>
      <c r="N7241" s="1">
        <v>7.8391999999999999</v>
      </c>
      <c r="O7241" s="1">
        <v>49.963999999999999</v>
      </c>
      <c r="P7241" s="1">
        <v>27.791</v>
      </c>
      <c r="Q7241" s="1">
        <v>31.792000000000002</v>
      </c>
      <c r="R7241" s="1">
        <v>15.414</v>
      </c>
      <c r="S7241" s="1">
        <v>36.688000000000002</v>
      </c>
      <c r="T7241" s="1">
        <v>13.942</v>
      </c>
      <c r="U7241" s="1">
        <v>57.326000000000001</v>
      </c>
      <c r="V7241" s="1">
        <v>57.932000000000002</v>
      </c>
      <c r="W7241" s="1">
        <v>16.882000000000001</v>
      </c>
      <c r="X7241" s="1">
        <v>21.384</v>
      </c>
      <c r="Y7241" s="1">
        <v>36.637</v>
      </c>
      <c r="Z7241" s="1">
        <v>31.187999999999999</v>
      </c>
      <c r="AA7241" s="1">
        <v>33.723999999999997</v>
      </c>
      <c r="AB7241" s="1">
        <v>25.266999999999999</v>
      </c>
      <c r="AC7241" s="1">
        <v>29.452999999999999</v>
      </c>
      <c r="AD7241" s="1">
        <v>24.893999999999998</v>
      </c>
      <c r="AE7241" s="1">
        <v>25.948</v>
      </c>
      <c r="AF7241" s="1">
        <v>22.295999999999999</v>
      </c>
      <c r="AG7241" s="1">
        <v>60.442</v>
      </c>
      <c r="AH7241" s="1">
        <v>25.067</v>
      </c>
      <c r="AI7241" s="1">
        <v>23.600999999999999</v>
      </c>
      <c r="AJ7241" s="1">
        <v>23.536999999999999</v>
      </c>
      <c r="AK7241">
        <v>0</v>
      </c>
      <c r="AL7241" s="1">
        <v>220.32</v>
      </c>
      <c r="AM7241">
        <v>0</v>
      </c>
      <c r="AN7241" s="1">
        <v>39.649000000000001</v>
      </c>
      <c r="AO7241" s="1">
        <v>32.378999999999998</v>
      </c>
      <c r="AP7241" s="1">
        <v>28.843</v>
      </c>
      <c r="AQ7241" s="1">
        <v>25.193000000000001</v>
      </c>
      <c r="AR7241">
        <v>0</v>
      </c>
      <c r="AS7241" s="1">
        <v>8083.4</v>
      </c>
      <c r="AT7241" s="1">
        <v>87.388000000000005</v>
      </c>
      <c r="AU7241" s="1">
        <v>21618</v>
      </c>
      <c r="AV7241" s="1">
        <v>24.300999999999998</v>
      </c>
      <c r="AW7241">
        <v>0</v>
      </c>
      <c r="AX7241" s="1">
        <v>28.565999999999999</v>
      </c>
      <c r="AY7241">
        <v>0</v>
      </c>
    </row>
    <row r="7242" spans="1:51" x14ac:dyDescent="0.25">
      <c r="A7242" t="s">
        <v>3268</v>
      </c>
      <c r="B7242" t="s">
        <v>8265</v>
      </c>
      <c r="C7242" s="1">
        <v>250.54</v>
      </c>
      <c r="D7242" s="1">
        <v>21.096</v>
      </c>
      <c r="E7242" s="1">
        <v>6.8963999999999999</v>
      </c>
      <c r="F7242" s="1">
        <v>45.465000000000003</v>
      </c>
      <c r="G7242" s="1">
        <v>13.599</v>
      </c>
      <c r="H7242" s="1">
        <v>15.976000000000001</v>
      </c>
      <c r="I7242" s="1">
        <v>286.18</v>
      </c>
      <c r="J7242">
        <v>0</v>
      </c>
      <c r="K7242" s="1">
        <v>8.9207000000000001</v>
      </c>
      <c r="L7242" s="1">
        <v>29.347999999999999</v>
      </c>
      <c r="M7242" s="1">
        <v>80.158000000000001</v>
      </c>
      <c r="N7242" s="1">
        <v>52.070999999999998</v>
      </c>
      <c r="O7242" s="1">
        <v>21.4</v>
      </c>
      <c r="P7242" s="1">
        <v>26.716999999999999</v>
      </c>
      <c r="Q7242" s="1">
        <v>15.61</v>
      </c>
      <c r="R7242" s="1">
        <v>13.081</v>
      </c>
      <c r="S7242" s="1">
        <v>75.878</v>
      </c>
      <c r="T7242" s="1">
        <v>18.481999999999999</v>
      </c>
      <c r="U7242" s="1">
        <v>24.349</v>
      </c>
      <c r="V7242" s="1">
        <v>29.262</v>
      </c>
      <c r="W7242" s="1">
        <v>15.356</v>
      </c>
      <c r="X7242" s="1">
        <v>21.068000000000001</v>
      </c>
      <c r="Y7242">
        <v>0</v>
      </c>
      <c r="Z7242" s="1">
        <v>9.1443999999999992</v>
      </c>
      <c r="AA7242">
        <v>0</v>
      </c>
      <c r="AB7242">
        <v>0</v>
      </c>
      <c r="AC7242" s="1">
        <v>104.68</v>
      </c>
      <c r="AD7242">
        <v>0</v>
      </c>
      <c r="AE7242" s="1">
        <v>15.621</v>
      </c>
      <c r="AF7242">
        <v>0</v>
      </c>
      <c r="AG7242" s="1">
        <v>9.5928000000000004</v>
      </c>
      <c r="AH7242" s="1">
        <v>24.417000000000002</v>
      </c>
      <c r="AI7242">
        <v>0</v>
      </c>
      <c r="AJ7242" s="1">
        <v>21.942</v>
      </c>
      <c r="AK7242">
        <v>0</v>
      </c>
      <c r="AL7242" s="1">
        <v>8.6571999999999996</v>
      </c>
      <c r="AM7242" s="1">
        <v>19.754000000000001</v>
      </c>
      <c r="AN7242">
        <v>0</v>
      </c>
      <c r="AO7242" s="1">
        <v>35.71</v>
      </c>
      <c r="AP7242" s="1">
        <v>32.095999999999997</v>
      </c>
      <c r="AQ7242" s="1">
        <v>23.550999999999998</v>
      </c>
      <c r="AR7242" s="1">
        <v>237.39</v>
      </c>
      <c r="AS7242">
        <v>0</v>
      </c>
      <c r="AT7242" s="1">
        <v>21.013000000000002</v>
      </c>
      <c r="AU7242" s="1">
        <v>20.405000000000001</v>
      </c>
      <c r="AV7242" s="1">
        <v>11.603</v>
      </c>
      <c r="AW7242" s="1">
        <v>11.461</v>
      </c>
      <c r="AX7242" s="1">
        <v>24.905999999999999</v>
      </c>
      <c r="AY7242" s="1">
        <v>21.018999999999998</v>
      </c>
    </row>
    <row r="7243" spans="1:51" x14ac:dyDescent="0.25">
      <c r="A7243" t="s">
        <v>611</v>
      </c>
      <c r="B7243" t="s">
        <v>8266</v>
      </c>
      <c r="C7243" s="1">
        <v>83.683999999999997</v>
      </c>
      <c r="D7243" s="1">
        <v>33.15</v>
      </c>
      <c r="E7243">
        <v>0</v>
      </c>
      <c r="F7243" s="1">
        <v>34.314999999999998</v>
      </c>
      <c r="G7243" s="1">
        <v>33.139000000000003</v>
      </c>
      <c r="H7243" s="1">
        <v>26.568999999999999</v>
      </c>
      <c r="I7243" s="1">
        <v>12.72</v>
      </c>
      <c r="J7243">
        <v>0</v>
      </c>
      <c r="K7243" s="1">
        <v>45.497999999999998</v>
      </c>
      <c r="L7243" s="1">
        <v>26.634</v>
      </c>
      <c r="M7243" s="1">
        <v>42.390999999999998</v>
      </c>
      <c r="N7243" s="1">
        <v>11.882999999999999</v>
      </c>
      <c r="O7243" s="1">
        <v>28.681999999999999</v>
      </c>
      <c r="P7243" s="1">
        <v>37.631999999999998</v>
      </c>
      <c r="Q7243" s="1">
        <v>12.04</v>
      </c>
      <c r="R7243" s="1">
        <v>124.46</v>
      </c>
      <c r="S7243" s="1">
        <v>71.11</v>
      </c>
      <c r="T7243" s="1">
        <v>15.343</v>
      </c>
      <c r="U7243" s="1">
        <v>183.97</v>
      </c>
      <c r="V7243" s="1">
        <v>13.711</v>
      </c>
      <c r="W7243" s="1">
        <v>13.535</v>
      </c>
      <c r="X7243" s="1">
        <v>11.666</v>
      </c>
      <c r="Y7243" s="1">
        <v>93.131</v>
      </c>
      <c r="Z7243" s="1">
        <v>29.757999999999999</v>
      </c>
      <c r="AA7243" s="1">
        <v>24.225000000000001</v>
      </c>
      <c r="AB7243" s="1">
        <v>40.012999999999998</v>
      </c>
      <c r="AC7243" s="1">
        <v>14.382999999999999</v>
      </c>
      <c r="AD7243" s="1">
        <v>22.4</v>
      </c>
      <c r="AE7243" s="1">
        <v>12.321999999999999</v>
      </c>
      <c r="AF7243" s="1">
        <v>15.622</v>
      </c>
      <c r="AG7243" s="1">
        <v>13.246</v>
      </c>
      <c r="AH7243" s="1">
        <v>42.03</v>
      </c>
      <c r="AI7243" s="1">
        <v>18.635999999999999</v>
      </c>
      <c r="AJ7243">
        <v>0</v>
      </c>
      <c r="AK7243" s="1">
        <v>7.9112</v>
      </c>
      <c r="AL7243" s="1">
        <v>10.121</v>
      </c>
      <c r="AM7243">
        <v>0</v>
      </c>
      <c r="AN7243" s="1">
        <v>79.272999999999996</v>
      </c>
      <c r="AO7243" s="1">
        <v>12.4</v>
      </c>
      <c r="AP7243" s="1">
        <v>48.024000000000001</v>
      </c>
      <c r="AQ7243" s="1">
        <v>5.0857999999999999</v>
      </c>
      <c r="AR7243" s="1">
        <v>24.533000000000001</v>
      </c>
      <c r="AS7243" s="1">
        <v>21.202999999999999</v>
      </c>
      <c r="AT7243" s="1">
        <v>166.69</v>
      </c>
      <c r="AU7243">
        <v>0</v>
      </c>
      <c r="AV7243" s="1">
        <v>9.2187999999999999</v>
      </c>
      <c r="AW7243" s="1">
        <v>15.359</v>
      </c>
      <c r="AX7243">
        <v>0</v>
      </c>
      <c r="AY7243" s="1">
        <v>16.388000000000002</v>
      </c>
    </row>
    <row r="7244" spans="1:51" x14ac:dyDescent="0.25">
      <c r="A7244" t="s">
        <v>629</v>
      </c>
      <c r="B7244" t="s">
        <v>8267</v>
      </c>
      <c r="C7244" s="1">
        <v>6.4947999999999997</v>
      </c>
      <c r="D7244" s="1">
        <v>7.7118000000000002</v>
      </c>
      <c r="E7244" s="1">
        <v>15.218999999999999</v>
      </c>
      <c r="F7244" s="1">
        <v>11.97</v>
      </c>
      <c r="G7244" s="1">
        <v>9.7438000000000002</v>
      </c>
      <c r="H7244" s="1">
        <v>5.7454999999999998</v>
      </c>
      <c r="I7244" s="1">
        <v>7.7309000000000001</v>
      </c>
      <c r="J7244" s="1">
        <v>49.981000000000002</v>
      </c>
      <c r="K7244" s="1">
        <v>7.4974999999999996</v>
      </c>
      <c r="L7244" s="1">
        <v>16.847000000000001</v>
      </c>
      <c r="M7244" s="1">
        <v>9.4749999999999996</v>
      </c>
      <c r="N7244" s="1">
        <v>20.068999999999999</v>
      </c>
      <c r="O7244" s="1">
        <v>15.946999999999999</v>
      </c>
      <c r="P7244" s="1">
        <v>14.175000000000001</v>
      </c>
      <c r="Q7244" s="1">
        <v>14.031000000000001</v>
      </c>
      <c r="R7244" s="1">
        <v>51.57</v>
      </c>
      <c r="S7244">
        <v>0</v>
      </c>
      <c r="T7244" s="1">
        <v>11.791</v>
      </c>
      <c r="U7244" s="1">
        <v>13.063000000000001</v>
      </c>
      <c r="V7244" s="1">
        <v>14.932</v>
      </c>
      <c r="W7244" s="1">
        <v>11.843</v>
      </c>
      <c r="X7244" s="1">
        <v>17.131</v>
      </c>
      <c r="Y7244" s="1">
        <v>21.175999999999998</v>
      </c>
      <c r="Z7244" s="1">
        <v>16.486000000000001</v>
      </c>
      <c r="AA7244" s="1">
        <v>17.742000000000001</v>
      </c>
      <c r="AB7244" s="1">
        <v>45.198</v>
      </c>
      <c r="AC7244" s="1">
        <v>11.31</v>
      </c>
      <c r="AD7244">
        <v>0</v>
      </c>
      <c r="AE7244" s="1">
        <v>11.901999999999999</v>
      </c>
      <c r="AF7244" s="1">
        <v>8.3766999999999996</v>
      </c>
      <c r="AG7244" s="1">
        <v>12.228</v>
      </c>
      <c r="AH7244" s="1">
        <v>16.11</v>
      </c>
      <c r="AI7244" s="1">
        <v>20.734000000000002</v>
      </c>
      <c r="AJ7244" s="1">
        <v>17.367000000000001</v>
      </c>
      <c r="AK7244" s="1">
        <v>7.9203000000000001</v>
      </c>
      <c r="AL7244" s="1">
        <v>59.127000000000002</v>
      </c>
      <c r="AM7244" s="1">
        <v>11.364000000000001</v>
      </c>
      <c r="AN7244" s="1">
        <v>8.6091999999999995</v>
      </c>
      <c r="AO7244" s="1">
        <v>9.51</v>
      </c>
      <c r="AP7244">
        <v>0</v>
      </c>
      <c r="AQ7244" s="1">
        <v>12.404</v>
      </c>
      <c r="AR7244">
        <v>0</v>
      </c>
      <c r="AS7244" s="1">
        <v>38.622</v>
      </c>
      <c r="AT7244" s="1">
        <v>10.441000000000001</v>
      </c>
      <c r="AU7244" s="1">
        <v>27.972000000000001</v>
      </c>
      <c r="AV7244">
        <v>0</v>
      </c>
      <c r="AW7244" s="1">
        <v>102.78</v>
      </c>
      <c r="AX7244" s="1">
        <v>47.811999999999998</v>
      </c>
      <c r="AY7244">
        <v>0</v>
      </c>
    </row>
    <row r="7245" spans="1:51" x14ac:dyDescent="0.25">
      <c r="A7245" t="s">
        <v>1411</v>
      </c>
      <c r="B7245" t="s">
        <v>8268</v>
      </c>
      <c r="C7245" s="1">
        <v>16.395</v>
      </c>
      <c r="D7245" s="1">
        <v>9.2059999999999995</v>
      </c>
      <c r="E7245" s="1">
        <v>41.057000000000002</v>
      </c>
      <c r="F7245" s="1">
        <v>5.4657999999999998</v>
      </c>
      <c r="G7245" s="1">
        <v>175.51</v>
      </c>
      <c r="H7245" s="1">
        <v>113.23</v>
      </c>
      <c r="I7245">
        <v>0</v>
      </c>
      <c r="J7245">
        <v>0</v>
      </c>
      <c r="K7245" s="1">
        <v>11.396000000000001</v>
      </c>
      <c r="L7245" s="1">
        <v>13.769</v>
      </c>
      <c r="M7245" s="1">
        <v>13.864000000000001</v>
      </c>
      <c r="N7245" s="1">
        <v>35.017000000000003</v>
      </c>
      <c r="O7245" s="1">
        <v>130.76</v>
      </c>
      <c r="P7245" s="1">
        <v>61.594000000000001</v>
      </c>
      <c r="Q7245" s="1">
        <v>89.131</v>
      </c>
      <c r="R7245" s="1">
        <v>127.49</v>
      </c>
      <c r="S7245">
        <v>0</v>
      </c>
      <c r="T7245" s="1">
        <v>8.7956000000000003</v>
      </c>
      <c r="U7245">
        <v>0</v>
      </c>
      <c r="V7245" s="1">
        <v>13.11</v>
      </c>
      <c r="W7245">
        <v>0</v>
      </c>
      <c r="X7245" s="1">
        <v>143.35</v>
      </c>
      <c r="Y7245" s="1">
        <v>58.113999999999997</v>
      </c>
      <c r="Z7245" s="1">
        <v>28.495000000000001</v>
      </c>
      <c r="AA7245" s="1">
        <v>8.0237999999999996</v>
      </c>
      <c r="AB7245">
        <v>0</v>
      </c>
      <c r="AC7245" s="1">
        <v>28.55</v>
      </c>
      <c r="AD7245">
        <v>0</v>
      </c>
      <c r="AE7245">
        <v>0</v>
      </c>
      <c r="AF7245" s="1">
        <v>78.524000000000001</v>
      </c>
      <c r="AG7245" s="1">
        <v>24.248999999999999</v>
      </c>
      <c r="AH7245">
        <v>0</v>
      </c>
      <c r="AI7245" s="1">
        <v>57.828000000000003</v>
      </c>
      <c r="AJ7245" s="1">
        <v>48.206000000000003</v>
      </c>
      <c r="AK7245" s="1">
        <v>28.873999999999999</v>
      </c>
      <c r="AL7245" s="1">
        <v>164.54</v>
      </c>
      <c r="AM7245" s="1">
        <v>86.866</v>
      </c>
      <c r="AN7245">
        <v>0</v>
      </c>
      <c r="AO7245">
        <v>0</v>
      </c>
      <c r="AP7245">
        <v>0</v>
      </c>
      <c r="AQ7245" s="1">
        <v>12.85</v>
      </c>
      <c r="AR7245" s="1">
        <v>34.222999999999999</v>
      </c>
      <c r="AS7245" s="1">
        <v>43.192999999999998</v>
      </c>
      <c r="AT7245" s="1">
        <v>27.948</v>
      </c>
      <c r="AU7245" s="1">
        <v>35.14</v>
      </c>
      <c r="AV7245" s="1">
        <v>33.470999999999997</v>
      </c>
      <c r="AW7245" s="1">
        <v>30.870999999999999</v>
      </c>
      <c r="AX7245" s="1">
        <v>40.173999999999999</v>
      </c>
      <c r="AY7245" s="1">
        <v>15.679</v>
      </c>
    </row>
    <row r="7246" spans="1:51" x14ac:dyDescent="0.25">
      <c r="B7246" t="s">
        <v>8269</v>
      </c>
      <c r="C7246" s="1">
        <v>32.405999999999999</v>
      </c>
      <c r="D7246" s="1">
        <v>14.018000000000001</v>
      </c>
      <c r="E7246" s="1">
        <v>31.811</v>
      </c>
      <c r="F7246" s="1">
        <v>23.433</v>
      </c>
      <c r="G7246" s="1">
        <v>8.2467000000000006</v>
      </c>
      <c r="H7246" s="1">
        <v>50.082000000000001</v>
      </c>
      <c r="I7246" s="1">
        <v>46.51</v>
      </c>
      <c r="J7246" s="1">
        <v>17.651</v>
      </c>
      <c r="K7246" s="1">
        <v>25.001000000000001</v>
      </c>
      <c r="L7246" s="1">
        <v>14.794</v>
      </c>
      <c r="M7246" s="1">
        <v>23.795000000000002</v>
      </c>
      <c r="N7246" s="1">
        <v>28.984999999999999</v>
      </c>
      <c r="O7246" s="1">
        <v>24.129000000000001</v>
      </c>
      <c r="P7246" s="1">
        <v>13.782</v>
      </c>
      <c r="Q7246" s="1">
        <v>14.991</v>
      </c>
      <c r="R7246" s="1">
        <v>8.5446000000000009</v>
      </c>
      <c r="S7246" s="1">
        <v>14.901</v>
      </c>
      <c r="T7246" s="1">
        <v>24.344999999999999</v>
      </c>
      <c r="U7246" s="1">
        <v>14.853999999999999</v>
      </c>
      <c r="V7246" s="1">
        <v>9.7880000000000003</v>
      </c>
      <c r="W7246" s="1">
        <v>15.606999999999999</v>
      </c>
      <c r="X7246" s="1">
        <v>20.609000000000002</v>
      </c>
      <c r="Y7246" s="1">
        <v>58.966000000000001</v>
      </c>
      <c r="Z7246" s="1">
        <v>29.321999999999999</v>
      </c>
      <c r="AA7246" s="1">
        <v>13.677</v>
      </c>
      <c r="AB7246" s="1">
        <v>9.6534999999999993</v>
      </c>
      <c r="AC7246">
        <v>0</v>
      </c>
      <c r="AD7246" s="1">
        <v>16.190999999999999</v>
      </c>
      <c r="AE7246" s="1">
        <v>64.02</v>
      </c>
      <c r="AF7246" s="1">
        <v>24.132000000000001</v>
      </c>
      <c r="AG7246" s="1">
        <v>22.523</v>
      </c>
      <c r="AH7246" s="1">
        <v>22.965</v>
      </c>
      <c r="AI7246" s="1">
        <v>56.026000000000003</v>
      </c>
      <c r="AJ7246" s="1">
        <v>190.95</v>
      </c>
      <c r="AK7246" s="1">
        <v>14.766</v>
      </c>
      <c r="AL7246" s="1">
        <v>16.132000000000001</v>
      </c>
      <c r="AM7246" s="1">
        <v>23.898</v>
      </c>
      <c r="AN7246" s="1">
        <v>20.14</v>
      </c>
      <c r="AO7246" s="1">
        <v>30.504000000000001</v>
      </c>
      <c r="AP7246" s="1">
        <v>46.755000000000003</v>
      </c>
      <c r="AQ7246" s="1">
        <v>23.353999999999999</v>
      </c>
      <c r="AR7246" s="1">
        <v>11.406000000000001</v>
      </c>
      <c r="AS7246" s="1">
        <v>23.577999999999999</v>
      </c>
      <c r="AT7246" s="1">
        <v>19.587</v>
      </c>
      <c r="AU7246" s="1">
        <v>8.7919999999999998</v>
      </c>
      <c r="AV7246" s="1">
        <v>23.181000000000001</v>
      </c>
      <c r="AW7246" s="1">
        <v>9.5731000000000002</v>
      </c>
      <c r="AX7246" s="1">
        <v>28.074000000000002</v>
      </c>
      <c r="AY7246" s="1">
        <v>15.744</v>
      </c>
    </row>
    <row r="7247" spans="1:51" x14ac:dyDescent="0.25">
      <c r="A7247" t="s">
        <v>8270</v>
      </c>
      <c r="B7247" t="s">
        <v>8271</v>
      </c>
      <c r="C7247" s="1">
        <v>27.635999999999999</v>
      </c>
      <c r="D7247" s="1">
        <v>21.678999999999998</v>
      </c>
      <c r="E7247" s="1">
        <v>190.97</v>
      </c>
      <c r="F7247" s="1">
        <v>22.265999999999998</v>
      </c>
      <c r="G7247" s="1">
        <v>26.527000000000001</v>
      </c>
      <c r="H7247" s="1">
        <v>22.786999999999999</v>
      </c>
      <c r="I7247" s="1">
        <v>84.957999999999998</v>
      </c>
      <c r="J7247" s="1">
        <v>23.939</v>
      </c>
      <c r="K7247" s="1">
        <v>20.806999999999999</v>
      </c>
      <c r="L7247">
        <v>0</v>
      </c>
      <c r="M7247" s="1">
        <v>427.98</v>
      </c>
      <c r="N7247" s="1">
        <v>30.09</v>
      </c>
      <c r="O7247" s="1">
        <v>45.360999999999997</v>
      </c>
      <c r="P7247">
        <v>0</v>
      </c>
      <c r="Q7247" s="1">
        <v>49.948999999999998</v>
      </c>
      <c r="R7247" s="1">
        <v>12.879</v>
      </c>
      <c r="S7247" s="1">
        <v>57.06</v>
      </c>
      <c r="T7247">
        <v>0</v>
      </c>
      <c r="U7247" s="1">
        <v>26.245999999999999</v>
      </c>
      <c r="V7247" s="1">
        <v>30.696000000000002</v>
      </c>
      <c r="W7247" s="1">
        <v>49.088999999999999</v>
      </c>
      <c r="X7247" s="1">
        <v>8.3339999999999996</v>
      </c>
      <c r="Y7247">
        <v>0</v>
      </c>
      <c r="Z7247" s="1">
        <v>21.195</v>
      </c>
      <c r="AA7247" s="1">
        <v>14.734</v>
      </c>
      <c r="AB7247">
        <v>0</v>
      </c>
      <c r="AC7247">
        <v>0</v>
      </c>
      <c r="AD7247" s="1">
        <v>13.685</v>
      </c>
      <c r="AE7247" s="1">
        <v>11.218</v>
      </c>
      <c r="AF7247" s="1">
        <v>46.354999999999997</v>
      </c>
      <c r="AG7247" s="1">
        <v>15.337999999999999</v>
      </c>
      <c r="AH7247">
        <v>0</v>
      </c>
      <c r="AI7247" s="1">
        <v>15.193</v>
      </c>
      <c r="AJ7247" s="1">
        <v>24.741</v>
      </c>
      <c r="AK7247" s="1">
        <v>8.5405999999999995</v>
      </c>
      <c r="AL7247" s="1">
        <v>30.103999999999999</v>
      </c>
      <c r="AM7247">
        <v>0</v>
      </c>
      <c r="AN7247" s="1">
        <v>149.06</v>
      </c>
      <c r="AO7247">
        <v>0</v>
      </c>
      <c r="AP7247">
        <v>0</v>
      </c>
      <c r="AQ7247" s="1">
        <v>26.751999999999999</v>
      </c>
      <c r="AR7247" s="1">
        <v>31.800999999999998</v>
      </c>
      <c r="AS7247" s="1">
        <v>22.207999999999998</v>
      </c>
      <c r="AT7247" s="1">
        <v>4.7965</v>
      </c>
      <c r="AU7247">
        <v>0</v>
      </c>
      <c r="AV7247">
        <v>0</v>
      </c>
      <c r="AW7247">
        <v>0</v>
      </c>
      <c r="AX7247">
        <v>0</v>
      </c>
      <c r="AY7247">
        <v>0</v>
      </c>
    </row>
    <row r="7248" spans="1:51" x14ac:dyDescent="0.25">
      <c r="A7248" t="s">
        <v>4381</v>
      </c>
      <c r="B7248" t="s">
        <v>8272</v>
      </c>
      <c r="C7248" s="1">
        <v>16.338999999999999</v>
      </c>
      <c r="D7248" s="1">
        <v>14.643000000000001</v>
      </c>
      <c r="E7248" s="1">
        <v>22.829000000000001</v>
      </c>
      <c r="F7248" s="1">
        <v>12.471</v>
      </c>
      <c r="G7248" s="1">
        <v>12.407999999999999</v>
      </c>
      <c r="H7248" s="1">
        <v>14.368</v>
      </c>
      <c r="I7248" s="1">
        <v>12.884</v>
      </c>
      <c r="J7248" s="1">
        <v>13.769</v>
      </c>
      <c r="K7248" s="1">
        <v>13.208</v>
      </c>
      <c r="L7248" s="1">
        <v>15.157999999999999</v>
      </c>
      <c r="M7248" s="1">
        <v>11.882</v>
      </c>
      <c r="N7248" s="1">
        <v>17.77</v>
      </c>
      <c r="O7248" s="1">
        <v>16.917000000000002</v>
      </c>
      <c r="P7248" s="1">
        <v>16.434000000000001</v>
      </c>
      <c r="Q7248" s="1">
        <v>14.743</v>
      </c>
      <c r="R7248" s="1">
        <v>21.745000000000001</v>
      </c>
      <c r="S7248" s="1">
        <v>16.47</v>
      </c>
      <c r="T7248" s="1">
        <v>19.187000000000001</v>
      </c>
      <c r="U7248" s="1">
        <v>55.325000000000003</v>
      </c>
      <c r="V7248" s="1">
        <v>12.648</v>
      </c>
      <c r="W7248" s="1">
        <v>19.917000000000002</v>
      </c>
      <c r="X7248" s="1">
        <v>14.321999999999999</v>
      </c>
      <c r="Y7248" s="1">
        <v>24.247</v>
      </c>
      <c r="Z7248" s="1">
        <v>17.8</v>
      </c>
      <c r="AA7248" s="1">
        <v>48.841999999999999</v>
      </c>
      <c r="AB7248" s="1">
        <v>19.983000000000001</v>
      </c>
      <c r="AC7248" s="1">
        <v>37.57</v>
      </c>
      <c r="AD7248" s="1">
        <v>11.893000000000001</v>
      </c>
      <c r="AE7248" s="1">
        <v>17.45</v>
      </c>
      <c r="AF7248" s="1">
        <v>14.795999999999999</v>
      </c>
      <c r="AG7248" s="1">
        <v>9.1867000000000001</v>
      </c>
      <c r="AH7248" s="1">
        <v>18.66</v>
      </c>
      <c r="AI7248" s="1">
        <v>13.512</v>
      </c>
      <c r="AJ7248" s="1">
        <v>28.417000000000002</v>
      </c>
      <c r="AK7248" s="1">
        <v>32.497</v>
      </c>
      <c r="AL7248" s="1">
        <v>14.769</v>
      </c>
      <c r="AM7248" s="1">
        <v>10.618</v>
      </c>
      <c r="AN7248" s="1">
        <v>26.902999999999999</v>
      </c>
      <c r="AO7248" s="1">
        <v>12.529</v>
      </c>
      <c r="AP7248" s="1">
        <v>21.244</v>
      </c>
      <c r="AQ7248" s="1">
        <v>8.1184999999999992</v>
      </c>
      <c r="AR7248" s="1">
        <v>11.933999999999999</v>
      </c>
      <c r="AS7248" s="1">
        <v>10.532</v>
      </c>
      <c r="AT7248" s="1">
        <v>11.132</v>
      </c>
      <c r="AU7248" s="1">
        <v>34.997999999999998</v>
      </c>
      <c r="AV7248" s="1">
        <v>3.8414000000000001</v>
      </c>
      <c r="AW7248" s="1">
        <v>19.68</v>
      </c>
      <c r="AX7248" s="1">
        <v>14.91</v>
      </c>
      <c r="AY7248" s="1">
        <v>12.571999999999999</v>
      </c>
    </row>
    <row r="7249" spans="1:51" x14ac:dyDescent="0.25">
      <c r="B7249" t="s">
        <v>8273</v>
      </c>
      <c r="C7249" s="1">
        <v>30.605</v>
      </c>
      <c r="D7249" s="1">
        <v>30.105</v>
      </c>
      <c r="E7249" s="1">
        <v>28.927</v>
      </c>
      <c r="F7249">
        <v>0</v>
      </c>
      <c r="G7249" s="1">
        <v>19.803000000000001</v>
      </c>
      <c r="H7249" s="1">
        <v>10.221</v>
      </c>
      <c r="I7249">
        <v>0</v>
      </c>
      <c r="J7249">
        <v>0</v>
      </c>
      <c r="K7249">
        <v>0</v>
      </c>
      <c r="L7249" s="1">
        <v>28.675999999999998</v>
      </c>
      <c r="M7249">
        <v>0</v>
      </c>
      <c r="N7249">
        <v>0</v>
      </c>
      <c r="O7249" s="1">
        <v>20.178000000000001</v>
      </c>
      <c r="P7249">
        <v>0</v>
      </c>
      <c r="Q7249" s="1">
        <v>92.278999999999996</v>
      </c>
      <c r="R7249" s="1">
        <v>26.263000000000002</v>
      </c>
      <c r="S7249" s="1">
        <v>11.286</v>
      </c>
      <c r="T7249" s="1">
        <v>33.701000000000001</v>
      </c>
      <c r="U7249">
        <v>0</v>
      </c>
      <c r="V7249" s="1">
        <v>27.074999999999999</v>
      </c>
      <c r="W7249" s="1">
        <v>53.502000000000002</v>
      </c>
      <c r="X7249" s="1">
        <v>58.231000000000002</v>
      </c>
      <c r="Y7249">
        <v>0</v>
      </c>
      <c r="Z7249" s="1">
        <v>74.664000000000001</v>
      </c>
      <c r="AA7249" s="1">
        <v>82.769000000000005</v>
      </c>
      <c r="AB7249" s="1">
        <v>94.593999999999994</v>
      </c>
      <c r="AC7249">
        <v>0</v>
      </c>
      <c r="AD7249">
        <v>0</v>
      </c>
      <c r="AE7249">
        <v>0</v>
      </c>
      <c r="AF7249">
        <v>0</v>
      </c>
      <c r="AG7249" s="1">
        <v>50.249000000000002</v>
      </c>
      <c r="AH7249" s="1">
        <v>15.952999999999999</v>
      </c>
      <c r="AI7249">
        <v>0</v>
      </c>
      <c r="AJ7249" s="1">
        <v>17.643999999999998</v>
      </c>
      <c r="AK7249" s="1">
        <v>9.4526000000000003</v>
      </c>
      <c r="AL7249">
        <v>0</v>
      </c>
      <c r="AM7249">
        <v>0</v>
      </c>
      <c r="AN7249">
        <v>0</v>
      </c>
      <c r="AO7249" s="1">
        <v>13.381</v>
      </c>
      <c r="AP7249">
        <v>0</v>
      </c>
      <c r="AQ7249" s="1">
        <v>28.821000000000002</v>
      </c>
      <c r="AR7249">
        <v>0</v>
      </c>
      <c r="AS7249">
        <v>0</v>
      </c>
      <c r="AT7249" s="1">
        <v>50.96</v>
      </c>
      <c r="AU7249" s="1">
        <v>6.6958000000000002</v>
      </c>
      <c r="AV7249" s="1">
        <v>11.789</v>
      </c>
      <c r="AW7249" s="1">
        <v>18.609000000000002</v>
      </c>
      <c r="AX7249" s="1">
        <v>5.2286999999999999</v>
      </c>
      <c r="AY7249">
        <v>0</v>
      </c>
    </row>
    <row r="7250" spans="1:51" x14ac:dyDescent="0.25">
      <c r="A7250" t="s">
        <v>3060</v>
      </c>
      <c r="B7250" t="s">
        <v>8274</v>
      </c>
      <c r="C7250" s="1">
        <v>17.347000000000001</v>
      </c>
      <c r="D7250" s="1">
        <v>59.341999999999999</v>
      </c>
      <c r="E7250" s="1">
        <v>16.042999999999999</v>
      </c>
      <c r="F7250" s="1">
        <v>22.29</v>
      </c>
      <c r="G7250" s="1">
        <v>24.565000000000001</v>
      </c>
      <c r="H7250" s="1">
        <v>62.365000000000002</v>
      </c>
      <c r="I7250" s="1">
        <v>134.53</v>
      </c>
      <c r="J7250" s="1">
        <v>9.8012999999999995</v>
      </c>
      <c r="K7250" s="1">
        <v>15.009</v>
      </c>
      <c r="L7250" s="1">
        <v>19.760999999999999</v>
      </c>
      <c r="M7250" s="1">
        <v>7.5898000000000003</v>
      </c>
      <c r="N7250" s="1">
        <v>19.09</v>
      </c>
      <c r="O7250" s="1">
        <v>15.504</v>
      </c>
      <c r="P7250" s="1">
        <v>6.6566000000000001</v>
      </c>
      <c r="Q7250" s="1">
        <v>11.382999999999999</v>
      </c>
      <c r="R7250" s="1">
        <v>7.4279000000000002</v>
      </c>
      <c r="S7250" s="1">
        <v>17.643000000000001</v>
      </c>
      <c r="T7250" s="1">
        <v>9.1608000000000001</v>
      </c>
      <c r="U7250" s="1">
        <v>24.766999999999999</v>
      </c>
      <c r="V7250" s="1">
        <v>7.7408999999999999</v>
      </c>
      <c r="W7250" s="1">
        <v>196.01</v>
      </c>
      <c r="X7250" s="1">
        <v>28.053999999999998</v>
      </c>
      <c r="Y7250" s="1">
        <v>17.242000000000001</v>
      </c>
      <c r="Z7250" s="1">
        <v>67.668999999999997</v>
      </c>
      <c r="AA7250" s="1">
        <v>13.404999999999999</v>
      </c>
      <c r="AB7250" s="1">
        <v>35.396999999999998</v>
      </c>
      <c r="AC7250" s="1">
        <v>30.471</v>
      </c>
      <c r="AD7250" s="1">
        <v>13.493</v>
      </c>
      <c r="AE7250" s="1">
        <v>29.966000000000001</v>
      </c>
      <c r="AF7250" s="1">
        <v>24.295000000000002</v>
      </c>
      <c r="AG7250" s="1">
        <v>5.2657999999999996</v>
      </c>
      <c r="AH7250" s="1">
        <v>193.02</v>
      </c>
      <c r="AI7250" s="1">
        <v>21.099</v>
      </c>
      <c r="AJ7250">
        <v>0</v>
      </c>
      <c r="AK7250" s="1">
        <v>13.778</v>
      </c>
      <c r="AL7250" s="1">
        <v>6.6639999999999997</v>
      </c>
      <c r="AM7250" s="1">
        <v>11.926</v>
      </c>
      <c r="AN7250" s="1">
        <v>11.356999999999999</v>
      </c>
      <c r="AO7250" s="1">
        <v>18.773</v>
      </c>
      <c r="AP7250" s="1">
        <v>18.041</v>
      </c>
      <c r="AQ7250" s="1">
        <v>82.332999999999998</v>
      </c>
      <c r="AR7250" s="1">
        <v>7.1860999999999997</v>
      </c>
      <c r="AS7250" s="1">
        <v>22.416</v>
      </c>
      <c r="AT7250" s="1">
        <v>12.936999999999999</v>
      </c>
      <c r="AU7250" s="1">
        <v>6.4969999999999999</v>
      </c>
      <c r="AV7250" s="1">
        <v>6.6623000000000001</v>
      </c>
      <c r="AW7250" s="1">
        <v>13.692</v>
      </c>
      <c r="AX7250" s="1">
        <v>9.4009999999999998</v>
      </c>
      <c r="AY7250" s="1">
        <v>7.4027000000000003</v>
      </c>
    </row>
    <row r="7251" spans="1:51" x14ac:dyDescent="0.25">
      <c r="A7251" t="s">
        <v>627</v>
      </c>
      <c r="B7251" t="s">
        <v>8275</v>
      </c>
      <c r="C7251" s="1">
        <v>10.53</v>
      </c>
      <c r="D7251" s="1">
        <v>14.778</v>
      </c>
      <c r="E7251" s="1">
        <v>10.353999999999999</v>
      </c>
      <c r="F7251" s="1">
        <v>9.0116999999999994</v>
      </c>
      <c r="G7251" s="1">
        <v>10.451000000000001</v>
      </c>
      <c r="H7251" s="1">
        <v>21.55</v>
      </c>
      <c r="I7251" s="1">
        <v>11.172000000000001</v>
      </c>
      <c r="J7251" s="1">
        <v>14.617000000000001</v>
      </c>
      <c r="K7251" s="1">
        <v>8.2629000000000001</v>
      </c>
      <c r="L7251" s="1">
        <v>13.686</v>
      </c>
      <c r="M7251" s="1">
        <v>10.223000000000001</v>
      </c>
      <c r="N7251" s="1">
        <v>13.023</v>
      </c>
      <c r="O7251" s="1">
        <v>12.467000000000001</v>
      </c>
      <c r="P7251" s="1">
        <v>16.978000000000002</v>
      </c>
      <c r="Q7251" s="1">
        <v>10.632999999999999</v>
      </c>
      <c r="R7251" s="1">
        <v>8.7030999999999992</v>
      </c>
      <c r="S7251" s="1">
        <v>12.848000000000001</v>
      </c>
      <c r="T7251" s="1">
        <v>9.7683999999999997</v>
      </c>
      <c r="U7251" s="1">
        <v>11.242000000000001</v>
      </c>
      <c r="V7251" s="1">
        <v>9.0787999999999993</v>
      </c>
      <c r="W7251" s="1">
        <v>9.3093000000000004</v>
      </c>
      <c r="X7251" s="1">
        <v>8.2609999999999992</v>
      </c>
      <c r="Y7251" s="1">
        <v>13.31</v>
      </c>
      <c r="Z7251" s="1">
        <v>13.656000000000001</v>
      </c>
      <c r="AA7251" s="1">
        <v>11.542</v>
      </c>
      <c r="AB7251" s="1">
        <v>11.3</v>
      </c>
      <c r="AC7251">
        <v>0</v>
      </c>
      <c r="AD7251" s="1">
        <v>11.975</v>
      </c>
      <c r="AE7251" s="1">
        <v>11.262</v>
      </c>
      <c r="AF7251" s="1">
        <v>11.167999999999999</v>
      </c>
      <c r="AG7251" s="1">
        <v>9.3298000000000005</v>
      </c>
      <c r="AH7251" s="1">
        <v>10.324999999999999</v>
      </c>
      <c r="AI7251" s="1">
        <v>10.367000000000001</v>
      </c>
      <c r="AJ7251" s="1">
        <v>11.798999999999999</v>
      </c>
      <c r="AK7251" s="1">
        <v>6.6104000000000003</v>
      </c>
      <c r="AL7251" s="1">
        <v>10.464</v>
      </c>
      <c r="AM7251" s="1">
        <v>13.622</v>
      </c>
      <c r="AN7251" s="1">
        <v>10.491</v>
      </c>
      <c r="AO7251" s="1">
        <v>11.509</v>
      </c>
      <c r="AP7251" s="1">
        <v>7.7576999999999998</v>
      </c>
      <c r="AQ7251" s="1">
        <v>7.8840000000000003</v>
      </c>
      <c r="AR7251" s="1">
        <v>10.019</v>
      </c>
      <c r="AS7251" s="1">
        <v>12.914</v>
      </c>
      <c r="AT7251" s="1">
        <v>10.138999999999999</v>
      </c>
      <c r="AU7251" s="1">
        <v>6.6662999999999997</v>
      </c>
      <c r="AV7251" s="1">
        <v>11.619</v>
      </c>
      <c r="AW7251" s="1">
        <v>5.0613999999999999</v>
      </c>
      <c r="AX7251" s="1">
        <v>15.962999999999999</v>
      </c>
      <c r="AY7251" s="1">
        <v>9.4844000000000008</v>
      </c>
    </row>
    <row r="7252" spans="1:51" x14ac:dyDescent="0.25">
      <c r="A7252" t="s">
        <v>627</v>
      </c>
      <c r="B7252" t="s">
        <v>8276</v>
      </c>
      <c r="C7252" s="1">
        <v>17.010999999999999</v>
      </c>
      <c r="D7252">
        <v>0</v>
      </c>
      <c r="E7252">
        <v>0</v>
      </c>
      <c r="F7252" s="1">
        <v>13.989000000000001</v>
      </c>
      <c r="G7252" s="1">
        <v>28.949000000000002</v>
      </c>
      <c r="H7252" s="1">
        <v>29.951000000000001</v>
      </c>
      <c r="I7252">
        <v>0</v>
      </c>
      <c r="J7252">
        <v>0</v>
      </c>
      <c r="K7252" s="1">
        <v>24.884</v>
      </c>
      <c r="L7252" s="1">
        <v>54.4</v>
      </c>
      <c r="M7252">
        <v>0</v>
      </c>
      <c r="N7252" s="1">
        <v>33.198999999999998</v>
      </c>
      <c r="O7252">
        <v>0</v>
      </c>
      <c r="P7252" s="1">
        <v>18.52</v>
      </c>
      <c r="Q7252" s="1">
        <v>13.683999999999999</v>
      </c>
      <c r="R7252">
        <v>0</v>
      </c>
      <c r="S7252" s="1">
        <v>26.934000000000001</v>
      </c>
      <c r="T7252" s="1">
        <v>15.942</v>
      </c>
      <c r="U7252">
        <v>0</v>
      </c>
      <c r="V7252" s="1">
        <v>25.696000000000002</v>
      </c>
      <c r="W7252">
        <v>0</v>
      </c>
      <c r="X7252" s="1">
        <v>15.914</v>
      </c>
      <c r="Y7252">
        <v>0</v>
      </c>
      <c r="Z7252">
        <v>0</v>
      </c>
      <c r="AA7252">
        <v>0</v>
      </c>
      <c r="AB7252">
        <v>0</v>
      </c>
      <c r="AC7252">
        <v>0</v>
      </c>
      <c r="AD7252" s="1">
        <v>12.696</v>
      </c>
      <c r="AE7252">
        <v>0</v>
      </c>
      <c r="AF7252">
        <v>0</v>
      </c>
      <c r="AG7252">
        <v>0</v>
      </c>
      <c r="AH7252">
        <v>0</v>
      </c>
      <c r="AI7252" s="1">
        <v>26.972000000000001</v>
      </c>
      <c r="AJ7252">
        <v>0</v>
      </c>
      <c r="AK7252">
        <v>0</v>
      </c>
      <c r="AL7252" s="1">
        <v>11.646000000000001</v>
      </c>
      <c r="AM7252">
        <v>0</v>
      </c>
      <c r="AN7252">
        <v>0</v>
      </c>
      <c r="AO7252">
        <v>0</v>
      </c>
      <c r="AP7252">
        <v>0</v>
      </c>
      <c r="AQ7252">
        <v>0</v>
      </c>
      <c r="AR7252">
        <v>0</v>
      </c>
      <c r="AS7252">
        <v>0</v>
      </c>
      <c r="AT7252">
        <v>0</v>
      </c>
      <c r="AU7252">
        <v>0</v>
      </c>
      <c r="AV7252">
        <v>0</v>
      </c>
      <c r="AW7252">
        <v>0</v>
      </c>
      <c r="AX7252">
        <v>0</v>
      </c>
      <c r="AY7252">
        <v>0</v>
      </c>
    </row>
    <row r="7253" spans="1:51" x14ac:dyDescent="0.25">
      <c r="A7253" t="s">
        <v>658</v>
      </c>
      <c r="B7253" t="s">
        <v>8277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 s="1">
        <v>175.46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>
        <v>0</v>
      </c>
      <c r="AJ7253">
        <v>0</v>
      </c>
      <c r="AK7253">
        <v>0</v>
      </c>
      <c r="AL7253">
        <v>0</v>
      </c>
      <c r="AM7253">
        <v>0</v>
      </c>
      <c r="AN7253">
        <v>0</v>
      </c>
      <c r="AO7253">
        <v>0</v>
      </c>
      <c r="AP7253">
        <v>0</v>
      </c>
      <c r="AQ7253">
        <v>0</v>
      </c>
      <c r="AR7253">
        <v>0</v>
      </c>
      <c r="AS7253">
        <v>0</v>
      </c>
      <c r="AT7253">
        <v>0</v>
      </c>
      <c r="AU7253">
        <v>0</v>
      </c>
      <c r="AV7253">
        <v>0</v>
      </c>
      <c r="AW7253" s="1">
        <v>155.31</v>
      </c>
      <c r="AX7253" s="1">
        <v>216.11</v>
      </c>
      <c r="AY7253">
        <v>0</v>
      </c>
    </row>
    <row r="7254" spans="1:51" x14ac:dyDescent="0.25">
      <c r="A7254" t="s">
        <v>756</v>
      </c>
      <c r="B7254" t="s">
        <v>8278</v>
      </c>
      <c r="C7254">
        <v>0</v>
      </c>
      <c r="D7254" s="1">
        <v>22.22</v>
      </c>
      <c r="E7254">
        <v>0</v>
      </c>
      <c r="F7254" s="1">
        <v>36.097999999999999</v>
      </c>
      <c r="G7254" s="1">
        <v>16.16</v>
      </c>
      <c r="H7254" s="1">
        <v>13.852</v>
      </c>
      <c r="I7254">
        <v>0</v>
      </c>
      <c r="J7254" s="1">
        <v>17.297000000000001</v>
      </c>
      <c r="K7254" s="1">
        <v>21.811</v>
      </c>
      <c r="L7254" s="1">
        <v>7.9537000000000004</v>
      </c>
      <c r="M7254">
        <v>0</v>
      </c>
      <c r="N7254">
        <v>0</v>
      </c>
      <c r="O7254" s="1">
        <v>40.92</v>
      </c>
      <c r="P7254" s="1">
        <v>28.454999999999998</v>
      </c>
      <c r="Q7254" s="1">
        <v>14.391999999999999</v>
      </c>
      <c r="R7254" s="1">
        <v>20.59</v>
      </c>
      <c r="S7254" s="1">
        <v>8.4594000000000005</v>
      </c>
      <c r="T7254" s="1">
        <v>25.231000000000002</v>
      </c>
      <c r="U7254" s="1">
        <v>72.959000000000003</v>
      </c>
      <c r="V7254">
        <v>0</v>
      </c>
      <c r="W7254">
        <v>0</v>
      </c>
      <c r="X7254" s="1">
        <v>16.02</v>
      </c>
      <c r="Y7254" s="1">
        <v>19.702000000000002</v>
      </c>
      <c r="Z7254" s="1">
        <v>20.18</v>
      </c>
      <c r="AA7254" s="1">
        <v>146.63</v>
      </c>
      <c r="AB7254" s="1">
        <v>29.422999999999998</v>
      </c>
      <c r="AC7254">
        <v>0</v>
      </c>
      <c r="AD7254" s="1">
        <v>13.425000000000001</v>
      </c>
      <c r="AE7254">
        <v>0</v>
      </c>
      <c r="AF7254" s="1">
        <v>15.877000000000001</v>
      </c>
      <c r="AG7254" s="1">
        <v>15.749000000000001</v>
      </c>
      <c r="AH7254">
        <v>0</v>
      </c>
      <c r="AI7254" s="1">
        <v>16.890999999999998</v>
      </c>
      <c r="AJ7254" s="1">
        <v>9.3315000000000001</v>
      </c>
      <c r="AK7254">
        <v>0</v>
      </c>
      <c r="AL7254">
        <v>0</v>
      </c>
      <c r="AM7254">
        <v>0</v>
      </c>
      <c r="AN7254">
        <v>0</v>
      </c>
      <c r="AO7254">
        <v>0</v>
      </c>
      <c r="AP7254" s="1">
        <v>18.154</v>
      </c>
      <c r="AQ7254" s="1">
        <v>63.302999999999997</v>
      </c>
      <c r="AR7254">
        <v>0</v>
      </c>
      <c r="AS7254" s="1">
        <v>19.847000000000001</v>
      </c>
      <c r="AT7254">
        <v>0</v>
      </c>
      <c r="AU7254">
        <v>0</v>
      </c>
      <c r="AV7254">
        <v>0</v>
      </c>
      <c r="AW7254">
        <v>0</v>
      </c>
      <c r="AX7254">
        <v>0</v>
      </c>
      <c r="AY7254">
        <v>0</v>
      </c>
    </row>
    <row r="7255" spans="1:51" x14ac:dyDescent="0.25">
      <c r="A7255" t="s">
        <v>7658</v>
      </c>
      <c r="B7255" t="s">
        <v>8279</v>
      </c>
      <c r="C7255">
        <v>0</v>
      </c>
      <c r="D7255" s="1">
        <v>33.762999999999998</v>
      </c>
      <c r="E7255" s="1">
        <v>31.369</v>
      </c>
      <c r="F7255" s="1">
        <v>36.011000000000003</v>
      </c>
      <c r="G7255" s="1">
        <v>9.2030999999999992</v>
      </c>
      <c r="H7255" s="1">
        <v>12.177</v>
      </c>
      <c r="I7255" s="1">
        <v>27.399000000000001</v>
      </c>
      <c r="J7255" s="1">
        <v>102.64</v>
      </c>
      <c r="K7255" s="1">
        <v>57.942999999999998</v>
      </c>
      <c r="L7255" s="1">
        <v>12.342000000000001</v>
      </c>
      <c r="M7255" s="1">
        <v>17.48</v>
      </c>
      <c r="N7255" s="1">
        <v>18.268999999999998</v>
      </c>
      <c r="O7255" s="1">
        <v>21.206</v>
      </c>
      <c r="P7255" s="1">
        <v>17.794</v>
      </c>
      <c r="Q7255" s="1">
        <v>58.381</v>
      </c>
      <c r="R7255" s="1">
        <v>21.419</v>
      </c>
      <c r="S7255" s="1">
        <v>58.456000000000003</v>
      </c>
      <c r="T7255" s="1">
        <v>33.133000000000003</v>
      </c>
      <c r="U7255">
        <v>0</v>
      </c>
      <c r="V7255" s="1">
        <v>25.448</v>
      </c>
      <c r="W7255" s="1">
        <v>7.5381999999999998</v>
      </c>
      <c r="X7255" s="1">
        <v>12.169</v>
      </c>
      <c r="Y7255" s="1">
        <v>16.957000000000001</v>
      </c>
      <c r="Z7255" s="1">
        <v>34.747</v>
      </c>
      <c r="AA7255">
        <v>0</v>
      </c>
      <c r="AB7255" s="1">
        <v>27.706</v>
      </c>
      <c r="AC7255" s="1">
        <v>31.710999999999999</v>
      </c>
      <c r="AD7255" s="1">
        <v>21.94</v>
      </c>
      <c r="AE7255" s="1">
        <v>54.600999999999999</v>
      </c>
      <c r="AF7255">
        <v>0</v>
      </c>
      <c r="AG7255" s="1">
        <v>68.007000000000005</v>
      </c>
      <c r="AH7255">
        <v>0</v>
      </c>
      <c r="AI7255" s="1">
        <v>16.356999999999999</v>
      </c>
      <c r="AJ7255" s="1">
        <v>4.4587000000000003</v>
      </c>
      <c r="AK7255" s="1">
        <v>52.851999999999997</v>
      </c>
      <c r="AL7255" s="1">
        <v>16.489999999999998</v>
      </c>
      <c r="AM7255" s="1">
        <v>22.417999999999999</v>
      </c>
      <c r="AN7255">
        <v>0</v>
      </c>
      <c r="AO7255">
        <v>0</v>
      </c>
      <c r="AP7255" s="1">
        <v>9.1746999999999996</v>
      </c>
      <c r="AQ7255" s="1">
        <v>14.547000000000001</v>
      </c>
      <c r="AR7255" s="1">
        <v>27.337</v>
      </c>
      <c r="AS7255" s="1">
        <v>18.933</v>
      </c>
      <c r="AT7255">
        <v>0</v>
      </c>
      <c r="AU7255" s="1">
        <v>14.035</v>
      </c>
      <c r="AV7255">
        <v>0</v>
      </c>
      <c r="AW7255">
        <v>0</v>
      </c>
      <c r="AX7255" s="1">
        <v>83.162000000000006</v>
      </c>
      <c r="AY7255" s="1">
        <v>10.363</v>
      </c>
    </row>
    <row r="7256" spans="1:51" x14ac:dyDescent="0.25">
      <c r="A7256" t="s">
        <v>1985</v>
      </c>
      <c r="B7256" t="s">
        <v>8280</v>
      </c>
      <c r="C7256" s="1">
        <v>14.898</v>
      </c>
      <c r="D7256">
        <v>0</v>
      </c>
      <c r="E7256">
        <v>0</v>
      </c>
      <c r="F7256" s="1">
        <v>262.62</v>
      </c>
      <c r="G7256" s="1">
        <v>180.56</v>
      </c>
      <c r="H7256" s="1">
        <v>4.7626999999999997</v>
      </c>
      <c r="I7256" s="1">
        <v>25.707000000000001</v>
      </c>
      <c r="J7256" s="1">
        <v>396.47</v>
      </c>
      <c r="K7256" s="1">
        <v>420.18</v>
      </c>
      <c r="L7256" s="1">
        <v>28.071999999999999</v>
      </c>
      <c r="M7256">
        <v>0</v>
      </c>
      <c r="N7256">
        <v>0</v>
      </c>
      <c r="O7256" s="1">
        <v>275.82</v>
      </c>
      <c r="P7256" s="1">
        <v>319.61</v>
      </c>
      <c r="Q7256" s="1">
        <v>289.77</v>
      </c>
      <c r="R7256" s="1">
        <v>260.39999999999998</v>
      </c>
      <c r="S7256" s="1">
        <v>39.595999999999997</v>
      </c>
      <c r="T7256" s="1">
        <v>73.475999999999999</v>
      </c>
      <c r="U7256" s="1">
        <v>42.555</v>
      </c>
      <c r="V7256" s="1">
        <v>10.972</v>
      </c>
      <c r="W7256" s="1">
        <v>8.0137999999999998</v>
      </c>
      <c r="X7256" s="1">
        <v>5.6826999999999996</v>
      </c>
      <c r="Y7256" s="1">
        <v>73.025000000000006</v>
      </c>
      <c r="Z7256" s="1">
        <v>71.438000000000002</v>
      </c>
      <c r="AA7256" s="1">
        <v>19.524999999999999</v>
      </c>
      <c r="AB7256">
        <v>0</v>
      </c>
      <c r="AC7256" s="1">
        <v>535.62</v>
      </c>
      <c r="AD7256" s="1">
        <v>232.93</v>
      </c>
      <c r="AE7256">
        <v>0</v>
      </c>
      <c r="AF7256">
        <v>0</v>
      </c>
      <c r="AG7256">
        <v>0</v>
      </c>
      <c r="AH7256">
        <v>0</v>
      </c>
      <c r="AI7256" s="1">
        <v>8.1105999999999998</v>
      </c>
      <c r="AJ7256">
        <v>0</v>
      </c>
      <c r="AK7256" s="1">
        <v>22.469000000000001</v>
      </c>
      <c r="AL7256">
        <v>0</v>
      </c>
      <c r="AM7256" s="1">
        <v>10.35</v>
      </c>
      <c r="AN7256">
        <v>0</v>
      </c>
      <c r="AO7256">
        <v>0</v>
      </c>
      <c r="AP7256" s="1">
        <v>164.1</v>
      </c>
      <c r="AQ7256">
        <v>0</v>
      </c>
      <c r="AR7256">
        <v>0</v>
      </c>
      <c r="AS7256">
        <v>0</v>
      </c>
      <c r="AT7256">
        <v>0</v>
      </c>
      <c r="AU7256" s="1">
        <v>33.725999999999999</v>
      </c>
      <c r="AV7256" s="1">
        <v>73.238</v>
      </c>
      <c r="AW7256">
        <v>0</v>
      </c>
      <c r="AX7256">
        <v>0</v>
      </c>
      <c r="AY7256">
        <v>0</v>
      </c>
    </row>
    <row r="7257" spans="1:51" x14ac:dyDescent="0.25">
      <c r="A7257" t="s">
        <v>6232</v>
      </c>
      <c r="B7257" t="s">
        <v>8281</v>
      </c>
      <c r="C7257" s="1">
        <v>4.7728999999999999</v>
      </c>
      <c r="D7257" s="1">
        <v>41.929000000000002</v>
      </c>
      <c r="E7257" s="1">
        <v>30.672000000000001</v>
      </c>
      <c r="F7257" s="1">
        <v>57.2</v>
      </c>
      <c r="G7257" s="1">
        <v>16.239999999999998</v>
      </c>
      <c r="H7257" s="1">
        <v>7.9656000000000002</v>
      </c>
      <c r="I7257" s="1">
        <v>13.058999999999999</v>
      </c>
      <c r="J7257" s="1">
        <v>21.254000000000001</v>
      </c>
      <c r="K7257">
        <v>0</v>
      </c>
      <c r="L7257" s="1">
        <v>23.463000000000001</v>
      </c>
      <c r="M7257" s="1">
        <v>10.654</v>
      </c>
      <c r="N7257">
        <v>0</v>
      </c>
      <c r="O7257">
        <v>0</v>
      </c>
      <c r="P7257">
        <v>0</v>
      </c>
      <c r="Q7257" s="1">
        <v>58.889000000000003</v>
      </c>
      <c r="R7257" s="1">
        <v>68.03</v>
      </c>
      <c r="S7257" s="1">
        <v>24.754999999999999</v>
      </c>
      <c r="T7257" s="1">
        <v>41.731000000000002</v>
      </c>
      <c r="U7257">
        <v>0</v>
      </c>
      <c r="V7257" s="1">
        <v>11.12</v>
      </c>
      <c r="W7257">
        <v>0</v>
      </c>
      <c r="X7257" s="1">
        <v>68.367000000000004</v>
      </c>
      <c r="Y7257" s="1">
        <v>11.81</v>
      </c>
      <c r="Z7257">
        <v>0</v>
      </c>
      <c r="AA7257">
        <v>0</v>
      </c>
      <c r="AB7257">
        <v>0</v>
      </c>
      <c r="AC7257" s="1">
        <v>18.021000000000001</v>
      </c>
      <c r="AD7257" s="1">
        <v>13.911</v>
      </c>
      <c r="AE7257" s="1">
        <v>45.600999999999999</v>
      </c>
      <c r="AF7257">
        <v>0</v>
      </c>
      <c r="AG7257">
        <v>0</v>
      </c>
      <c r="AH7257">
        <v>0</v>
      </c>
      <c r="AI7257" s="1">
        <v>30.602</v>
      </c>
      <c r="AJ7257">
        <v>0</v>
      </c>
      <c r="AK7257" s="1">
        <v>8.5065000000000008</v>
      </c>
      <c r="AL7257">
        <v>0</v>
      </c>
      <c r="AM7257">
        <v>0</v>
      </c>
      <c r="AN7257">
        <v>0</v>
      </c>
      <c r="AO7257">
        <v>0</v>
      </c>
      <c r="AP7257" s="1">
        <v>6.3874000000000004</v>
      </c>
      <c r="AQ7257">
        <v>0</v>
      </c>
      <c r="AR7257" s="1">
        <v>14.816000000000001</v>
      </c>
      <c r="AS7257" s="1">
        <v>11.378</v>
      </c>
      <c r="AT7257">
        <v>0</v>
      </c>
      <c r="AU7257">
        <v>0</v>
      </c>
      <c r="AV7257" s="1">
        <v>34.061</v>
      </c>
      <c r="AW7257" s="1">
        <v>10.314</v>
      </c>
      <c r="AX7257">
        <v>0</v>
      </c>
      <c r="AY7257">
        <v>0</v>
      </c>
    </row>
    <row r="7258" spans="1:51" x14ac:dyDescent="0.25">
      <c r="A7258" t="s">
        <v>795</v>
      </c>
      <c r="B7258" t="s">
        <v>8282</v>
      </c>
      <c r="C7258" s="1">
        <v>107.28</v>
      </c>
      <c r="D7258" s="1">
        <v>46.344000000000001</v>
      </c>
      <c r="E7258" s="1">
        <v>11.909000000000001</v>
      </c>
      <c r="F7258" s="1">
        <v>46.244999999999997</v>
      </c>
      <c r="G7258" s="1">
        <v>12.097</v>
      </c>
      <c r="H7258" s="1">
        <v>27.088000000000001</v>
      </c>
      <c r="I7258" s="1">
        <v>21.359000000000002</v>
      </c>
      <c r="J7258" s="1">
        <v>26.25</v>
      </c>
      <c r="K7258" s="1">
        <v>128.22</v>
      </c>
      <c r="L7258" s="1">
        <v>55.783999999999999</v>
      </c>
      <c r="M7258" s="1">
        <v>35.406999999999996</v>
      </c>
      <c r="N7258" s="1">
        <v>46.710999999999999</v>
      </c>
      <c r="O7258" s="1">
        <v>26.939</v>
      </c>
      <c r="P7258">
        <v>0</v>
      </c>
      <c r="Q7258" s="1">
        <v>35.862000000000002</v>
      </c>
      <c r="R7258" s="1">
        <v>26.244</v>
      </c>
      <c r="S7258" s="1">
        <v>6.1798000000000002</v>
      </c>
      <c r="T7258" s="1">
        <v>38.572000000000003</v>
      </c>
      <c r="U7258">
        <v>0</v>
      </c>
      <c r="V7258" s="1">
        <v>26.504000000000001</v>
      </c>
      <c r="W7258" s="1">
        <v>21.890999999999998</v>
      </c>
      <c r="X7258" s="1">
        <v>34.073999999999998</v>
      </c>
      <c r="Y7258" s="1">
        <v>18.303999999999998</v>
      </c>
      <c r="Z7258" s="1">
        <v>21.271000000000001</v>
      </c>
      <c r="AA7258" s="1">
        <v>10.965999999999999</v>
      </c>
      <c r="AB7258" s="1">
        <v>28.053999999999998</v>
      </c>
      <c r="AC7258" s="1">
        <v>16.189</v>
      </c>
      <c r="AD7258" s="1">
        <v>43.250999999999998</v>
      </c>
      <c r="AE7258" s="1">
        <v>19.224</v>
      </c>
      <c r="AF7258" s="1">
        <v>21.567</v>
      </c>
      <c r="AG7258" s="1">
        <v>13.132999999999999</v>
      </c>
      <c r="AH7258" s="1">
        <v>39.860999999999997</v>
      </c>
      <c r="AI7258" s="1">
        <v>10.691000000000001</v>
      </c>
      <c r="AJ7258">
        <v>0</v>
      </c>
      <c r="AK7258" s="1">
        <v>19.004000000000001</v>
      </c>
      <c r="AL7258" s="1">
        <v>29.016999999999999</v>
      </c>
      <c r="AM7258" s="1">
        <v>18.346</v>
      </c>
      <c r="AN7258">
        <v>0</v>
      </c>
      <c r="AO7258" s="1">
        <v>19.417999999999999</v>
      </c>
      <c r="AP7258">
        <v>0</v>
      </c>
      <c r="AQ7258" s="1">
        <v>52.82</v>
      </c>
      <c r="AR7258" s="1">
        <v>19.606999999999999</v>
      </c>
      <c r="AS7258">
        <v>0</v>
      </c>
      <c r="AT7258" s="1">
        <v>18.867000000000001</v>
      </c>
      <c r="AU7258" s="1">
        <v>30.175999999999998</v>
      </c>
      <c r="AV7258">
        <v>0</v>
      </c>
      <c r="AW7258" s="1">
        <v>18.597999999999999</v>
      </c>
      <c r="AX7258" s="1">
        <v>13.372</v>
      </c>
      <c r="AY7258" s="1">
        <v>82.29</v>
      </c>
    </row>
    <row r="7259" spans="1:51" x14ac:dyDescent="0.25">
      <c r="A7259" t="s">
        <v>619</v>
      </c>
      <c r="B7259" t="s">
        <v>8283</v>
      </c>
      <c r="C7259">
        <v>0</v>
      </c>
      <c r="D7259">
        <v>0</v>
      </c>
      <c r="E7259">
        <v>0</v>
      </c>
      <c r="F7259">
        <v>0</v>
      </c>
      <c r="G7259" s="1">
        <v>1060.8</v>
      </c>
      <c r="H7259">
        <v>0</v>
      </c>
      <c r="I7259">
        <v>0</v>
      </c>
      <c r="J7259" s="1">
        <v>52.07</v>
      </c>
      <c r="K7259">
        <v>0</v>
      </c>
      <c r="L7259">
        <v>0</v>
      </c>
      <c r="M7259">
        <v>0</v>
      </c>
      <c r="N7259">
        <v>0</v>
      </c>
      <c r="O7259" s="1">
        <v>11.201000000000001</v>
      </c>
      <c r="P7259" s="1">
        <v>94.284000000000006</v>
      </c>
      <c r="Q7259">
        <v>0</v>
      </c>
      <c r="R7259" s="1">
        <v>10.305</v>
      </c>
      <c r="S7259" s="1">
        <v>41.93</v>
      </c>
      <c r="T7259" s="1">
        <v>46.201999999999998</v>
      </c>
      <c r="U7259" s="1">
        <v>6.7115</v>
      </c>
      <c r="V7259">
        <v>0</v>
      </c>
      <c r="W7259" s="1">
        <v>579.99</v>
      </c>
      <c r="X7259">
        <v>0</v>
      </c>
      <c r="Y7259">
        <v>0</v>
      </c>
      <c r="Z7259" s="1">
        <v>25.86</v>
      </c>
      <c r="AA7259">
        <v>0</v>
      </c>
      <c r="AB7259" s="1">
        <v>148.44999999999999</v>
      </c>
      <c r="AC7259">
        <v>0</v>
      </c>
      <c r="AD7259">
        <v>0</v>
      </c>
      <c r="AE7259" s="1">
        <v>128.61000000000001</v>
      </c>
      <c r="AF7259" s="1">
        <v>56.146999999999998</v>
      </c>
      <c r="AG7259" s="1">
        <v>241.59</v>
      </c>
      <c r="AH7259" s="1">
        <v>738.07</v>
      </c>
      <c r="AI7259">
        <v>0</v>
      </c>
      <c r="AJ7259">
        <v>0</v>
      </c>
      <c r="AK7259">
        <v>0</v>
      </c>
      <c r="AL7259">
        <v>0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</row>
    <row r="7260" spans="1:51" x14ac:dyDescent="0.25">
      <c r="A7260" t="s">
        <v>4714</v>
      </c>
      <c r="B7260" t="s">
        <v>8284</v>
      </c>
      <c r="C7260" s="1">
        <v>23.073</v>
      </c>
      <c r="D7260" s="1">
        <v>77.417000000000002</v>
      </c>
      <c r="E7260" s="1">
        <v>10.132999999999999</v>
      </c>
      <c r="F7260" s="1">
        <v>12.911</v>
      </c>
      <c r="G7260" s="1">
        <v>8.9229000000000003</v>
      </c>
      <c r="H7260" s="1">
        <v>12.294</v>
      </c>
      <c r="I7260">
        <v>0</v>
      </c>
      <c r="J7260" s="1">
        <v>6.1158000000000001</v>
      </c>
      <c r="K7260" s="1">
        <v>7.1887999999999996</v>
      </c>
      <c r="L7260" s="1">
        <v>59.140999999999998</v>
      </c>
      <c r="M7260" s="1">
        <v>79.653000000000006</v>
      </c>
      <c r="N7260" s="1">
        <v>14.962999999999999</v>
      </c>
      <c r="O7260" s="1">
        <v>51.323999999999998</v>
      </c>
      <c r="P7260">
        <v>0</v>
      </c>
      <c r="Q7260" s="1">
        <v>41.262</v>
      </c>
      <c r="R7260" s="1">
        <v>277.58999999999997</v>
      </c>
      <c r="S7260" s="1">
        <v>106.17</v>
      </c>
      <c r="T7260">
        <v>0</v>
      </c>
      <c r="U7260" s="1">
        <v>6.7706999999999997</v>
      </c>
      <c r="V7260" s="1">
        <v>18.87</v>
      </c>
      <c r="W7260" s="1">
        <v>7.5275999999999996</v>
      </c>
      <c r="X7260" s="1">
        <v>76.671000000000006</v>
      </c>
      <c r="Y7260">
        <v>0</v>
      </c>
      <c r="Z7260" s="1">
        <v>16.097000000000001</v>
      </c>
      <c r="AA7260" s="1">
        <v>35.878</v>
      </c>
      <c r="AB7260" s="1">
        <v>19.594000000000001</v>
      </c>
      <c r="AC7260" s="1">
        <v>42.576000000000001</v>
      </c>
      <c r="AD7260" s="1">
        <v>55.39</v>
      </c>
      <c r="AE7260" s="1">
        <v>7.9912999999999998</v>
      </c>
      <c r="AF7260" s="1">
        <v>19.731000000000002</v>
      </c>
      <c r="AG7260" s="1">
        <v>17.138999999999999</v>
      </c>
      <c r="AH7260" s="1">
        <v>15.246</v>
      </c>
      <c r="AI7260" s="1">
        <v>12.625999999999999</v>
      </c>
      <c r="AJ7260" s="1">
        <v>11.608000000000001</v>
      </c>
      <c r="AK7260" s="1">
        <v>12.045999999999999</v>
      </c>
      <c r="AL7260" s="1">
        <v>10.109</v>
      </c>
      <c r="AM7260" s="1">
        <v>7.5603999999999996</v>
      </c>
      <c r="AN7260" s="1">
        <v>17.413</v>
      </c>
      <c r="AO7260" s="1">
        <v>14.212999999999999</v>
      </c>
      <c r="AP7260" s="1">
        <v>26.207000000000001</v>
      </c>
      <c r="AQ7260" s="1">
        <v>6.5235000000000003</v>
      </c>
      <c r="AR7260" s="1">
        <v>14.537000000000001</v>
      </c>
      <c r="AS7260" s="1">
        <v>35.076999999999998</v>
      </c>
      <c r="AT7260" s="1">
        <v>48.195999999999998</v>
      </c>
      <c r="AU7260" s="1">
        <v>32.975999999999999</v>
      </c>
      <c r="AV7260" s="1">
        <v>27.042999999999999</v>
      </c>
      <c r="AW7260" s="1">
        <v>14.57</v>
      </c>
      <c r="AX7260" s="1">
        <v>3.8603999999999998</v>
      </c>
      <c r="AY7260" s="1">
        <v>31.446999999999999</v>
      </c>
    </row>
    <row r="7261" spans="1:51" x14ac:dyDescent="0.25">
      <c r="A7261" t="s">
        <v>615</v>
      </c>
      <c r="B7261" t="s">
        <v>8285</v>
      </c>
      <c r="C7261" s="1">
        <v>83.661000000000001</v>
      </c>
      <c r="D7261" s="1">
        <v>10.25</v>
      </c>
      <c r="E7261" s="1">
        <v>10.032</v>
      </c>
      <c r="F7261" s="1">
        <v>22.14</v>
      </c>
      <c r="G7261" s="1">
        <v>50.146999999999998</v>
      </c>
      <c r="H7261" s="1">
        <v>57.3</v>
      </c>
      <c r="I7261" s="1">
        <v>13.340999999999999</v>
      </c>
      <c r="J7261" s="1">
        <v>28.516999999999999</v>
      </c>
      <c r="K7261" s="1">
        <v>14.064</v>
      </c>
      <c r="L7261" s="1">
        <v>10.657</v>
      </c>
      <c r="M7261" s="1">
        <v>39.930999999999997</v>
      </c>
      <c r="N7261" s="1">
        <v>46.741</v>
      </c>
      <c r="O7261" s="1">
        <v>24.672999999999998</v>
      </c>
      <c r="P7261">
        <v>0</v>
      </c>
      <c r="Q7261" s="1">
        <v>28.827000000000002</v>
      </c>
      <c r="R7261" s="1">
        <v>14.371</v>
      </c>
      <c r="S7261" s="1">
        <v>8.8222000000000005</v>
      </c>
      <c r="T7261" s="1">
        <v>24.605</v>
      </c>
      <c r="U7261" s="1">
        <v>18.292999999999999</v>
      </c>
      <c r="V7261" s="1">
        <v>14.837</v>
      </c>
      <c r="W7261" s="1">
        <v>132.03</v>
      </c>
      <c r="X7261">
        <v>0</v>
      </c>
      <c r="Y7261" s="1">
        <v>21.510999999999999</v>
      </c>
      <c r="Z7261" s="1">
        <v>68.111000000000004</v>
      </c>
      <c r="AA7261" s="1">
        <v>8.9724000000000004</v>
      </c>
      <c r="AB7261" s="1">
        <v>18.405999999999999</v>
      </c>
      <c r="AC7261" s="1">
        <v>18.169</v>
      </c>
      <c r="AD7261" s="1">
        <v>13.180999999999999</v>
      </c>
      <c r="AE7261" s="1">
        <v>45.204999999999998</v>
      </c>
      <c r="AF7261" s="1">
        <v>7.2557</v>
      </c>
      <c r="AG7261" s="1">
        <v>25.516999999999999</v>
      </c>
      <c r="AH7261" s="1">
        <v>15.773999999999999</v>
      </c>
      <c r="AI7261" s="1">
        <v>14.912000000000001</v>
      </c>
      <c r="AJ7261" s="1">
        <v>11.638</v>
      </c>
      <c r="AK7261" s="1">
        <v>52.929000000000002</v>
      </c>
      <c r="AL7261" s="1">
        <v>98.06</v>
      </c>
      <c r="AM7261" s="1">
        <v>17.343</v>
      </c>
      <c r="AN7261" s="1">
        <v>70.968999999999994</v>
      </c>
      <c r="AO7261" s="1">
        <v>21.393999999999998</v>
      </c>
      <c r="AP7261" s="1">
        <v>90.340999999999994</v>
      </c>
      <c r="AQ7261" s="1">
        <v>5.5185000000000004</v>
      </c>
      <c r="AR7261" s="1">
        <v>5.6477000000000004</v>
      </c>
      <c r="AS7261" s="1">
        <v>50.578000000000003</v>
      </c>
      <c r="AT7261" s="1">
        <v>100.75</v>
      </c>
      <c r="AU7261" s="1">
        <v>69.325000000000003</v>
      </c>
      <c r="AV7261" s="1">
        <v>20.946999999999999</v>
      </c>
      <c r="AW7261" s="1">
        <v>64.683000000000007</v>
      </c>
      <c r="AX7261" s="1">
        <v>88.272000000000006</v>
      </c>
      <c r="AY7261" s="1">
        <v>8.8541000000000007</v>
      </c>
    </row>
    <row r="7262" spans="1:51" x14ac:dyDescent="0.25">
      <c r="A7262" t="s">
        <v>3323</v>
      </c>
      <c r="B7262" t="s">
        <v>8286</v>
      </c>
      <c r="C7262">
        <v>0</v>
      </c>
      <c r="D7262" s="1">
        <v>20.010999999999999</v>
      </c>
      <c r="E7262" s="1">
        <v>982.13</v>
      </c>
      <c r="F7262" s="1">
        <v>61.234999999999999</v>
      </c>
      <c r="G7262">
        <v>0</v>
      </c>
      <c r="H7262" s="1">
        <v>16.395</v>
      </c>
      <c r="I7262">
        <v>0</v>
      </c>
      <c r="J7262">
        <v>0</v>
      </c>
      <c r="K7262" s="1">
        <v>645.01</v>
      </c>
      <c r="L7262">
        <v>0</v>
      </c>
      <c r="M7262" s="1">
        <v>176.68</v>
      </c>
      <c r="N7262">
        <v>0</v>
      </c>
      <c r="O7262" s="1">
        <v>292.74</v>
      </c>
      <c r="P7262" s="1">
        <v>233.04</v>
      </c>
      <c r="Q7262" s="1">
        <v>52.448999999999998</v>
      </c>
      <c r="R7262" s="1">
        <v>61.354999999999997</v>
      </c>
      <c r="S7262">
        <v>0</v>
      </c>
      <c r="T7262" s="1">
        <v>98.840999999999994</v>
      </c>
      <c r="U7262" s="1">
        <v>20.539000000000001</v>
      </c>
      <c r="V7262" s="1">
        <v>70.162999999999997</v>
      </c>
      <c r="W7262" s="1">
        <v>108.48</v>
      </c>
      <c r="X7262" s="1">
        <v>483.85</v>
      </c>
      <c r="Y7262" s="1">
        <v>71.876000000000005</v>
      </c>
      <c r="Z7262">
        <v>0</v>
      </c>
      <c r="AA7262">
        <v>0</v>
      </c>
      <c r="AB7262" s="1">
        <v>35.649000000000001</v>
      </c>
      <c r="AC7262" s="1">
        <v>187.77</v>
      </c>
      <c r="AD7262" s="1">
        <v>86.814999999999998</v>
      </c>
      <c r="AE7262" s="1">
        <v>155.43</v>
      </c>
      <c r="AF7262" s="1">
        <v>17.503</v>
      </c>
      <c r="AG7262" s="1">
        <v>150.13999999999999</v>
      </c>
      <c r="AH7262" s="1">
        <v>92.036000000000001</v>
      </c>
      <c r="AI7262">
        <v>0</v>
      </c>
      <c r="AJ7262" s="1">
        <v>5.5189000000000004</v>
      </c>
      <c r="AK7262">
        <v>0</v>
      </c>
      <c r="AL7262">
        <v>0</v>
      </c>
      <c r="AM7262">
        <v>0</v>
      </c>
      <c r="AN7262" s="1">
        <v>366.12</v>
      </c>
      <c r="AO7262">
        <v>0</v>
      </c>
      <c r="AP7262">
        <v>0</v>
      </c>
      <c r="AQ7262" s="1">
        <v>24.962</v>
      </c>
      <c r="AR7262" s="1">
        <v>17.135000000000002</v>
      </c>
      <c r="AS7262">
        <v>0</v>
      </c>
      <c r="AT7262" s="1">
        <v>18.946000000000002</v>
      </c>
      <c r="AU7262" s="1">
        <v>17.212</v>
      </c>
      <c r="AV7262" s="1">
        <v>32.237000000000002</v>
      </c>
      <c r="AW7262">
        <v>0</v>
      </c>
      <c r="AX7262">
        <v>0</v>
      </c>
      <c r="AY7262" s="1">
        <v>12.516</v>
      </c>
    </row>
    <row r="7263" spans="1:51" x14ac:dyDescent="0.25">
      <c r="A7263" t="s">
        <v>1211</v>
      </c>
      <c r="B7263" t="s">
        <v>8287</v>
      </c>
      <c r="C7263">
        <v>0</v>
      </c>
      <c r="D7263" s="1">
        <v>34.622</v>
      </c>
      <c r="E7263" s="1">
        <v>314.74</v>
      </c>
      <c r="F7263" s="1">
        <v>16.167000000000002</v>
      </c>
      <c r="G7263" s="1">
        <v>69.311999999999998</v>
      </c>
      <c r="H7263" s="1">
        <v>14.888999999999999</v>
      </c>
      <c r="I7263" s="1">
        <v>8.5655000000000001</v>
      </c>
      <c r="J7263">
        <v>0</v>
      </c>
      <c r="K7263" s="1">
        <v>272.85000000000002</v>
      </c>
      <c r="L7263" s="1">
        <v>47.725999999999999</v>
      </c>
      <c r="M7263" s="1">
        <v>24.238</v>
      </c>
      <c r="N7263" s="1">
        <v>14.17</v>
      </c>
      <c r="O7263" s="1">
        <v>32.807000000000002</v>
      </c>
      <c r="P7263" s="1">
        <v>73.09</v>
      </c>
      <c r="Q7263">
        <v>0</v>
      </c>
      <c r="R7263" s="1">
        <v>74.753</v>
      </c>
      <c r="S7263" s="1">
        <v>152.52000000000001</v>
      </c>
      <c r="T7263">
        <v>0</v>
      </c>
      <c r="U7263">
        <v>0</v>
      </c>
      <c r="V7263">
        <v>0</v>
      </c>
      <c r="W7263" s="1">
        <v>11.271000000000001</v>
      </c>
      <c r="X7263">
        <v>0</v>
      </c>
      <c r="Y7263">
        <v>0</v>
      </c>
      <c r="Z7263">
        <v>0</v>
      </c>
      <c r="AA7263" s="1">
        <v>5.5285000000000002</v>
      </c>
      <c r="AB7263">
        <v>0</v>
      </c>
      <c r="AC7263" s="1">
        <v>9.3198000000000008</v>
      </c>
      <c r="AD7263" s="1">
        <v>109.68</v>
      </c>
      <c r="AE7263" s="1">
        <v>10.664999999999999</v>
      </c>
      <c r="AF7263" s="1">
        <v>34.368000000000002</v>
      </c>
      <c r="AG7263" s="1">
        <v>31.077000000000002</v>
      </c>
      <c r="AH7263" s="1">
        <v>140.47</v>
      </c>
      <c r="AI7263">
        <v>0</v>
      </c>
      <c r="AJ7263">
        <v>0</v>
      </c>
      <c r="AK7263">
        <v>0</v>
      </c>
      <c r="AL7263">
        <v>0</v>
      </c>
      <c r="AM7263">
        <v>0</v>
      </c>
      <c r="AN7263">
        <v>0</v>
      </c>
      <c r="AO7263">
        <v>0</v>
      </c>
      <c r="AP7263">
        <v>0</v>
      </c>
      <c r="AQ7263">
        <v>0</v>
      </c>
      <c r="AR7263">
        <v>0</v>
      </c>
      <c r="AS7263">
        <v>0</v>
      </c>
      <c r="AT7263">
        <v>0</v>
      </c>
      <c r="AU7263">
        <v>0</v>
      </c>
      <c r="AV7263" s="1">
        <v>29.931000000000001</v>
      </c>
      <c r="AW7263">
        <v>0</v>
      </c>
      <c r="AX7263">
        <v>0</v>
      </c>
      <c r="AY7263">
        <v>0</v>
      </c>
    </row>
    <row r="7264" spans="1:51" x14ac:dyDescent="0.25">
      <c r="A7264" t="s">
        <v>921</v>
      </c>
      <c r="B7264" t="s">
        <v>8288</v>
      </c>
      <c r="C7264" s="1">
        <v>20.152000000000001</v>
      </c>
      <c r="D7264" s="1">
        <v>47.313000000000002</v>
      </c>
      <c r="E7264" s="1">
        <v>56.515000000000001</v>
      </c>
      <c r="F7264" s="1">
        <v>71.703000000000003</v>
      </c>
      <c r="G7264" s="1">
        <v>53.094999999999999</v>
      </c>
      <c r="H7264" s="1">
        <v>38.381999999999998</v>
      </c>
      <c r="I7264" s="1">
        <v>32.234999999999999</v>
      </c>
      <c r="J7264" s="1">
        <v>32.896000000000001</v>
      </c>
      <c r="K7264" s="1">
        <v>36.802999999999997</v>
      </c>
      <c r="L7264" s="1">
        <v>60.652000000000001</v>
      </c>
      <c r="M7264" s="1">
        <v>29.571999999999999</v>
      </c>
      <c r="N7264" s="1">
        <v>38.409999999999997</v>
      </c>
      <c r="O7264" s="1">
        <v>17.824999999999999</v>
      </c>
      <c r="P7264" s="1">
        <v>31.866</v>
      </c>
      <c r="Q7264" s="1">
        <v>28.783999999999999</v>
      </c>
      <c r="R7264" s="1">
        <v>67.539000000000001</v>
      </c>
      <c r="S7264" s="1">
        <v>58.112000000000002</v>
      </c>
      <c r="T7264" s="1">
        <v>42.158000000000001</v>
      </c>
      <c r="U7264" s="1">
        <v>15.949</v>
      </c>
      <c r="V7264" s="1">
        <v>50.41</v>
      </c>
      <c r="W7264" s="1">
        <v>14.311</v>
      </c>
      <c r="X7264" s="1">
        <v>43.154000000000003</v>
      </c>
      <c r="Y7264" s="1">
        <v>22.966999999999999</v>
      </c>
      <c r="Z7264" s="1">
        <v>77.875</v>
      </c>
      <c r="AA7264" s="1">
        <v>51.255000000000003</v>
      </c>
      <c r="AB7264" s="1">
        <v>129.79</v>
      </c>
      <c r="AC7264" s="1">
        <v>57.213999999999999</v>
      </c>
      <c r="AD7264" s="1">
        <v>82.02</v>
      </c>
      <c r="AE7264" s="1">
        <v>43.558</v>
      </c>
      <c r="AF7264" s="1">
        <v>39.79</v>
      </c>
      <c r="AG7264" s="1">
        <v>31.984999999999999</v>
      </c>
      <c r="AH7264" s="1">
        <v>22.452000000000002</v>
      </c>
      <c r="AI7264" s="1">
        <v>35.817999999999998</v>
      </c>
      <c r="AJ7264" s="1">
        <v>56.232999999999997</v>
      </c>
      <c r="AK7264" s="1">
        <v>28.187999999999999</v>
      </c>
      <c r="AL7264" s="1">
        <v>43.323</v>
      </c>
      <c r="AM7264" s="1">
        <v>40.884999999999998</v>
      </c>
      <c r="AN7264" s="1">
        <v>48.371000000000002</v>
      </c>
      <c r="AO7264" s="1">
        <v>54.261000000000003</v>
      </c>
      <c r="AP7264" s="1">
        <v>41.137</v>
      </c>
      <c r="AQ7264" s="1">
        <v>61.503</v>
      </c>
      <c r="AR7264" s="1">
        <v>61.665999999999997</v>
      </c>
      <c r="AS7264" s="1">
        <v>64.123000000000005</v>
      </c>
      <c r="AT7264" s="1">
        <v>49.591999999999999</v>
      </c>
      <c r="AU7264" s="1">
        <v>39.707000000000001</v>
      </c>
      <c r="AV7264" s="1">
        <v>15.632</v>
      </c>
      <c r="AW7264" s="1">
        <v>25.623000000000001</v>
      </c>
      <c r="AX7264" s="1">
        <v>26.808</v>
      </c>
      <c r="AY7264" s="1">
        <v>19.018999999999998</v>
      </c>
    </row>
    <row r="7265" spans="1:51" x14ac:dyDescent="0.25">
      <c r="A7265" t="s">
        <v>3526</v>
      </c>
      <c r="B7265" t="s">
        <v>8289</v>
      </c>
      <c r="C7265" s="1">
        <v>213.53</v>
      </c>
      <c r="D7265" s="1">
        <v>97.441000000000003</v>
      </c>
      <c r="E7265" s="1">
        <v>9.3885000000000005</v>
      </c>
      <c r="F7265" s="1">
        <v>61.911000000000001</v>
      </c>
      <c r="G7265" s="1">
        <v>54.77</v>
      </c>
      <c r="H7265" s="1">
        <v>82.150999999999996</v>
      </c>
      <c r="I7265" s="1">
        <v>176.37</v>
      </c>
      <c r="J7265" s="1">
        <v>74.88</v>
      </c>
      <c r="K7265" s="1">
        <v>145.78</v>
      </c>
      <c r="L7265" s="1">
        <v>138.51</v>
      </c>
      <c r="M7265" s="1">
        <v>179.77</v>
      </c>
      <c r="N7265" s="1">
        <v>170.66</v>
      </c>
      <c r="O7265" s="1">
        <v>102.76</v>
      </c>
      <c r="P7265" s="1">
        <v>134.81</v>
      </c>
      <c r="Q7265" s="1">
        <v>14.085000000000001</v>
      </c>
      <c r="R7265" s="1">
        <v>33.963000000000001</v>
      </c>
      <c r="S7265" s="1">
        <v>126.59</v>
      </c>
      <c r="T7265" s="1">
        <v>19.216000000000001</v>
      </c>
      <c r="U7265" s="1">
        <v>134.83000000000001</v>
      </c>
      <c r="V7265" s="1">
        <v>142.22999999999999</v>
      </c>
      <c r="W7265" s="1">
        <v>179.17</v>
      </c>
      <c r="X7265" s="1">
        <v>194.9</v>
      </c>
      <c r="Y7265">
        <v>0</v>
      </c>
      <c r="Z7265" s="1">
        <v>81.844999999999999</v>
      </c>
      <c r="AA7265" s="1">
        <v>66.299000000000007</v>
      </c>
      <c r="AB7265" s="1">
        <v>47.640999999999998</v>
      </c>
      <c r="AC7265" s="1">
        <v>59.750999999999998</v>
      </c>
      <c r="AD7265" s="1">
        <v>35.408999999999999</v>
      </c>
      <c r="AE7265" s="1">
        <v>19.207000000000001</v>
      </c>
      <c r="AF7265" s="1">
        <v>22.713999999999999</v>
      </c>
      <c r="AG7265" s="1">
        <v>19.952000000000002</v>
      </c>
      <c r="AH7265" s="1">
        <v>24.292999999999999</v>
      </c>
      <c r="AI7265" s="1">
        <v>40.96</v>
      </c>
      <c r="AJ7265" s="1">
        <v>34.607999999999997</v>
      </c>
      <c r="AK7265" s="1">
        <v>30.289000000000001</v>
      </c>
      <c r="AL7265" s="1">
        <v>53.363</v>
      </c>
      <c r="AM7265" s="1">
        <v>129.28</v>
      </c>
      <c r="AN7265" s="1">
        <v>99.918999999999997</v>
      </c>
      <c r="AO7265">
        <v>0</v>
      </c>
      <c r="AP7265" s="1">
        <v>91.349000000000004</v>
      </c>
      <c r="AQ7265" s="1">
        <v>10.619</v>
      </c>
      <c r="AR7265" s="1">
        <v>36.703000000000003</v>
      </c>
      <c r="AS7265" s="1">
        <v>17.771000000000001</v>
      </c>
      <c r="AT7265" s="1">
        <v>60.581000000000003</v>
      </c>
      <c r="AU7265" s="1">
        <v>57.003999999999998</v>
      </c>
      <c r="AV7265" s="1">
        <v>62.820999999999998</v>
      </c>
      <c r="AW7265" s="1">
        <v>67.128</v>
      </c>
      <c r="AX7265" s="1">
        <v>59.436</v>
      </c>
      <c r="AY7265" s="1">
        <v>19.515000000000001</v>
      </c>
    </row>
    <row r="7266" spans="1:51" x14ac:dyDescent="0.25">
      <c r="A7266" t="s">
        <v>1827</v>
      </c>
      <c r="B7266" t="s">
        <v>8290</v>
      </c>
      <c r="C7266" s="1">
        <v>47.570999999999998</v>
      </c>
      <c r="D7266" s="1">
        <v>15.324</v>
      </c>
      <c r="E7266">
        <v>0</v>
      </c>
      <c r="F7266">
        <v>0</v>
      </c>
      <c r="G7266" s="1">
        <v>25.353999999999999</v>
      </c>
      <c r="H7266" s="1">
        <v>13.513999999999999</v>
      </c>
      <c r="I7266" s="1">
        <v>10.752000000000001</v>
      </c>
      <c r="J7266" s="1">
        <v>9.65</v>
      </c>
      <c r="K7266" s="1">
        <v>11.409000000000001</v>
      </c>
      <c r="L7266" s="1">
        <v>19.885000000000002</v>
      </c>
      <c r="M7266">
        <v>0</v>
      </c>
      <c r="N7266">
        <v>0</v>
      </c>
      <c r="O7266" s="1">
        <v>70.778999999999996</v>
      </c>
      <c r="P7266">
        <v>0</v>
      </c>
      <c r="Q7266" s="1">
        <v>40.533999999999999</v>
      </c>
      <c r="R7266" s="1">
        <v>33.143999999999998</v>
      </c>
      <c r="S7266">
        <v>0</v>
      </c>
      <c r="T7266" s="1">
        <v>21.529</v>
      </c>
      <c r="U7266" s="1">
        <v>36.460999999999999</v>
      </c>
      <c r="V7266" s="1">
        <v>21.347999999999999</v>
      </c>
      <c r="W7266" s="1">
        <v>12.999000000000001</v>
      </c>
      <c r="X7266">
        <v>0</v>
      </c>
      <c r="Y7266" s="1">
        <v>18.372</v>
      </c>
      <c r="Z7266" s="1">
        <v>25.417000000000002</v>
      </c>
      <c r="AA7266" s="1">
        <v>31.181999999999999</v>
      </c>
      <c r="AB7266" s="1">
        <v>30.773</v>
      </c>
      <c r="AC7266" s="1">
        <v>32.390999999999998</v>
      </c>
      <c r="AD7266" s="1">
        <v>35.19</v>
      </c>
      <c r="AE7266" s="1">
        <v>13.965999999999999</v>
      </c>
      <c r="AF7266" s="1">
        <v>13.047000000000001</v>
      </c>
      <c r="AG7266" s="1">
        <v>9.3606999999999996</v>
      </c>
      <c r="AH7266">
        <v>0</v>
      </c>
      <c r="AI7266">
        <v>0</v>
      </c>
      <c r="AJ7266" s="1">
        <v>9.1831999999999994</v>
      </c>
      <c r="AK7266" s="1">
        <v>8.5638000000000005</v>
      </c>
      <c r="AL7266" s="1">
        <v>16.879000000000001</v>
      </c>
      <c r="AM7266">
        <v>0</v>
      </c>
      <c r="AN7266" s="1">
        <v>29.704000000000001</v>
      </c>
      <c r="AO7266">
        <v>0</v>
      </c>
      <c r="AP7266">
        <v>0</v>
      </c>
      <c r="AQ7266" s="1">
        <v>12.006</v>
      </c>
      <c r="AR7266" s="1">
        <v>15.967000000000001</v>
      </c>
      <c r="AS7266" s="1">
        <v>22.189</v>
      </c>
      <c r="AT7266" s="1">
        <v>4.3724999999999996</v>
      </c>
      <c r="AU7266" s="1">
        <v>16.396999999999998</v>
      </c>
      <c r="AV7266" s="1">
        <v>10.188000000000001</v>
      </c>
      <c r="AW7266" s="1">
        <v>6.4459999999999997</v>
      </c>
      <c r="AX7266">
        <v>0</v>
      </c>
      <c r="AY7266" s="1">
        <v>15.625</v>
      </c>
    </row>
    <row r="7267" spans="1:51" x14ac:dyDescent="0.25">
      <c r="A7267" t="s">
        <v>611</v>
      </c>
      <c r="B7267" t="s">
        <v>8291</v>
      </c>
      <c r="C7267">
        <v>0</v>
      </c>
      <c r="D7267">
        <v>0</v>
      </c>
      <c r="E7267">
        <v>0</v>
      </c>
      <c r="F7267">
        <v>0</v>
      </c>
      <c r="G7267" s="1">
        <v>46.311</v>
      </c>
      <c r="H7267" s="1">
        <v>60.015000000000001</v>
      </c>
      <c r="I7267" s="1">
        <v>26.407</v>
      </c>
      <c r="J7267" s="1">
        <v>56.027000000000001</v>
      </c>
      <c r="K7267" s="1">
        <v>38.008000000000003</v>
      </c>
      <c r="L7267" s="1">
        <v>35.034999999999997</v>
      </c>
      <c r="M7267" s="1">
        <v>45.68</v>
      </c>
      <c r="N7267" s="1">
        <v>11.45</v>
      </c>
      <c r="O7267" s="1">
        <v>24.047000000000001</v>
      </c>
      <c r="P7267">
        <v>0</v>
      </c>
      <c r="Q7267" s="1">
        <v>18.202000000000002</v>
      </c>
      <c r="R7267" s="1">
        <v>12.847</v>
      </c>
      <c r="S7267">
        <v>0</v>
      </c>
      <c r="T7267">
        <v>0</v>
      </c>
      <c r="U7267" s="1">
        <v>26.015999999999998</v>
      </c>
      <c r="V7267" s="1">
        <v>120.76</v>
      </c>
      <c r="W7267" s="1">
        <v>111.29</v>
      </c>
      <c r="X7267" s="1">
        <v>19.952999999999999</v>
      </c>
      <c r="Y7267" s="1">
        <v>15.02</v>
      </c>
      <c r="Z7267" s="1">
        <v>38.335000000000001</v>
      </c>
      <c r="AA7267" s="1">
        <v>33.158000000000001</v>
      </c>
      <c r="AB7267" s="1">
        <v>11.651999999999999</v>
      </c>
      <c r="AC7267">
        <v>0</v>
      </c>
      <c r="AD7267" s="1">
        <v>27.434000000000001</v>
      </c>
      <c r="AE7267">
        <v>0</v>
      </c>
      <c r="AF7267" s="1">
        <v>76.405000000000001</v>
      </c>
      <c r="AG7267" s="1">
        <v>61.25</v>
      </c>
      <c r="AH7267" s="1">
        <v>28.434999999999999</v>
      </c>
      <c r="AI7267" s="1">
        <v>11.343999999999999</v>
      </c>
      <c r="AJ7267">
        <v>0</v>
      </c>
      <c r="AK7267" s="1">
        <v>20.817</v>
      </c>
      <c r="AL7267">
        <v>0</v>
      </c>
      <c r="AM7267">
        <v>0</v>
      </c>
      <c r="AN7267">
        <v>0</v>
      </c>
      <c r="AO7267">
        <v>0</v>
      </c>
      <c r="AP7267">
        <v>0</v>
      </c>
      <c r="AQ7267">
        <v>0</v>
      </c>
      <c r="AR7267">
        <v>0</v>
      </c>
      <c r="AS7267">
        <v>0</v>
      </c>
      <c r="AT7267" s="1">
        <v>10.756</v>
      </c>
      <c r="AU7267" s="1">
        <v>12.377000000000001</v>
      </c>
      <c r="AV7267">
        <v>0</v>
      </c>
      <c r="AW7267">
        <v>0</v>
      </c>
      <c r="AX7267">
        <v>0</v>
      </c>
      <c r="AY7267" s="1">
        <v>20.285</v>
      </c>
    </row>
    <row r="7268" spans="1:51" x14ac:dyDescent="0.25">
      <c r="A7268" t="s">
        <v>3940</v>
      </c>
      <c r="B7268" t="s">
        <v>8292</v>
      </c>
      <c r="C7268">
        <v>0</v>
      </c>
      <c r="D7268">
        <v>0</v>
      </c>
      <c r="E7268" s="1">
        <v>36.917000000000002</v>
      </c>
      <c r="F7268" s="1">
        <v>41.414000000000001</v>
      </c>
      <c r="G7268" s="1">
        <v>22.800999999999998</v>
      </c>
      <c r="H7268">
        <v>0</v>
      </c>
      <c r="I7268" s="1">
        <v>63.798999999999999</v>
      </c>
      <c r="J7268">
        <v>0</v>
      </c>
      <c r="K7268">
        <v>0</v>
      </c>
      <c r="L7268">
        <v>0</v>
      </c>
      <c r="M7268" s="1">
        <v>78.710999999999999</v>
      </c>
      <c r="N7268">
        <v>0</v>
      </c>
      <c r="O7268" s="1">
        <v>13.875999999999999</v>
      </c>
      <c r="P7268" s="1">
        <v>136.29</v>
      </c>
      <c r="Q7268" s="1">
        <v>73.92</v>
      </c>
      <c r="R7268" s="1">
        <v>169.66</v>
      </c>
      <c r="S7268" s="1">
        <v>45.904000000000003</v>
      </c>
      <c r="T7268" s="1">
        <v>13.885</v>
      </c>
      <c r="U7268">
        <v>0</v>
      </c>
      <c r="V7268">
        <v>0</v>
      </c>
      <c r="W7268" s="1">
        <v>68.307000000000002</v>
      </c>
      <c r="X7268">
        <v>0</v>
      </c>
      <c r="Y7268">
        <v>0</v>
      </c>
      <c r="Z7268">
        <v>0</v>
      </c>
      <c r="AA7268" s="1">
        <v>13.792</v>
      </c>
      <c r="AB7268">
        <v>0</v>
      </c>
      <c r="AC7268" s="1">
        <v>194.52</v>
      </c>
      <c r="AD7268" s="1">
        <v>43.408999999999999</v>
      </c>
      <c r="AE7268" s="1">
        <v>6.0575999999999999</v>
      </c>
      <c r="AF7268">
        <v>0</v>
      </c>
      <c r="AG7268">
        <v>0</v>
      </c>
      <c r="AH7268">
        <v>0</v>
      </c>
      <c r="AI7268" s="1">
        <v>35.185000000000002</v>
      </c>
      <c r="AJ7268">
        <v>0</v>
      </c>
      <c r="AK7268" s="1">
        <v>14.081</v>
      </c>
      <c r="AL7268">
        <v>0</v>
      </c>
      <c r="AM7268" s="1">
        <v>21.827999999999999</v>
      </c>
      <c r="AN7268" s="1">
        <v>9.2594999999999992</v>
      </c>
      <c r="AO7268">
        <v>0</v>
      </c>
      <c r="AP7268">
        <v>0</v>
      </c>
      <c r="AQ7268" s="1">
        <v>14.356999999999999</v>
      </c>
      <c r="AR7268">
        <v>0</v>
      </c>
      <c r="AS7268" s="1">
        <v>19.626999999999999</v>
      </c>
      <c r="AT7268">
        <v>0</v>
      </c>
      <c r="AU7268">
        <v>0</v>
      </c>
      <c r="AV7268" s="1">
        <v>26.545999999999999</v>
      </c>
      <c r="AW7268" s="1">
        <v>15.417999999999999</v>
      </c>
      <c r="AX7268" s="1">
        <v>8.6394000000000002</v>
      </c>
      <c r="AY7268" s="1">
        <v>9.6944999999999997</v>
      </c>
    </row>
    <row r="7269" spans="1:51" x14ac:dyDescent="0.25">
      <c r="A7269" t="s">
        <v>734</v>
      </c>
      <c r="B7269" t="s">
        <v>8293</v>
      </c>
      <c r="C7269" s="1">
        <v>63.988</v>
      </c>
      <c r="D7269" s="1">
        <v>115.01</v>
      </c>
      <c r="E7269" s="1">
        <v>11.728999999999999</v>
      </c>
      <c r="F7269" s="1">
        <v>36.914999999999999</v>
      </c>
      <c r="G7269" s="1">
        <v>115.53</v>
      </c>
      <c r="H7269" s="1">
        <v>57.445999999999998</v>
      </c>
      <c r="I7269" s="1">
        <v>149.69999999999999</v>
      </c>
      <c r="J7269" s="1">
        <v>165.16</v>
      </c>
      <c r="K7269" s="1">
        <v>100.05</v>
      </c>
      <c r="L7269" s="1">
        <v>48.866</v>
      </c>
      <c r="M7269" s="1">
        <v>196.83</v>
      </c>
      <c r="N7269" s="1">
        <v>101.18</v>
      </c>
      <c r="O7269" s="1">
        <v>116.95</v>
      </c>
      <c r="P7269" s="1">
        <v>75.998999999999995</v>
      </c>
      <c r="Q7269" s="1">
        <v>46.478000000000002</v>
      </c>
      <c r="R7269" s="1">
        <v>169.58</v>
      </c>
      <c r="S7269" s="1">
        <v>334.41</v>
      </c>
      <c r="T7269">
        <v>0</v>
      </c>
      <c r="U7269" s="1">
        <v>49.698</v>
      </c>
      <c r="V7269" s="1">
        <v>57.503</v>
      </c>
      <c r="W7269" s="1">
        <v>158.52000000000001</v>
      </c>
      <c r="X7269" s="1">
        <v>26.853000000000002</v>
      </c>
      <c r="Y7269" s="1">
        <v>43.204999999999998</v>
      </c>
      <c r="Z7269" s="1">
        <v>39.206000000000003</v>
      </c>
      <c r="AA7269" s="1">
        <v>132.32</v>
      </c>
      <c r="AB7269" s="1">
        <v>66.748000000000005</v>
      </c>
      <c r="AC7269">
        <v>0</v>
      </c>
      <c r="AD7269" s="1">
        <v>218.98</v>
      </c>
      <c r="AE7269" s="1">
        <v>143.58000000000001</v>
      </c>
      <c r="AF7269" s="1">
        <v>13.468999999999999</v>
      </c>
      <c r="AG7269" s="1">
        <v>105.34</v>
      </c>
      <c r="AH7269" s="1">
        <v>307.61</v>
      </c>
      <c r="AI7269" s="1">
        <v>221.16</v>
      </c>
      <c r="AJ7269">
        <v>0</v>
      </c>
      <c r="AK7269">
        <v>0</v>
      </c>
      <c r="AL7269">
        <v>0</v>
      </c>
      <c r="AM7269">
        <v>0</v>
      </c>
      <c r="AN7269">
        <v>0</v>
      </c>
      <c r="AO7269" s="1">
        <v>44.040999999999997</v>
      </c>
      <c r="AP7269">
        <v>0</v>
      </c>
      <c r="AQ7269">
        <v>0</v>
      </c>
      <c r="AR7269">
        <v>0</v>
      </c>
      <c r="AS7269">
        <v>0</v>
      </c>
      <c r="AT7269">
        <v>0</v>
      </c>
      <c r="AU7269">
        <v>0</v>
      </c>
      <c r="AV7269">
        <v>0</v>
      </c>
      <c r="AW7269">
        <v>0</v>
      </c>
      <c r="AX7269">
        <v>0</v>
      </c>
      <c r="AY7269">
        <v>0</v>
      </c>
    </row>
    <row r="7270" spans="1:51" x14ac:dyDescent="0.25">
      <c r="A7270" t="s">
        <v>4533</v>
      </c>
      <c r="B7270" t="s">
        <v>8294</v>
      </c>
      <c r="C7270">
        <v>0</v>
      </c>
      <c r="D7270">
        <v>0</v>
      </c>
      <c r="E7270" s="1">
        <v>20.652999999999999</v>
      </c>
      <c r="F7270" s="1">
        <v>21.542000000000002</v>
      </c>
      <c r="G7270" s="1">
        <v>103.84</v>
      </c>
      <c r="H7270">
        <v>0</v>
      </c>
      <c r="I7270">
        <v>0</v>
      </c>
      <c r="J7270" s="1">
        <v>20.096</v>
      </c>
      <c r="K7270">
        <v>0</v>
      </c>
      <c r="L7270" s="1">
        <v>14.877000000000001</v>
      </c>
      <c r="M7270">
        <v>0</v>
      </c>
      <c r="N7270">
        <v>0</v>
      </c>
      <c r="O7270" s="1">
        <v>216.64</v>
      </c>
      <c r="P7270">
        <v>0</v>
      </c>
      <c r="Q7270" s="1">
        <v>140.16</v>
      </c>
      <c r="R7270" s="1">
        <v>36.426000000000002</v>
      </c>
      <c r="S7270" s="1">
        <v>78.350999999999999</v>
      </c>
      <c r="T7270" s="1">
        <v>12.566000000000001</v>
      </c>
      <c r="U7270" s="1">
        <v>20.433</v>
      </c>
      <c r="V7270" s="1">
        <v>6.6083999999999996</v>
      </c>
      <c r="W7270" s="1">
        <v>448.37</v>
      </c>
      <c r="X7270" s="1">
        <v>11.875999999999999</v>
      </c>
      <c r="Y7270" s="1">
        <v>88.203000000000003</v>
      </c>
      <c r="Z7270" s="1">
        <v>16.808</v>
      </c>
      <c r="AA7270" s="1">
        <v>96.509</v>
      </c>
      <c r="AB7270" s="1">
        <v>25.844000000000001</v>
      </c>
      <c r="AC7270">
        <v>0</v>
      </c>
      <c r="AD7270" s="1">
        <v>202.67</v>
      </c>
      <c r="AE7270" s="1">
        <v>34.554000000000002</v>
      </c>
      <c r="AF7270" s="1">
        <v>31.902000000000001</v>
      </c>
      <c r="AG7270" s="1">
        <v>68.263000000000005</v>
      </c>
      <c r="AH7270" s="1">
        <v>231.73</v>
      </c>
      <c r="AI7270" s="1">
        <v>26.297999999999998</v>
      </c>
      <c r="AJ7270">
        <v>0</v>
      </c>
      <c r="AK7270" s="1">
        <v>7.2645</v>
      </c>
      <c r="AL7270" s="1">
        <v>46.671999999999997</v>
      </c>
      <c r="AM7270">
        <v>0</v>
      </c>
      <c r="AN7270">
        <v>0</v>
      </c>
      <c r="AO7270">
        <v>0</v>
      </c>
      <c r="AP7270">
        <v>0</v>
      </c>
      <c r="AQ7270">
        <v>0</v>
      </c>
      <c r="AR7270" s="1">
        <v>14.622</v>
      </c>
      <c r="AS7270">
        <v>0</v>
      </c>
      <c r="AT7270" s="1">
        <v>40.600999999999999</v>
      </c>
      <c r="AU7270" s="1">
        <v>62.073999999999998</v>
      </c>
      <c r="AV7270" s="1">
        <v>32.981000000000002</v>
      </c>
      <c r="AW7270" s="1">
        <v>15.509</v>
      </c>
      <c r="AX7270">
        <v>0</v>
      </c>
      <c r="AY7270" s="1">
        <v>22.526</v>
      </c>
    </row>
    <row r="7271" spans="1:51" x14ac:dyDescent="0.25">
      <c r="B7271" t="s">
        <v>8295</v>
      </c>
      <c r="C7271">
        <v>0</v>
      </c>
      <c r="D7271">
        <v>0</v>
      </c>
      <c r="E7271">
        <v>0</v>
      </c>
      <c r="F7271" s="1">
        <v>77.001999999999995</v>
      </c>
      <c r="G7271" s="1">
        <v>14.295</v>
      </c>
      <c r="H7271">
        <v>0</v>
      </c>
      <c r="I7271">
        <v>0</v>
      </c>
      <c r="J7271" s="1">
        <v>85.86</v>
      </c>
      <c r="K7271" s="1">
        <v>122.51</v>
      </c>
      <c r="L7271" s="1">
        <v>51.404000000000003</v>
      </c>
      <c r="M7271" s="1">
        <v>51.57</v>
      </c>
      <c r="N7271" s="1">
        <v>34.054000000000002</v>
      </c>
      <c r="O7271" s="1">
        <v>29.382999999999999</v>
      </c>
      <c r="P7271" s="1">
        <v>95.944999999999993</v>
      </c>
      <c r="Q7271" s="1">
        <v>58.564</v>
      </c>
      <c r="R7271">
        <v>0</v>
      </c>
      <c r="S7271" s="1">
        <v>42.780999999999999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 s="1">
        <v>87.013000000000005</v>
      </c>
      <c r="AE7271">
        <v>0</v>
      </c>
      <c r="AF7271">
        <v>0</v>
      </c>
      <c r="AG7271">
        <v>0</v>
      </c>
      <c r="AH7271">
        <v>0</v>
      </c>
      <c r="AI7271">
        <v>0</v>
      </c>
      <c r="AJ7271">
        <v>0</v>
      </c>
      <c r="AK7271">
        <v>0</v>
      </c>
      <c r="AL7271">
        <v>0</v>
      </c>
      <c r="AM7271">
        <v>0</v>
      </c>
      <c r="AN7271">
        <v>0</v>
      </c>
      <c r="AO7271">
        <v>0</v>
      </c>
      <c r="AP7271">
        <v>0</v>
      </c>
      <c r="AQ7271">
        <v>0</v>
      </c>
      <c r="AR7271">
        <v>0</v>
      </c>
      <c r="AS7271">
        <v>0</v>
      </c>
      <c r="AT7271">
        <v>0</v>
      </c>
      <c r="AU7271">
        <v>0</v>
      </c>
      <c r="AV7271">
        <v>0</v>
      </c>
      <c r="AW7271">
        <v>0</v>
      </c>
      <c r="AX7271">
        <v>0</v>
      </c>
      <c r="AY7271">
        <v>0</v>
      </c>
    </row>
    <row r="7272" spans="1:51" x14ac:dyDescent="0.25">
      <c r="B7272" t="s">
        <v>8296</v>
      </c>
      <c r="C7272" s="1">
        <v>6.8338999999999999</v>
      </c>
      <c r="D7272" s="1">
        <v>81.83</v>
      </c>
      <c r="E7272" s="1">
        <v>32.314</v>
      </c>
      <c r="F7272" s="1">
        <v>23.957000000000001</v>
      </c>
      <c r="G7272" s="1">
        <v>51.097999999999999</v>
      </c>
      <c r="H7272">
        <v>0</v>
      </c>
      <c r="I7272" s="1">
        <v>24.334</v>
      </c>
      <c r="J7272" s="1">
        <v>17.265999999999998</v>
      </c>
      <c r="K7272" s="1">
        <v>11.983000000000001</v>
      </c>
      <c r="L7272">
        <v>0</v>
      </c>
      <c r="M7272" s="1">
        <v>7.71</v>
      </c>
      <c r="N7272" s="1">
        <v>13.949</v>
      </c>
      <c r="O7272" s="1">
        <v>17.100999999999999</v>
      </c>
      <c r="P7272">
        <v>0</v>
      </c>
      <c r="Q7272" s="1">
        <v>16.143000000000001</v>
      </c>
      <c r="R7272" s="1">
        <v>18.343</v>
      </c>
      <c r="S7272">
        <v>0</v>
      </c>
      <c r="T7272" s="1">
        <v>13.64</v>
      </c>
      <c r="U7272" s="1">
        <v>13.691000000000001</v>
      </c>
      <c r="V7272" s="1">
        <v>14.356</v>
      </c>
      <c r="W7272" s="1">
        <v>16.689</v>
      </c>
      <c r="X7272" s="1">
        <v>20.869</v>
      </c>
      <c r="Y7272" s="1">
        <v>887.49</v>
      </c>
      <c r="Z7272" s="1">
        <v>20.768999999999998</v>
      </c>
      <c r="AA7272">
        <v>0</v>
      </c>
      <c r="AB7272" s="1">
        <v>24.1</v>
      </c>
      <c r="AC7272">
        <v>0</v>
      </c>
      <c r="AD7272" s="1">
        <v>21.52</v>
      </c>
      <c r="AE7272">
        <v>0</v>
      </c>
      <c r="AF7272" s="1">
        <v>47.142000000000003</v>
      </c>
      <c r="AG7272" s="1">
        <v>14.868</v>
      </c>
      <c r="AH7272" s="1">
        <v>11.151999999999999</v>
      </c>
      <c r="AI7272">
        <v>0</v>
      </c>
      <c r="AJ7272">
        <v>0</v>
      </c>
      <c r="AK7272" s="1">
        <v>22.013000000000002</v>
      </c>
      <c r="AL7272" s="1">
        <v>41.896000000000001</v>
      </c>
      <c r="AM7272" s="1">
        <v>12.705</v>
      </c>
      <c r="AN7272" s="1">
        <v>42.4</v>
      </c>
      <c r="AO7272" s="1">
        <v>33.686</v>
      </c>
      <c r="AP7272" s="1">
        <v>9.9006000000000007</v>
      </c>
      <c r="AQ7272" s="1">
        <v>12.728999999999999</v>
      </c>
      <c r="AR7272" s="1">
        <v>14.791</v>
      </c>
      <c r="AS7272" s="1">
        <v>9.8699999999999992</v>
      </c>
      <c r="AT7272">
        <v>0</v>
      </c>
      <c r="AU7272">
        <v>0</v>
      </c>
      <c r="AV7272" s="1">
        <v>30.753</v>
      </c>
      <c r="AW7272" s="1">
        <v>19.57</v>
      </c>
      <c r="AX7272" s="1">
        <v>35.819000000000003</v>
      </c>
      <c r="AY7272" s="1">
        <v>64.789000000000001</v>
      </c>
    </row>
    <row r="7273" spans="1:51" x14ac:dyDescent="0.25">
      <c r="A7273" t="s">
        <v>689</v>
      </c>
      <c r="B7273" t="s">
        <v>8297</v>
      </c>
      <c r="C7273" s="1">
        <v>146.59</v>
      </c>
      <c r="D7273">
        <v>0</v>
      </c>
      <c r="E7273">
        <v>0</v>
      </c>
      <c r="F7273" s="1">
        <v>332.51</v>
      </c>
      <c r="G7273" s="1">
        <v>387.64</v>
      </c>
      <c r="H7273" s="1">
        <v>613.89</v>
      </c>
      <c r="I7273" s="1">
        <v>416.35</v>
      </c>
      <c r="J7273" s="1">
        <v>604.96</v>
      </c>
      <c r="K7273" s="1">
        <v>93.474000000000004</v>
      </c>
      <c r="L7273" s="1">
        <v>226.21</v>
      </c>
      <c r="M7273" s="1">
        <v>724.09</v>
      </c>
      <c r="N7273">
        <v>0</v>
      </c>
      <c r="O7273" s="1">
        <v>701.7</v>
      </c>
      <c r="P7273">
        <v>0</v>
      </c>
      <c r="Q7273" s="1">
        <v>187.47</v>
      </c>
      <c r="R7273" s="1">
        <v>84.061999999999998</v>
      </c>
      <c r="S7273" s="1">
        <v>640.91999999999996</v>
      </c>
      <c r="T7273" s="1">
        <v>1516.4</v>
      </c>
      <c r="U7273" s="1">
        <v>505.91</v>
      </c>
      <c r="V7273" s="1">
        <v>221.8</v>
      </c>
      <c r="W7273" s="1">
        <v>264.04000000000002</v>
      </c>
      <c r="X7273" s="1">
        <v>395.6</v>
      </c>
      <c r="Y7273" s="1">
        <v>91.016999999999996</v>
      </c>
      <c r="Z7273">
        <v>0</v>
      </c>
      <c r="AA7273">
        <v>0</v>
      </c>
      <c r="AB7273">
        <v>0</v>
      </c>
      <c r="AC7273">
        <v>0</v>
      </c>
      <c r="AD7273" s="1">
        <v>394.59</v>
      </c>
      <c r="AE7273" s="1">
        <v>105.24</v>
      </c>
      <c r="AF7273" s="1">
        <v>724.17</v>
      </c>
      <c r="AG7273">
        <v>0</v>
      </c>
      <c r="AH7273" s="1">
        <v>232.67</v>
      </c>
      <c r="AI7273" s="1">
        <v>166.31</v>
      </c>
      <c r="AJ7273">
        <v>0</v>
      </c>
      <c r="AK7273" s="1">
        <v>58.167999999999999</v>
      </c>
      <c r="AL7273">
        <v>0</v>
      </c>
      <c r="AM7273">
        <v>0</v>
      </c>
      <c r="AN7273" s="1">
        <v>66.929000000000002</v>
      </c>
      <c r="AO7273">
        <v>0</v>
      </c>
      <c r="AP7273" s="1">
        <v>65.713999999999999</v>
      </c>
      <c r="AQ7273">
        <v>0</v>
      </c>
      <c r="AR7273">
        <v>0</v>
      </c>
      <c r="AS7273">
        <v>0</v>
      </c>
      <c r="AT7273">
        <v>0</v>
      </c>
      <c r="AU7273" s="1">
        <v>68.739000000000004</v>
      </c>
      <c r="AV7273">
        <v>0</v>
      </c>
      <c r="AW7273" s="1">
        <v>47.722000000000001</v>
      </c>
      <c r="AX7273">
        <v>0</v>
      </c>
      <c r="AY7273">
        <v>0</v>
      </c>
    </row>
    <row r="7274" spans="1:51" x14ac:dyDescent="0.25">
      <c r="A7274" t="s">
        <v>1950</v>
      </c>
      <c r="B7274" t="s">
        <v>8298</v>
      </c>
      <c r="C7274">
        <v>0</v>
      </c>
      <c r="D7274" s="1">
        <v>15.063000000000001</v>
      </c>
      <c r="E7274">
        <v>0</v>
      </c>
      <c r="F7274" s="1">
        <v>156.66</v>
      </c>
      <c r="G7274" s="1">
        <v>48.893999999999998</v>
      </c>
      <c r="H7274">
        <v>0</v>
      </c>
      <c r="I7274">
        <v>0</v>
      </c>
      <c r="J7274">
        <v>0</v>
      </c>
      <c r="K7274">
        <v>0</v>
      </c>
      <c r="L7274" s="1">
        <v>29.623000000000001</v>
      </c>
      <c r="M7274" s="1">
        <v>53.726999999999997</v>
      </c>
      <c r="N7274" s="1">
        <v>4.9020999999999999</v>
      </c>
      <c r="O7274" s="1">
        <v>213.14</v>
      </c>
      <c r="P7274" s="1">
        <v>27.213000000000001</v>
      </c>
      <c r="Q7274" s="1">
        <v>172.44</v>
      </c>
      <c r="R7274" s="1">
        <v>172.19</v>
      </c>
      <c r="S7274" s="1">
        <v>48.122999999999998</v>
      </c>
      <c r="T7274" s="1">
        <v>16.989999999999998</v>
      </c>
      <c r="U7274">
        <v>0</v>
      </c>
      <c r="V7274">
        <v>0</v>
      </c>
      <c r="W7274">
        <v>0</v>
      </c>
      <c r="X7274" s="1">
        <v>191.7</v>
      </c>
      <c r="Y7274">
        <v>0</v>
      </c>
      <c r="Z7274" s="1">
        <v>184.47</v>
      </c>
      <c r="AA7274" s="1">
        <v>30.423999999999999</v>
      </c>
      <c r="AB7274" s="1">
        <v>11.417</v>
      </c>
      <c r="AC7274">
        <v>0</v>
      </c>
      <c r="AD7274" s="1">
        <v>363.28</v>
      </c>
      <c r="AE7274" s="1">
        <v>29.962</v>
      </c>
      <c r="AF7274" s="1">
        <v>34.759</v>
      </c>
      <c r="AG7274" s="1">
        <v>82.423000000000002</v>
      </c>
      <c r="AH7274">
        <v>0</v>
      </c>
      <c r="AI7274" s="1">
        <v>8.6159999999999997</v>
      </c>
      <c r="AJ7274">
        <v>0</v>
      </c>
      <c r="AK7274">
        <v>0</v>
      </c>
      <c r="AL7274" s="1">
        <v>16.623000000000001</v>
      </c>
      <c r="AM7274">
        <v>0</v>
      </c>
      <c r="AN7274">
        <v>0</v>
      </c>
      <c r="AO7274" s="1">
        <v>11.292999999999999</v>
      </c>
      <c r="AP7274">
        <v>0</v>
      </c>
      <c r="AQ7274">
        <v>0</v>
      </c>
      <c r="AR7274" s="1">
        <v>21.844999999999999</v>
      </c>
      <c r="AS7274" s="1">
        <v>12.895</v>
      </c>
      <c r="AT7274">
        <v>0</v>
      </c>
      <c r="AU7274">
        <v>0</v>
      </c>
      <c r="AV7274">
        <v>0</v>
      </c>
      <c r="AW7274" s="1">
        <v>13.03</v>
      </c>
      <c r="AX7274" s="1">
        <v>9.4284999999999997</v>
      </c>
      <c r="AY7274">
        <v>0</v>
      </c>
    </row>
    <row r="7275" spans="1:51" x14ac:dyDescent="0.25">
      <c r="A7275" t="s">
        <v>4033</v>
      </c>
      <c r="B7275" t="s">
        <v>8299</v>
      </c>
      <c r="C7275" s="1">
        <v>29.965</v>
      </c>
      <c r="D7275" s="1">
        <v>10.342000000000001</v>
      </c>
      <c r="E7275" s="1">
        <v>91.063000000000002</v>
      </c>
      <c r="F7275" s="1">
        <v>13.27</v>
      </c>
      <c r="G7275" s="1">
        <v>31.082999999999998</v>
      </c>
      <c r="H7275" s="1">
        <v>8.9172999999999991</v>
      </c>
      <c r="I7275">
        <v>0</v>
      </c>
      <c r="J7275">
        <v>0</v>
      </c>
      <c r="K7275" s="1">
        <v>23.797000000000001</v>
      </c>
      <c r="L7275">
        <v>0</v>
      </c>
      <c r="M7275" s="1">
        <v>18.884</v>
      </c>
      <c r="N7275" s="1">
        <v>30.125</v>
      </c>
      <c r="O7275" s="1">
        <v>24.042999999999999</v>
      </c>
      <c r="P7275" s="1">
        <v>40.228999999999999</v>
      </c>
      <c r="Q7275" s="1">
        <v>13.824</v>
      </c>
      <c r="R7275">
        <v>0</v>
      </c>
      <c r="S7275">
        <v>0</v>
      </c>
      <c r="T7275" s="1">
        <v>13.79</v>
      </c>
      <c r="U7275">
        <v>0</v>
      </c>
      <c r="V7275">
        <v>0</v>
      </c>
      <c r="W7275" s="1">
        <v>11.808999999999999</v>
      </c>
      <c r="X7275" s="1">
        <v>50.180999999999997</v>
      </c>
      <c r="Y7275">
        <v>0</v>
      </c>
      <c r="Z7275" s="1">
        <v>23.023</v>
      </c>
      <c r="AA7275">
        <v>0</v>
      </c>
      <c r="AB7275" s="1">
        <v>8.7055000000000007</v>
      </c>
      <c r="AC7275" s="1">
        <v>13.273</v>
      </c>
      <c r="AD7275" s="1">
        <v>17.404</v>
      </c>
      <c r="AE7275" s="1">
        <v>5.7922000000000002</v>
      </c>
      <c r="AF7275" s="1">
        <v>20.364000000000001</v>
      </c>
      <c r="AG7275" s="1">
        <v>22.783000000000001</v>
      </c>
      <c r="AH7275" s="1">
        <v>8.8422000000000001</v>
      </c>
      <c r="AI7275" s="1">
        <v>6.5941000000000001</v>
      </c>
      <c r="AJ7275" s="1">
        <v>34.203000000000003</v>
      </c>
      <c r="AK7275">
        <v>0</v>
      </c>
      <c r="AL7275" s="1">
        <v>13.39</v>
      </c>
      <c r="AM7275">
        <v>0</v>
      </c>
      <c r="AN7275">
        <v>0</v>
      </c>
      <c r="AO7275" s="1">
        <v>18.263000000000002</v>
      </c>
      <c r="AP7275" s="1">
        <v>13.069000000000001</v>
      </c>
      <c r="AQ7275" s="1">
        <v>22.390999999999998</v>
      </c>
      <c r="AR7275">
        <v>0</v>
      </c>
      <c r="AS7275">
        <v>0</v>
      </c>
      <c r="AT7275">
        <v>0</v>
      </c>
      <c r="AU7275">
        <v>0</v>
      </c>
      <c r="AV7275" s="1">
        <v>11.597</v>
      </c>
      <c r="AW7275" s="1">
        <v>26.268999999999998</v>
      </c>
      <c r="AX7275">
        <v>0</v>
      </c>
      <c r="AY7275">
        <v>0</v>
      </c>
    </row>
    <row r="7276" spans="1:51" x14ac:dyDescent="0.25">
      <c r="A7276" t="s">
        <v>2053</v>
      </c>
      <c r="B7276" t="s">
        <v>8300</v>
      </c>
      <c r="C7276" s="1">
        <v>14.666</v>
      </c>
      <c r="D7276" s="1">
        <v>14.808999999999999</v>
      </c>
      <c r="E7276" s="1">
        <v>42.439</v>
      </c>
      <c r="F7276" s="1">
        <v>143.57</v>
      </c>
      <c r="G7276">
        <v>0</v>
      </c>
      <c r="H7276" s="1">
        <v>2777</v>
      </c>
      <c r="I7276" s="1">
        <v>9.1029999999999998</v>
      </c>
      <c r="J7276" s="1">
        <v>9.2628000000000004</v>
      </c>
      <c r="K7276" s="1">
        <v>11.486000000000001</v>
      </c>
      <c r="L7276" s="1">
        <v>10.826000000000001</v>
      </c>
      <c r="M7276" s="1">
        <v>33.564</v>
      </c>
      <c r="N7276" s="1">
        <v>21.584</v>
      </c>
      <c r="O7276" s="1">
        <v>57.066000000000003</v>
      </c>
      <c r="P7276" s="1">
        <v>101.7</v>
      </c>
      <c r="Q7276" s="1">
        <v>100.96</v>
      </c>
      <c r="R7276" s="1">
        <v>34.353999999999999</v>
      </c>
      <c r="S7276" s="1">
        <v>61.62</v>
      </c>
      <c r="T7276" s="1">
        <v>10.714</v>
      </c>
      <c r="U7276">
        <v>0</v>
      </c>
      <c r="V7276" s="1">
        <v>23.306000000000001</v>
      </c>
      <c r="W7276" s="1">
        <v>70.921000000000006</v>
      </c>
      <c r="X7276" s="1">
        <v>54.752000000000002</v>
      </c>
      <c r="Y7276" s="1">
        <v>38.155999999999999</v>
      </c>
      <c r="Z7276" s="1">
        <v>44.926000000000002</v>
      </c>
      <c r="AA7276">
        <v>0</v>
      </c>
      <c r="AB7276">
        <v>0</v>
      </c>
      <c r="AC7276" s="1">
        <v>15.334</v>
      </c>
      <c r="AD7276" s="1">
        <v>107.5</v>
      </c>
      <c r="AE7276" s="1">
        <v>36.018000000000001</v>
      </c>
      <c r="AF7276" s="1">
        <v>80.335999999999999</v>
      </c>
      <c r="AG7276" s="1">
        <v>16.68</v>
      </c>
      <c r="AH7276" s="1">
        <v>10.705</v>
      </c>
      <c r="AI7276">
        <v>0</v>
      </c>
      <c r="AJ7276">
        <v>0</v>
      </c>
      <c r="AK7276">
        <v>0</v>
      </c>
      <c r="AL7276" s="1">
        <v>42.722999999999999</v>
      </c>
      <c r="AM7276" s="1">
        <v>29.611999999999998</v>
      </c>
      <c r="AN7276">
        <v>0</v>
      </c>
      <c r="AO7276">
        <v>0</v>
      </c>
      <c r="AP7276">
        <v>0</v>
      </c>
      <c r="AQ7276">
        <v>0</v>
      </c>
      <c r="AR7276">
        <v>0</v>
      </c>
      <c r="AS7276">
        <v>0</v>
      </c>
      <c r="AT7276">
        <v>0</v>
      </c>
      <c r="AU7276" s="1">
        <v>16.716000000000001</v>
      </c>
      <c r="AV7276">
        <v>0</v>
      </c>
      <c r="AW7276" s="1">
        <v>39.975999999999999</v>
      </c>
      <c r="AX7276" s="1">
        <v>13.186</v>
      </c>
      <c r="AY7276" s="1">
        <v>30.756</v>
      </c>
    </row>
    <row r="7277" spans="1:51" x14ac:dyDescent="0.25">
      <c r="A7277" t="s">
        <v>1115</v>
      </c>
      <c r="B7277" t="s">
        <v>8301</v>
      </c>
      <c r="C7277">
        <v>0</v>
      </c>
      <c r="D7277">
        <v>0</v>
      </c>
      <c r="E7277" s="1">
        <v>26.385999999999999</v>
      </c>
      <c r="F7277" s="1">
        <v>15.17</v>
      </c>
      <c r="G7277" s="1">
        <v>39.082000000000001</v>
      </c>
      <c r="H7277" s="1">
        <v>66.971999999999994</v>
      </c>
      <c r="I7277">
        <v>0</v>
      </c>
      <c r="J7277">
        <v>0</v>
      </c>
      <c r="K7277" s="1">
        <v>32.524999999999999</v>
      </c>
      <c r="L7277">
        <v>0</v>
      </c>
      <c r="M7277" s="1">
        <v>20.693999999999999</v>
      </c>
      <c r="N7277">
        <v>0</v>
      </c>
      <c r="O7277" s="1">
        <v>10.404999999999999</v>
      </c>
      <c r="P7277" s="1">
        <v>17.672999999999998</v>
      </c>
      <c r="Q7277" s="1">
        <v>14.861000000000001</v>
      </c>
      <c r="R7277" s="1">
        <v>69.236999999999995</v>
      </c>
      <c r="S7277">
        <v>0</v>
      </c>
      <c r="T7277" s="1">
        <v>31.515999999999998</v>
      </c>
      <c r="U7277">
        <v>0</v>
      </c>
      <c r="V7277" s="1">
        <v>15.666</v>
      </c>
      <c r="W7277" s="1">
        <v>51.207000000000001</v>
      </c>
      <c r="X7277">
        <v>0</v>
      </c>
      <c r="Y7277">
        <v>0</v>
      </c>
      <c r="Z7277">
        <v>0</v>
      </c>
      <c r="AA7277" s="1">
        <v>34.716999999999999</v>
      </c>
      <c r="AB7277">
        <v>0</v>
      </c>
      <c r="AC7277" s="1">
        <v>12.589</v>
      </c>
      <c r="AD7277">
        <v>0</v>
      </c>
      <c r="AE7277" s="1">
        <v>50.886000000000003</v>
      </c>
      <c r="AF7277" s="1">
        <v>81.286000000000001</v>
      </c>
      <c r="AG7277" s="1">
        <v>25.981000000000002</v>
      </c>
      <c r="AH7277" s="1">
        <v>29.812999999999999</v>
      </c>
      <c r="AI7277" s="1">
        <v>25.791</v>
      </c>
      <c r="AJ7277">
        <v>0</v>
      </c>
      <c r="AK7277">
        <v>0</v>
      </c>
      <c r="AL7277" s="1">
        <v>31.443000000000001</v>
      </c>
      <c r="AM7277">
        <v>0</v>
      </c>
      <c r="AN7277">
        <v>0</v>
      </c>
      <c r="AO7277" s="1">
        <v>34.978999999999999</v>
      </c>
      <c r="AP7277" s="1">
        <v>36.298000000000002</v>
      </c>
      <c r="AQ7277" s="1">
        <v>293.74</v>
      </c>
      <c r="AR7277" s="1">
        <v>32.058</v>
      </c>
      <c r="AS7277">
        <v>0</v>
      </c>
      <c r="AT7277" s="1">
        <v>7.5030999999999999</v>
      </c>
      <c r="AU7277" s="1">
        <v>60.316000000000003</v>
      </c>
      <c r="AV7277">
        <v>0</v>
      </c>
      <c r="AW7277" s="1">
        <v>50.1</v>
      </c>
      <c r="AX7277" s="1">
        <v>20.295999999999999</v>
      </c>
      <c r="AY7277" s="1">
        <v>38.536000000000001</v>
      </c>
    </row>
    <row r="7278" spans="1:51" x14ac:dyDescent="0.25">
      <c r="B7278" t="s">
        <v>8302</v>
      </c>
      <c r="C7278">
        <v>0</v>
      </c>
      <c r="D7278" s="1">
        <v>38.725000000000001</v>
      </c>
      <c r="E7278" s="1">
        <v>44.064999999999998</v>
      </c>
      <c r="F7278" s="1">
        <v>17.378</v>
      </c>
      <c r="G7278" s="1">
        <v>15.356</v>
      </c>
      <c r="H7278" s="1">
        <v>28.587</v>
      </c>
      <c r="I7278" s="1">
        <v>99.125</v>
      </c>
      <c r="J7278" s="1">
        <v>30.539000000000001</v>
      </c>
      <c r="K7278" s="1">
        <v>40.75</v>
      </c>
      <c r="L7278" s="1">
        <v>97.343999999999994</v>
      </c>
      <c r="M7278" s="1">
        <v>22.312000000000001</v>
      </c>
      <c r="N7278" s="1">
        <v>67.599999999999994</v>
      </c>
      <c r="O7278" s="1">
        <v>26.558</v>
      </c>
      <c r="P7278">
        <v>0</v>
      </c>
      <c r="Q7278">
        <v>0</v>
      </c>
      <c r="R7278" s="1">
        <v>34.744</v>
      </c>
      <c r="S7278">
        <v>0</v>
      </c>
      <c r="T7278">
        <v>0</v>
      </c>
      <c r="U7278">
        <v>0</v>
      </c>
      <c r="V7278" s="1">
        <v>42.277000000000001</v>
      </c>
      <c r="W7278" s="1">
        <v>57.46</v>
      </c>
      <c r="X7278">
        <v>0</v>
      </c>
      <c r="Y7278" s="1">
        <v>34.634999999999998</v>
      </c>
      <c r="Z7278" s="1">
        <v>214.12</v>
      </c>
      <c r="AA7278">
        <v>0</v>
      </c>
      <c r="AB7278">
        <v>0</v>
      </c>
      <c r="AC7278">
        <v>0</v>
      </c>
      <c r="AD7278" s="1">
        <v>4.3754999999999997</v>
      </c>
      <c r="AE7278">
        <v>0</v>
      </c>
      <c r="AF7278" s="1">
        <v>11.374000000000001</v>
      </c>
      <c r="AG7278" s="1">
        <v>15.151</v>
      </c>
      <c r="AH7278">
        <v>0</v>
      </c>
      <c r="AI7278">
        <v>0</v>
      </c>
      <c r="AJ7278">
        <v>0</v>
      </c>
      <c r="AK7278">
        <v>0</v>
      </c>
      <c r="AL7278" s="1">
        <v>11.084</v>
      </c>
      <c r="AM7278" s="1">
        <v>56.887</v>
      </c>
      <c r="AN7278" s="1">
        <v>18.209</v>
      </c>
      <c r="AO7278" s="1">
        <v>11.195</v>
      </c>
      <c r="AP7278">
        <v>0</v>
      </c>
      <c r="AQ7278" s="1">
        <v>35.841000000000001</v>
      </c>
      <c r="AR7278" s="1">
        <v>42.790999999999997</v>
      </c>
      <c r="AS7278">
        <v>0</v>
      </c>
      <c r="AT7278">
        <v>0</v>
      </c>
      <c r="AU7278">
        <v>0</v>
      </c>
      <c r="AV7278" s="1">
        <v>6.0128000000000004</v>
      </c>
      <c r="AW7278" s="1">
        <v>60.076999999999998</v>
      </c>
      <c r="AX7278" s="1">
        <v>28.925999999999998</v>
      </c>
      <c r="AY7278" s="1">
        <v>11.989000000000001</v>
      </c>
    </row>
    <row r="7279" spans="1:51" x14ac:dyDescent="0.25">
      <c r="A7279" t="s">
        <v>3395</v>
      </c>
      <c r="B7279" t="s">
        <v>8303</v>
      </c>
      <c r="C7279" s="1">
        <v>172.05</v>
      </c>
      <c r="D7279">
        <v>0</v>
      </c>
      <c r="E7279" s="1">
        <v>33.109000000000002</v>
      </c>
      <c r="F7279" s="1">
        <v>99.561999999999998</v>
      </c>
      <c r="G7279" s="1">
        <v>23.526</v>
      </c>
      <c r="H7279" s="1">
        <v>31.445</v>
      </c>
      <c r="I7279" s="1">
        <v>124.75</v>
      </c>
      <c r="J7279" s="1">
        <v>68.608000000000004</v>
      </c>
      <c r="K7279" s="1">
        <v>116.61</v>
      </c>
      <c r="L7279" s="1">
        <v>34.029000000000003</v>
      </c>
      <c r="M7279" s="1">
        <v>169.09</v>
      </c>
      <c r="N7279" s="1">
        <v>56.856000000000002</v>
      </c>
      <c r="O7279" s="1">
        <v>75.188000000000002</v>
      </c>
      <c r="P7279">
        <v>0</v>
      </c>
      <c r="Q7279" s="1">
        <v>105.55</v>
      </c>
      <c r="R7279" s="1">
        <v>81.567999999999998</v>
      </c>
      <c r="S7279" s="1">
        <v>124.64</v>
      </c>
      <c r="T7279" s="1">
        <v>126.31</v>
      </c>
      <c r="U7279" s="1">
        <v>64.040999999999997</v>
      </c>
      <c r="V7279" s="1">
        <v>21.148</v>
      </c>
      <c r="W7279" s="1">
        <v>303.44</v>
      </c>
      <c r="X7279" s="1">
        <v>92.325000000000003</v>
      </c>
      <c r="Y7279" s="1">
        <v>140.59</v>
      </c>
      <c r="Z7279" s="1">
        <v>196.33</v>
      </c>
      <c r="AA7279" s="1">
        <v>108.86</v>
      </c>
      <c r="AB7279" s="1">
        <v>15.263999999999999</v>
      </c>
      <c r="AC7279" s="1">
        <v>20.943000000000001</v>
      </c>
      <c r="AD7279">
        <v>0</v>
      </c>
      <c r="AE7279">
        <v>0</v>
      </c>
      <c r="AF7279" s="1">
        <v>50.581000000000003</v>
      </c>
      <c r="AG7279" s="1">
        <v>21.181999999999999</v>
      </c>
      <c r="AH7279" s="1">
        <v>32.988</v>
      </c>
      <c r="AI7279" s="1">
        <v>23.693999999999999</v>
      </c>
      <c r="AJ7279" s="1">
        <v>122.14</v>
      </c>
      <c r="AK7279">
        <v>0</v>
      </c>
      <c r="AL7279" s="1">
        <v>37.301000000000002</v>
      </c>
      <c r="AM7279" s="1">
        <v>94.087000000000003</v>
      </c>
      <c r="AN7279" s="1">
        <v>51.926000000000002</v>
      </c>
      <c r="AO7279" s="1">
        <v>17.785</v>
      </c>
      <c r="AP7279" s="1">
        <v>24.779</v>
      </c>
      <c r="AQ7279" s="1">
        <v>20.123999999999999</v>
      </c>
      <c r="AR7279" s="1">
        <v>156.69999999999999</v>
      </c>
      <c r="AS7279" s="1">
        <v>25.925999999999998</v>
      </c>
      <c r="AT7279" s="1">
        <v>127.28</v>
      </c>
      <c r="AU7279" s="1">
        <v>62.673999999999999</v>
      </c>
      <c r="AV7279" s="1">
        <v>24.853999999999999</v>
      </c>
      <c r="AW7279" s="1">
        <v>61.075000000000003</v>
      </c>
      <c r="AX7279">
        <v>0</v>
      </c>
      <c r="AY7279" s="1">
        <v>61.264000000000003</v>
      </c>
    </row>
    <row r="7280" spans="1:51" x14ac:dyDescent="0.25">
      <c r="A7280" t="s">
        <v>4482</v>
      </c>
      <c r="B7280" t="s">
        <v>8304</v>
      </c>
      <c r="C7280" s="1">
        <v>7.6280000000000001</v>
      </c>
      <c r="D7280">
        <v>0</v>
      </c>
      <c r="E7280" s="1">
        <v>14.951000000000001</v>
      </c>
      <c r="F7280" s="1">
        <v>12.988</v>
      </c>
      <c r="G7280" s="1">
        <v>14.506</v>
      </c>
      <c r="H7280" s="1">
        <v>95.198999999999998</v>
      </c>
      <c r="I7280" s="1">
        <v>45.737000000000002</v>
      </c>
      <c r="J7280">
        <v>0</v>
      </c>
      <c r="K7280" s="1">
        <v>12.831</v>
      </c>
      <c r="L7280" s="1">
        <v>15.231</v>
      </c>
      <c r="M7280" s="1">
        <v>76.959000000000003</v>
      </c>
      <c r="N7280" s="1">
        <v>14.512</v>
      </c>
      <c r="O7280" s="1">
        <v>11.88</v>
      </c>
      <c r="P7280">
        <v>0</v>
      </c>
      <c r="Q7280" s="1">
        <v>15.763999999999999</v>
      </c>
      <c r="R7280" s="1">
        <v>39.103999999999999</v>
      </c>
      <c r="S7280" s="1">
        <v>191.39</v>
      </c>
      <c r="T7280" s="1">
        <v>27.038</v>
      </c>
      <c r="U7280">
        <v>0</v>
      </c>
      <c r="V7280">
        <v>0</v>
      </c>
      <c r="W7280" s="1">
        <v>20.553000000000001</v>
      </c>
      <c r="X7280">
        <v>0</v>
      </c>
      <c r="Y7280" s="1">
        <v>8.5748999999999995</v>
      </c>
      <c r="Z7280" s="1">
        <v>43.63</v>
      </c>
      <c r="AA7280" s="1">
        <v>25.54</v>
      </c>
      <c r="AB7280" s="1">
        <v>29.053999999999998</v>
      </c>
      <c r="AC7280" s="1">
        <v>19.908999999999999</v>
      </c>
      <c r="AD7280" s="1">
        <v>29.106000000000002</v>
      </c>
      <c r="AE7280" s="1">
        <v>134.85</v>
      </c>
      <c r="AF7280" s="1">
        <v>7.3948</v>
      </c>
      <c r="AG7280" s="1">
        <v>46.805999999999997</v>
      </c>
      <c r="AH7280" s="1">
        <v>50.161999999999999</v>
      </c>
      <c r="AI7280" s="1">
        <v>234.63</v>
      </c>
      <c r="AJ7280" s="1">
        <v>8.3960000000000008</v>
      </c>
      <c r="AK7280" s="1">
        <v>14.917999999999999</v>
      </c>
      <c r="AL7280" s="1">
        <v>119.19</v>
      </c>
      <c r="AM7280">
        <v>0</v>
      </c>
      <c r="AN7280">
        <v>0</v>
      </c>
      <c r="AO7280" s="1">
        <v>19.452999999999999</v>
      </c>
      <c r="AP7280" s="1">
        <v>40.768000000000001</v>
      </c>
      <c r="AQ7280" s="1">
        <v>14.651999999999999</v>
      </c>
      <c r="AR7280">
        <v>0</v>
      </c>
      <c r="AS7280" s="1">
        <v>26.957000000000001</v>
      </c>
      <c r="AT7280">
        <v>0</v>
      </c>
      <c r="AU7280">
        <v>0</v>
      </c>
      <c r="AV7280" s="1">
        <v>15.382999999999999</v>
      </c>
      <c r="AW7280" s="1">
        <v>7.2191000000000001</v>
      </c>
      <c r="AX7280" s="1">
        <v>16.702000000000002</v>
      </c>
      <c r="AY7280" s="1">
        <v>18.626999999999999</v>
      </c>
    </row>
    <row r="7281" spans="1:51" x14ac:dyDescent="0.25">
      <c r="B7281" t="s">
        <v>8305</v>
      </c>
      <c r="C7281">
        <v>0</v>
      </c>
      <c r="D7281">
        <v>0</v>
      </c>
      <c r="E7281">
        <v>0</v>
      </c>
      <c r="F7281" s="1">
        <v>124.32</v>
      </c>
      <c r="G7281" s="1">
        <v>86.441000000000003</v>
      </c>
      <c r="H7281">
        <v>0</v>
      </c>
      <c r="I7281">
        <v>0</v>
      </c>
      <c r="J7281" s="1">
        <v>151.05000000000001</v>
      </c>
      <c r="K7281" s="1">
        <v>19.472000000000001</v>
      </c>
      <c r="L7281" s="1">
        <v>51.76</v>
      </c>
      <c r="M7281" s="1">
        <v>119.17</v>
      </c>
      <c r="N7281">
        <v>0</v>
      </c>
      <c r="O7281">
        <v>0</v>
      </c>
      <c r="P7281" s="1">
        <v>66.015000000000001</v>
      </c>
      <c r="Q7281" s="1">
        <v>84.034000000000006</v>
      </c>
      <c r="R7281" s="1">
        <v>47.5</v>
      </c>
      <c r="S7281" s="1">
        <v>154.85</v>
      </c>
      <c r="T7281" s="1">
        <v>41.151000000000003</v>
      </c>
      <c r="U7281">
        <v>0</v>
      </c>
      <c r="V7281">
        <v>0</v>
      </c>
      <c r="W7281" s="1">
        <v>26.777999999999999</v>
      </c>
      <c r="X7281" s="1">
        <v>49.256</v>
      </c>
      <c r="Y7281">
        <v>0</v>
      </c>
      <c r="Z7281">
        <v>0</v>
      </c>
      <c r="AA7281">
        <v>0</v>
      </c>
      <c r="AB7281">
        <v>0</v>
      </c>
      <c r="AC7281" s="1">
        <v>85.995000000000005</v>
      </c>
      <c r="AD7281" s="1">
        <v>36.831000000000003</v>
      </c>
      <c r="AE7281">
        <v>0</v>
      </c>
      <c r="AF7281">
        <v>0</v>
      </c>
      <c r="AG7281">
        <v>0</v>
      </c>
      <c r="AH7281" s="1">
        <v>30.378</v>
      </c>
      <c r="AI7281">
        <v>0</v>
      </c>
      <c r="AJ7281">
        <v>0</v>
      </c>
      <c r="AK7281">
        <v>0</v>
      </c>
      <c r="AL7281">
        <v>0</v>
      </c>
      <c r="AM7281">
        <v>0</v>
      </c>
      <c r="AN7281" s="1">
        <v>9.0332000000000008</v>
      </c>
      <c r="AO7281">
        <v>0</v>
      </c>
      <c r="AP7281">
        <v>0</v>
      </c>
      <c r="AQ7281" s="1">
        <v>68.784000000000006</v>
      </c>
      <c r="AR7281">
        <v>0</v>
      </c>
      <c r="AS7281">
        <v>0</v>
      </c>
      <c r="AT7281">
        <v>0</v>
      </c>
      <c r="AU7281">
        <v>0</v>
      </c>
      <c r="AV7281">
        <v>0</v>
      </c>
      <c r="AW7281" s="1">
        <v>26.254000000000001</v>
      </c>
      <c r="AX7281">
        <v>0</v>
      </c>
      <c r="AY7281" s="1">
        <v>188.48</v>
      </c>
    </row>
    <row r="7282" spans="1:51" x14ac:dyDescent="0.25">
      <c r="A7282" t="s">
        <v>6179</v>
      </c>
      <c r="B7282" t="s">
        <v>8306</v>
      </c>
      <c r="C7282">
        <v>0</v>
      </c>
      <c r="D7282" s="1">
        <v>59.238999999999997</v>
      </c>
      <c r="E7282">
        <v>0</v>
      </c>
      <c r="F7282" s="1">
        <v>7.3085000000000004</v>
      </c>
      <c r="G7282" s="1">
        <v>16.263000000000002</v>
      </c>
      <c r="H7282">
        <v>0</v>
      </c>
      <c r="I7282" s="1">
        <v>24.478999999999999</v>
      </c>
      <c r="J7282" s="1">
        <v>18.806000000000001</v>
      </c>
      <c r="K7282">
        <v>0</v>
      </c>
      <c r="L7282" s="1">
        <v>20.300999999999998</v>
      </c>
      <c r="M7282">
        <v>0</v>
      </c>
      <c r="N7282" s="1">
        <v>19.056000000000001</v>
      </c>
      <c r="O7282" s="1">
        <v>23.408999999999999</v>
      </c>
      <c r="P7282">
        <v>0</v>
      </c>
      <c r="Q7282" s="1">
        <v>25.748000000000001</v>
      </c>
      <c r="R7282" s="1">
        <v>33.715000000000003</v>
      </c>
      <c r="S7282" s="1">
        <v>15.307</v>
      </c>
      <c r="T7282" s="1">
        <v>13.83</v>
      </c>
      <c r="U7282">
        <v>0</v>
      </c>
      <c r="V7282" s="1">
        <v>17.428999999999998</v>
      </c>
      <c r="W7282" s="1">
        <v>36.823999999999998</v>
      </c>
      <c r="X7282" s="1">
        <v>23.856999999999999</v>
      </c>
      <c r="Y7282" s="1">
        <v>40.042000000000002</v>
      </c>
      <c r="Z7282" s="1">
        <v>45.222999999999999</v>
      </c>
      <c r="AA7282" s="1">
        <v>24.277999999999999</v>
      </c>
      <c r="AB7282" s="1">
        <v>22.077999999999999</v>
      </c>
      <c r="AC7282">
        <v>0</v>
      </c>
      <c r="AD7282" s="1">
        <v>34.551000000000002</v>
      </c>
      <c r="AE7282" s="1">
        <v>11.484</v>
      </c>
      <c r="AF7282" s="1">
        <v>35.47</v>
      </c>
      <c r="AG7282">
        <v>0</v>
      </c>
      <c r="AH7282" s="1">
        <v>27.11</v>
      </c>
      <c r="AI7282">
        <v>0</v>
      </c>
      <c r="AJ7282" s="1">
        <v>4.1111000000000004</v>
      </c>
      <c r="AK7282">
        <v>0</v>
      </c>
      <c r="AL7282">
        <v>0</v>
      </c>
      <c r="AM7282" s="1">
        <v>22.402000000000001</v>
      </c>
      <c r="AN7282">
        <v>0</v>
      </c>
      <c r="AO7282">
        <v>0</v>
      </c>
      <c r="AP7282" s="1">
        <v>10.627000000000001</v>
      </c>
      <c r="AQ7282">
        <v>0</v>
      </c>
      <c r="AR7282" s="1">
        <v>23.032</v>
      </c>
      <c r="AS7282" s="1">
        <v>48.835000000000001</v>
      </c>
      <c r="AT7282">
        <v>0</v>
      </c>
      <c r="AU7282">
        <v>0</v>
      </c>
      <c r="AV7282" s="1">
        <v>10.539</v>
      </c>
      <c r="AW7282">
        <v>0</v>
      </c>
      <c r="AX7282">
        <v>0</v>
      </c>
      <c r="AY7282" s="1">
        <v>21.061</v>
      </c>
    </row>
    <row r="7283" spans="1:51" x14ac:dyDescent="0.25">
      <c r="B7283" t="s">
        <v>8307</v>
      </c>
      <c r="C7283">
        <v>0</v>
      </c>
      <c r="D7283" s="1">
        <v>29.132000000000001</v>
      </c>
      <c r="E7283" s="1">
        <v>25.936</v>
      </c>
      <c r="F7283" s="1">
        <v>12.635999999999999</v>
      </c>
      <c r="G7283" s="1">
        <v>22.294</v>
      </c>
      <c r="H7283" s="1">
        <v>25.806999999999999</v>
      </c>
      <c r="I7283">
        <v>0</v>
      </c>
      <c r="J7283">
        <v>0</v>
      </c>
      <c r="K7283" s="1">
        <v>42.058999999999997</v>
      </c>
      <c r="L7283" s="1">
        <v>31.564</v>
      </c>
      <c r="M7283" s="1">
        <v>22.731999999999999</v>
      </c>
      <c r="N7283" s="1">
        <v>41.448999999999998</v>
      </c>
      <c r="O7283" s="1">
        <v>34.793999999999997</v>
      </c>
      <c r="P7283" s="1">
        <v>30.876000000000001</v>
      </c>
      <c r="Q7283" s="1">
        <v>57.023000000000003</v>
      </c>
      <c r="R7283">
        <v>0</v>
      </c>
      <c r="S7283">
        <v>0</v>
      </c>
      <c r="T7283">
        <v>0</v>
      </c>
      <c r="U7283">
        <v>0</v>
      </c>
      <c r="V7283" s="1">
        <v>8.4588000000000001</v>
      </c>
      <c r="W7283" s="1">
        <v>28.248999999999999</v>
      </c>
      <c r="X7283" s="1">
        <v>16.236999999999998</v>
      </c>
      <c r="Y7283" s="1">
        <v>45.823999999999998</v>
      </c>
      <c r="Z7283" s="1">
        <v>46.911999999999999</v>
      </c>
      <c r="AA7283" s="1">
        <v>17.859000000000002</v>
      </c>
      <c r="AB7283">
        <v>0</v>
      </c>
      <c r="AC7283">
        <v>0</v>
      </c>
      <c r="AD7283">
        <v>0</v>
      </c>
      <c r="AE7283" s="1">
        <v>18.164999999999999</v>
      </c>
      <c r="AF7283">
        <v>0</v>
      </c>
      <c r="AG7283" s="1">
        <v>16.603999999999999</v>
      </c>
      <c r="AH7283" s="1">
        <v>4.9482999999999997</v>
      </c>
      <c r="AI7283">
        <v>0</v>
      </c>
      <c r="AJ7283">
        <v>0</v>
      </c>
      <c r="AK7283" s="1">
        <v>37.72</v>
      </c>
      <c r="AL7283" s="1">
        <v>30.788</v>
      </c>
      <c r="AM7283">
        <v>0</v>
      </c>
      <c r="AN7283">
        <v>0</v>
      </c>
      <c r="AO7283" s="1">
        <v>31.238</v>
      </c>
      <c r="AP7283" s="1">
        <v>48.664999999999999</v>
      </c>
      <c r="AQ7283" s="1">
        <v>50.621000000000002</v>
      </c>
      <c r="AR7283">
        <v>0</v>
      </c>
      <c r="AS7283" s="1">
        <v>13.332000000000001</v>
      </c>
      <c r="AT7283" s="1">
        <v>35.118000000000002</v>
      </c>
      <c r="AU7283" s="1">
        <v>16.239999999999998</v>
      </c>
      <c r="AV7283" s="1">
        <v>22.404</v>
      </c>
      <c r="AW7283" s="1">
        <v>23.370999999999999</v>
      </c>
      <c r="AX7283" s="1">
        <v>14.202</v>
      </c>
      <c r="AY7283" s="1">
        <v>44.316000000000003</v>
      </c>
    </row>
    <row r="7284" spans="1:51" x14ac:dyDescent="0.25">
      <c r="A7284" t="s">
        <v>8308</v>
      </c>
      <c r="B7284" t="s">
        <v>8309</v>
      </c>
      <c r="C7284" s="1">
        <v>20.791</v>
      </c>
      <c r="D7284" s="1">
        <v>26.777999999999999</v>
      </c>
      <c r="E7284" s="1">
        <v>18.658999999999999</v>
      </c>
      <c r="F7284" s="1">
        <v>24.876999999999999</v>
      </c>
      <c r="G7284">
        <v>0</v>
      </c>
      <c r="H7284" s="1">
        <v>34.533999999999999</v>
      </c>
      <c r="I7284" s="1">
        <v>8.6367999999999991</v>
      </c>
      <c r="J7284">
        <v>0</v>
      </c>
      <c r="K7284" s="1">
        <v>20.074999999999999</v>
      </c>
      <c r="L7284" s="1">
        <v>7.2469000000000001</v>
      </c>
      <c r="M7284" s="1">
        <v>31.631</v>
      </c>
      <c r="N7284" s="1">
        <v>13.836</v>
      </c>
      <c r="O7284" s="1">
        <v>21.033000000000001</v>
      </c>
      <c r="P7284" s="1">
        <v>13.388999999999999</v>
      </c>
      <c r="Q7284" s="1">
        <v>18.076000000000001</v>
      </c>
      <c r="R7284" s="1">
        <v>25.731000000000002</v>
      </c>
      <c r="S7284" s="1">
        <v>31.266999999999999</v>
      </c>
      <c r="T7284">
        <v>0</v>
      </c>
      <c r="U7284">
        <v>0</v>
      </c>
      <c r="V7284" s="1">
        <v>7.2952000000000004</v>
      </c>
      <c r="W7284" s="1">
        <v>27.818999999999999</v>
      </c>
      <c r="X7284" s="1">
        <v>6.4482999999999997</v>
      </c>
      <c r="Y7284">
        <v>0</v>
      </c>
      <c r="Z7284">
        <v>0</v>
      </c>
      <c r="AA7284" s="1">
        <v>20.181000000000001</v>
      </c>
      <c r="AB7284">
        <v>0</v>
      </c>
      <c r="AC7284" s="1">
        <v>33.188000000000002</v>
      </c>
      <c r="AD7284" s="1">
        <v>5.258</v>
      </c>
      <c r="AE7284" s="1">
        <v>41.609000000000002</v>
      </c>
      <c r="AF7284" s="1">
        <v>22.216999999999999</v>
      </c>
      <c r="AG7284" s="1">
        <v>16.225999999999999</v>
      </c>
      <c r="AH7284" s="1">
        <v>45.222999999999999</v>
      </c>
      <c r="AI7284">
        <v>0</v>
      </c>
      <c r="AJ7284">
        <v>0</v>
      </c>
      <c r="AK7284">
        <v>0</v>
      </c>
      <c r="AL7284" s="1">
        <v>9.0983999999999998</v>
      </c>
      <c r="AM7284" s="1">
        <v>6.4592999999999998</v>
      </c>
      <c r="AN7284" s="1">
        <v>12.587999999999999</v>
      </c>
      <c r="AO7284">
        <v>0</v>
      </c>
      <c r="AP7284">
        <v>0</v>
      </c>
      <c r="AQ7284" s="1">
        <v>17.402000000000001</v>
      </c>
      <c r="AR7284" s="1">
        <v>20.96</v>
      </c>
      <c r="AS7284">
        <v>0</v>
      </c>
      <c r="AT7284" s="1">
        <v>16.712</v>
      </c>
      <c r="AU7284" s="1">
        <v>9.9444999999999997</v>
      </c>
      <c r="AV7284">
        <v>0</v>
      </c>
      <c r="AW7284">
        <v>0</v>
      </c>
      <c r="AX7284" s="1">
        <v>8.1730999999999998</v>
      </c>
      <c r="AY7284">
        <v>0</v>
      </c>
    </row>
    <row r="7285" spans="1:51" x14ac:dyDescent="0.25">
      <c r="A7285" t="s">
        <v>2960</v>
      </c>
      <c r="B7285" t="s">
        <v>8310</v>
      </c>
      <c r="C7285">
        <v>0</v>
      </c>
      <c r="D7285" s="1">
        <v>57.353000000000002</v>
      </c>
      <c r="E7285" s="1">
        <v>27.402000000000001</v>
      </c>
      <c r="F7285" s="1">
        <v>64.909000000000006</v>
      </c>
      <c r="G7285" s="1">
        <v>28.565999999999999</v>
      </c>
      <c r="H7285" s="1">
        <v>20.009</v>
      </c>
      <c r="I7285" s="1">
        <v>11.904999999999999</v>
      </c>
      <c r="J7285" s="1">
        <v>27.599</v>
      </c>
      <c r="K7285" s="1">
        <v>135.52000000000001</v>
      </c>
      <c r="L7285" s="1">
        <v>13.617000000000001</v>
      </c>
      <c r="M7285" s="1">
        <v>16.015999999999998</v>
      </c>
      <c r="N7285" s="1">
        <v>68.366</v>
      </c>
      <c r="O7285" s="1">
        <v>14.641</v>
      </c>
      <c r="P7285" s="1">
        <v>12.36</v>
      </c>
      <c r="Q7285" s="1">
        <v>23.597999999999999</v>
      </c>
      <c r="R7285" s="1">
        <v>124.94</v>
      </c>
      <c r="S7285" s="1">
        <v>11.586</v>
      </c>
      <c r="T7285" s="1">
        <v>52.65</v>
      </c>
      <c r="U7285" s="1">
        <v>36.494</v>
      </c>
      <c r="V7285">
        <v>0</v>
      </c>
      <c r="W7285" s="1">
        <v>35.021999999999998</v>
      </c>
      <c r="X7285" s="1">
        <v>22.234999999999999</v>
      </c>
      <c r="Y7285" s="1">
        <v>31.273</v>
      </c>
      <c r="Z7285">
        <v>0</v>
      </c>
      <c r="AA7285" s="1">
        <v>18.552</v>
      </c>
      <c r="AB7285">
        <v>0</v>
      </c>
      <c r="AC7285" s="1">
        <v>24.733000000000001</v>
      </c>
      <c r="AD7285" s="1">
        <v>15.57</v>
      </c>
      <c r="AE7285" s="1">
        <v>117.11</v>
      </c>
      <c r="AF7285" s="1">
        <v>14.194000000000001</v>
      </c>
      <c r="AG7285" s="1">
        <v>26.638000000000002</v>
      </c>
      <c r="AH7285" s="1">
        <v>22.154</v>
      </c>
      <c r="AI7285">
        <v>0</v>
      </c>
      <c r="AJ7285" s="1">
        <v>21.498999999999999</v>
      </c>
      <c r="AK7285">
        <v>0</v>
      </c>
      <c r="AL7285">
        <v>0</v>
      </c>
      <c r="AM7285">
        <v>0</v>
      </c>
      <c r="AN7285">
        <v>0</v>
      </c>
      <c r="AO7285" s="1">
        <v>173.76</v>
      </c>
      <c r="AP7285" s="1">
        <v>14.053000000000001</v>
      </c>
      <c r="AQ7285">
        <v>0</v>
      </c>
      <c r="AR7285">
        <v>0</v>
      </c>
      <c r="AS7285">
        <v>0</v>
      </c>
      <c r="AT7285" s="1">
        <v>12.64</v>
      </c>
      <c r="AU7285">
        <v>0</v>
      </c>
      <c r="AV7285">
        <v>0</v>
      </c>
      <c r="AW7285" s="1">
        <v>10.515000000000001</v>
      </c>
      <c r="AX7285" s="1">
        <v>15.071999999999999</v>
      </c>
      <c r="AY7285">
        <v>0</v>
      </c>
    </row>
    <row r="7286" spans="1:51" x14ac:dyDescent="0.25">
      <c r="A7286" t="s">
        <v>1620</v>
      </c>
      <c r="B7286" t="s">
        <v>8311</v>
      </c>
      <c r="C7286">
        <v>0</v>
      </c>
      <c r="D7286">
        <v>0</v>
      </c>
      <c r="E7286" s="1">
        <v>216.07</v>
      </c>
      <c r="F7286" s="1">
        <v>261.37</v>
      </c>
      <c r="G7286" s="1">
        <v>97.179000000000002</v>
      </c>
      <c r="H7286">
        <v>0</v>
      </c>
      <c r="I7286">
        <v>0</v>
      </c>
      <c r="J7286">
        <v>0</v>
      </c>
      <c r="K7286">
        <v>0</v>
      </c>
      <c r="L7286" s="1">
        <v>522.13</v>
      </c>
      <c r="M7286" s="1">
        <v>67.453999999999994</v>
      </c>
      <c r="N7286">
        <v>0</v>
      </c>
      <c r="O7286" s="1">
        <v>89.649000000000001</v>
      </c>
      <c r="P7286" s="1">
        <v>666.92</v>
      </c>
      <c r="Q7286" s="1">
        <v>51.718000000000004</v>
      </c>
      <c r="R7286">
        <v>0</v>
      </c>
      <c r="S7286" s="1">
        <v>745.48</v>
      </c>
      <c r="T7286" s="1">
        <v>47.195999999999998</v>
      </c>
      <c r="U7286" s="1">
        <v>27.948</v>
      </c>
      <c r="V7286">
        <v>0</v>
      </c>
      <c r="W7286">
        <v>0</v>
      </c>
      <c r="X7286">
        <v>0</v>
      </c>
      <c r="Y7286">
        <v>0</v>
      </c>
      <c r="Z7286">
        <v>0</v>
      </c>
      <c r="AA7286" s="1">
        <v>37.32</v>
      </c>
      <c r="AB7286">
        <v>0</v>
      </c>
      <c r="AC7286" s="1">
        <v>303.99</v>
      </c>
      <c r="AD7286" s="1">
        <v>13.603999999999999</v>
      </c>
      <c r="AE7286" s="1">
        <v>154.32</v>
      </c>
      <c r="AF7286">
        <v>0</v>
      </c>
      <c r="AG7286">
        <v>0</v>
      </c>
      <c r="AH7286">
        <v>0</v>
      </c>
      <c r="AI7286">
        <v>0</v>
      </c>
      <c r="AJ7286">
        <v>0</v>
      </c>
      <c r="AK7286">
        <v>0</v>
      </c>
      <c r="AL7286">
        <v>0</v>
      </c>
      <c r="AM7286">
        <v>0</v>
      </c>
      <c r="AN7286">
        <v>0</v>
      </c>
      <c r="AO7286">
        <v>0</v>
      </c>
      <c r="AP7286">
        <v>0</v>
      </c>
      <c r="AQ7286">
        <v>0</v>
      </c>
      <c r="AR7286">
        <v>0</v>
      </c>
      <c r="AS7286">
        <v>0</v>
      </c>
      <c r="AT7286" s="1">
        <v>13.569000000000001</v>
      </c>
      <c r="AU7286" s="1">
        <v>35.887999999999998</v>
      </c>
      <c r="AV7286">
        <v>0</v>
      </c>
      <c r="AW7286">
        <v>0</v>
      </c>
      <c r="AX7286">
        <v>0</v>
      </c>
      <c r="AY7286">
        <v>0</v>
      </c>
    </row>
    <row r="7287" spans="1:51" x14ac:dyDescent="0.25">
      <c r="B7287" t="s">
        <v>8312</v>
      </c>
      <c r="C7287" s="1">
        <v>44.78</v>
      </c>
      <c r="D7287" s="1">
        <v>10.026999999999999</v>
      </c>
      <c r="E7287" s="1">
        <v>14.486000000000001</v>
      </c>
      <c r="F7287" s="1">
        <v>17.332999999999998</v>
      </c>
      <c r="G7287" s="1">
        <v>13.627000000000001</v>
      </c>
      <c r="H7287">
        <v>0</v>
      </c>
      <c r="I7287" s="1">
        <v>453.63</v>
      </c>
      <c r="J7287">
        <v>0</v>
      </c>
      <c r="K7287" s="1">
        <v>22.571999999999999</v>
      </c>
      <c r="L7287" s="1">
        <v>41.512</v>
      </c>
      <c r="M7287" s="1">
        <v>484.1</v>
      </c>
      <c r="N7287" s="1">
        <v>120.8</v>
      </c>
      <c r="O7287" s="1">
        <v>11.583</v>
      </c>
      <c r="P7287">
        <v>0</v>
      </c>
      <c r="Q7287" s="1">
        <v>17.38</v>
      </c>
      <c r="R7287" s="1">
        <v>18.951000000000001</v>
      </c>
      <c r="S7287">
        <v>0</v>
      </c>
      <c r="T7287">
        <v>0</v>
      </c>
      <c r="U7287" s="1">
        <v>19.893000000000001</v>
      </c>
      <c r="V7287" s="1">
        <v>52.774999999999999</v>
      </c>
      <c r="W7287" s="1">
        <v>10.9</v>
      </c>
      <c r="X7287" s="1">
        <v>27.649000000000001</v>
      </c>
      <c r="Y7287">
        <v>0</v>
      </c>
      <c r="Z7287">
        <v>0</v>
      </c>
      <c r="AA7287" s="1">
        <v>28.917000000000002</v>
      </c>
      <c r="AB7287">
        <v>0</v>
      </c>
      <c r="AC7287" s="1">
        <v>14.98</v>
      </c>
      <c r="AD7287" s="1">
        <v>39.585999999999999</v>
      </c>
      <c r="AE7287" s="1">
        <v>86.644000000000005</v>
      </c>
      <c r="AF7287" s="1">
        <v>9.4291999999999998</v>
      </c>
      <c r="AG7287" s="1">
        <v>37.829000000000001</v>
      </c>
      <c r="AH7287" s="1">
        <v>68.363</v>
      </c>
      <c r="AI7287" s="1">
        <v>38.554000000000002</v>
      </c>
      <c r="AJ7287" s="1">
        <v>30.036000000000001</v>
      </c>
      <c r="AK7287" s="1">
        <v>6.125</v>
      </c>
      <c r="AL7287" s="1">
        <v>21.294</v>
      </c>
      <c r="AM7287" s="1">
        <v>16.338999999999999</v>
      </c>
      <c r="AN7287" s="1">
        <v>22.466000000000001</v>
      </c>
      <c r="AO7287">
        <v>0</v>
      </c>
      <c r="AP7287">
        <v>0</v>
      </c>
      <c r="AQ7287">
        <v>0</v>
      </c>
      <c r="AR7287">
        <v>0</v>
      </c>
      <c r="AS7287">
        <v>0</v>
      </c>
      <c r="AT7287">
        <v>0</v>
      </c>
      <c r="AU7287" s="1">
        <v>18.248999999999999</v>
      </c>
      <c r="AV7287">
        <v>0</v>
      </c>
      <c r="AW7287" s="1">
        <v>23.841999999999999</v>
      </c>
      <c r="AX7287" s="1">
        <v>19.640999999999998</v>
      </c>
      <c r="AY7287">
        <v>0</v>
      </c>
    </row>
    <row r="7288" spans="1:51" x14ac:dyDescent="0.25">
      <c r="A7288" t="s">
        <v>2206</v>
      </c>
      <c r="B7288" t="s">
        <v>8313</v>
      </c>
      <c r="C7288">
        <v>0</v>
      </c>
      <c r="D7288">
        <v>0</v>
      </c>
      <c r="E7288" s="1">
        <v>16.085000000000001</v>
      </c>
      <c r="F7288" s="1">
        <v>22.864999999999998</v>
      </c>
      <c r="G7288" s="1">
        <v>25.452999999999999</v>
      </c>
      <c r="H7288" s="1">
        <v>16.13</v>
      </c>
      <c r="I7288" s="1">
        <v>32.32</v>
      </c>
      <c r="J7288">
        <v>0</v>
      </c>
      <c r="K7288" s="1">
        <v>23.021999999999998</v>
      </c>
      <c r="L7288" s="1">
        <v>17.960999999999999</v>
      </c>
      <c r="M7288" s="1">
        <v>29.966999999999999</v>
      </c>
      <c r="N7288">
        <v>0</v>
      </c>
      <c r="O7288">
        <v>0</v>
      </c>
      <c r="P7288">
        <v>0</v>
      </c>
      <c r="Q7288">
        <v>0</v>
      </c>
      <c r="R7288" s="1">
        <v>8.2927999999999997</v>
      </c>
      <c r="S7288" s="1">
        <v>38.482999999999997</v>
      </c>
      <c r="T7288" s="1">
        <v>106.17</v>
      </c>
      <c r="U7288" s="1">
        <v>26.541</v>
      </c>
      <c r="V7288" s="1">
        <v>15.179</v>
      </c>
      <c r="W7288" s="1">
        <v>12.913</v>
      </c>
      <c r="X7288">
        <v>0</v>
      </c>
      <c r="Y7288">
        <v>0</v>
      </c>
      <c r="Z7288">
        <v>0</v>
      </c>
      <c r="AA7288">
        <v>0</v>
      </c>
      <c r="AB7288" s="1">
        <v>14.396000000000001</v>
      </c>
      <c r="AC7288">
        <v>0</v>
      </c>
      <c r="AD7288">
        <v>0</v>
      </c>
      <c r="AE7288">
        <v>0</v>
      </c>
      <c r="AF7288" s="1">
        <v>32.207000000000001</v>
      </c>
      <c r="AG7288" s="1">
        <v>6.5006000000000004</v>
      </c>
      <c r="AH7288" s="1">
        <v>16.495999999999999</v>
      </c>
      <c r="AI7288" s="1">
        <v>16.466999999999999</v>
      </c>
      <c r="AJ7288" s="1">
        <v>12.332000000000001</v>
      </c>
      <c r="AK7288" s="1">
        <v>17.838999999999999</v>
      </c>
      <c r="AL7288">
        <v>0</v>
      </c>
      <c r="AM7288">
        <v>0</v>
      </c>
      <c r="AN7288">
        <v>0</v>
      </c>
      <c r="AO7288">
        <v>0</v>
      </c>
      <c r="AP7288">
        <v>0</v>
      </c>
      <c r="AQ7288" s="1">
        <v>6.3284000000000002</v>
      </c>
      <c r="AR7288" s="1">
        <v>18.972000000000001</v>
      </c>
      <c r="AS7288" s="1">
        <v>11.731</v>
      </c>
      <c r="AT7288" s="1">
        <v>11.266</v>
      </c>
      <c r="AU7288">
        <v>0</v>
      </c>
      <c r="AV7288">
        <v>0</v>
      </c>
      <c r="AW7288" s="1">
        <v>10.84</v>
      </c>
      <c r="AX7288" s="1">
        <v>16.968</v>
      </c>
      <c r="AY7288" s="1">
        <v>9.8726000000000003</v>
      </c>
    </row>
    <row r="7289" spans="1:51" x14ac:dyDescent="0.25">
      <c r="A7289" t="s">
        <v>818</v>
      </c>
      <c r="B7289" t="s">
        <v>8314</v>
      </c>
      <c r="C7289" s="1">
        <v>91.103999999999999</v>
      </c>
      <c r="D7289">
        <v>0</v>
      </c>
      <c r="E7289" s="1">
        <v>173.02</v>
      </c>
      <c r="F7289">
        <v>0</v>
      </c>
      <c r="G7289" s="1">
        <v>32.137999999999998</v>
      </c>
      <c r="H7289" s="1">
        <v>316.42</v>
      </c>
      <c r="I7289">
        <v>0</v>
      </c>
      <c r="J7289" s="1">
        <v>102.95</v>
      </c>
      <c r="K7289">
        <v>0</v>
      </c>
      <c r="L7289" s="1">
        <v>38.631999999999998</v>
      </c>
      <c r="M7289" s="1">
        <v>84.043999999999997</v>
      </c>
      <c r="N7289" s="1">
        <v>16.184999999999999</v>
      </c>
      <c r="O7289" s="1">
        <v>132.80000000000001</v>
      </c>
      <c r="P7289">
        <v>0</v>
      </c>
      <c r="Q7289">
        <v>0</v>
      </c>
      <c r="R7289">
        <v>0</v>
      </c>
      <c r="S7289" s="1">
        <v>120.47</v>
      </c>
      <c r="T7289">
        <v>0</v>
      </c>
      <c r="U7289" s="1">
        <v>75.350999999999999</v>
      </c>
      <c r="V7289" s="1">
        <v>94.986000000000004</v>
      </c>
      <c r="W7289">
        <v>0</v>
      </c>
      <c r="X7289">
        <v>0</v>
      </c>
      <c r="Y7289" s="1">
        <v>245.66</v>
      </c>
      <c r="Z7289" s="1">
        <v>212.67</v>
      </c>
      <c r="AA7289">
        <v>0</v>
      </c>
      <c r="AB7289">
        <v>0</v>
      </c>
      <c r="AC7289" s="1">
        <v>149.59</v>
      </c>
      <c r="AD7289">
        <v>0</v>
      </c>
      <c r="AE7289" s="1">
        <v>193.58</v>
      </c>
      <c r="AF7289">
        <v>0</v>
      </c>
      <c r="AG7289" s="1">
        <v>27.288</v>
      </c>
      <c r="AH7289" s="1">
        <v>224.95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 s="1">
        <v>249.41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 s="1">
        <v>21.36</v>
      </c>
    </row>
    <row r="7290" spans="1:51" x14ac:dyDescent="0.25">
      <c r="A7290" t="s">
        <v>622</v>
      </c>
      <c r="B7290" t="s">
        <v>8315</v>
      </c>
      <c r="C7290" s="1">
        <v>59.69</v>
      </c>
      <c r="D7290" s="1">
        <v>21.306999999999999</v>
      </c>
      <c r="E7290" s="1">
        <v>18.864999999999998</v>
      </c>
      <c r="F7290" s="1">
        <v>93.11</v>
      </c>
      <c r="G7290" s="1">
        <v>101.88</v>
      </c>
      <c r="H7290">
        <v>0</v>
      </c>
      <c r="I7290" s="1">
        <v>28.370999999999999</v>
      </c>
      <c r="J7290" s="1">
        <v>64.846000000000004</v>
      </c>
      <c r="K7290" s="1">
        <v>107.48</v>
      </c>
      <c r="L7290" s="1">
        <v>133.21</v>
      </c>
      <c r="M7290" s="1">
        <v>47.661000000000001</v>
      </c>
      <c r="N7290" s="1">
        <v>97.668999999999997</v>
      </c>
      <c r="O7290" s="1">
        <v>16.346</v>
      </c>
      <c r="P7290">
        <v>0</v>
      </c>
      <c r="Q7290" s="1">
        <v>21.279</v>
      </c>
      <c r="R7290" s="1">
        <v>22.553999999999998</v>
      </c>
      <c r="S7290">
        <v>0</v>
      </c>
      <c r="T7290" s="1">
        <v>9.3366000000000007</v>
      </c>
      <c r="U7290" s="1">
        <v>94.311000000000007</v>
      </c>
      <c r="V7290" s="1">
        <v>38.073999999999998</v>
      </c>
      <c r="W7290">
        <v>0</v>
      </c>
      <c r="X7290" s="1">
        <v>40.161000000000001</v>
      </c>
      <c r="Y7290">
        <v>0</v>
      </c>
      <c r="Z7290" s="1">
        <v>18.706</v>
      </c>
      <c r="AA7290" s="1">
        <v>72.387</v>
      </c>
      <c r="AB7290" s="1">
        <v>70.506</v>
      </c>
      <c r="AC7290" s="1">
        <v>169.21</v>
      </c>
      <c r="AD7290" s="1">
        <v>122.57</v>
      </c>
      <c r="AE7290" s="1">
        <v>20.780999999999999</v>
      </c>
      <c r="AF7290" s="1">
        <v>21.035</v>
      </c>
      <c r="AG7290" s="1">
        <v>112.77</v>
      </c>
      <c r="AH7290" s="1">
        <v>107.1</v>
      </c>
      <c r="AI7290" s="1">
        <v>117.76</v>
      </c>
      <c r="AJ7290" s="1">
        <v>78.421000000000006</v>
      </c>
      <c r="AK7290" s="1">
        <v>14.632999999999999</v>
      </c>
      <c r="AL7290">
        <v>0</v>
      </c>
      <c r="AM7290" s="1">
        <v>46.173000000000002</v>
      </c>
      <c r="AN7290" s="1">
        <v>61.578000000000003</v>
      </c>
      <c r="AO7290">
        <v>0</v>
      </c>
      <c r="AP7290" s="1">
        <v>25.788</v>
      </c>
      <c r="AQ7290" s="1">
        <v>50.109000000000002</v>
      </c>
      <c r="AR7290" s="1">
        <v>50.898000000000003</v>
      </c>
      <c r="AS7290">
        <v>0</v>
      </c>
      <c r="AT7290" s="1">
        <v>73.847999999999999</v>
      </c>
      <c r="AU7290" s="1">
        <v>27.28</v>
      </c>
      <c r="AV7290" s="1">
        <v>52.171999999999997</v>
      </c>
      <c r="AW7290" s="1">
        <v>7.8533999999999997</v>
      </c>
      <c r="AX7290" s="1">
        <v>54.518999999999998</v>
      </c>
      <c r="AY7290" s="1">
        <v>15.455</v>
      </c>
    </row>
    <row r="7291" spans="1:51" x14ac:dyDescent="0.25">
      <c r="A7291" t="s">
        <v>637</v>
      </c>
      <c r="B7291" t="s">
        <v>8316</v>
      </c>
      <c r="C7291">
        <v>0</v>
      </c>
      <c r="D7291" s="1">
        <v>16.573</v>
      </c>
      <c r="E7291" s="1">
        <v>22.303999999999998</v>
      </c>
      <c r="F7291" s="1">
        <v>98.548000000000002</v>
      </c>
      <c r="G7291">
        <v>0</v>
      </c>
      <c r="H7291">
        <v>0</v>
      </c>
      <c r="I7291" s="1">
        <v>16.03</v>
      </c>
      <c r="J7291">
        <v>0</v>
      </c>
      <c r="K7291">
        <v>0</v>
      </c>
      <c r="L7291" s="1">
        <v>35.588999999999999</v>
      </c>
      <c r="M7291">
        <v>0</v>
      </c>
      <c r="N7291" s="1">
        <v>4.5373000000000001</v>
      </c>
      <c r="O7291">
        <v>0</v>
      </c>
      <c r="P7291">
        <v>0</v>
      </c>
      <c r="Q7291" s="1">
        <v>28.13</v>
      </c>
      <c r="R7291" s="1">
        <v>22.931000000000001</v>
      </c>
      <c r="S7291">
        <v>0</v>
      </c>
      <c r="T7291" s="1">
        <v>54.41</v>
      </c>
      <c r="U7291" s="1">
        <v>53.253</v>
      </c>
      <c r="V7291" s="1">
        <v>31.023</v>
      </c>
      <c r="W7291" s="1">
        <v>21.27</v>
      </c>
      <c r="X7291" s="1">
        <v>45.252000000000002</v>
      </c>
      <c r="Y7291" s="1">
        <v>60.139000000000003</v>
      </c>
      <c r="Z7291">
        <v>0</v>
      </c>
      <c r="AA7291" s="1">
        <v>59.637</v>
      </c>
      <c r="AB7291" s="1">
        <v>47.247</v>
      </c>
      <c r="AC7291">
        <v>0</v>
      </c>
      <c r="AD7291">
        <v>0</v>
      </c>
      <c r="AE7291" s="1">
        <v>76.926000000000002</v>
      </c>
      <c r="AF7291">
        <v>0</v>
      </c>
      <c r="AG7291" s="1">
        <v>18.157</v>
      </c>
      <c r="AH7291" s="1">
        <v>19.629000000000001</v>
      </c>
      <c r="AI7291" s="1">
        <v>37.04</v>
      </c>
      <c r="AJ7291" s="1">
        <v>7.8807</v>
      </c>
      <c r="AK7291" s="1">
        <v>28.71</v>
      </c>
      <c r="AL7291" s="1">
        <v>25.66</v>
      </c>
      <c r="AM7291" s="1">
        <v>64.507000000000005</v>
      </c>
      <c r="AN7291">
        <v>0</v>
      </c>
      <c r="AO7291" s="1">
        <v>15.582000000000001</v>
      </c>
      <c r="AP7291" s="1">
        <v>26.852</v>
      </c>
      <c r="AQ7291" s="1">
        <v>17.004000000000001</v>
      </c>
      <c r="AR7291" s="1">
        <v>32.500999999999998</v>
      </c>
      <c r="AS7291" s="1">
        <v>18.338999999999999</v>
      </c>
      <c r="AT7291" s="1">
        <v>15.347</v>
      </c>
      <c r="AU7291" s="1">
        <v>10.234</v>
      </c>
      <c r="AV7291" s="1">
        <v>16.864999999999998</v>
      </c>
      <c r="AW7291" s="1">
        <v>129.35</v>
      </c>
      <c r="AX7291" s="1">
        <v>9.5847999999999995</v>
      </c>
      <c r="AY7291" s="1">
        <v>72.244</v>
      </c>
    </row>
    <row r="7292" spans="1:51" x14ac:dyDescent="0.25">
      <c r="A7292" t="s">
        <v>8308</v>
      </c>
      <c r="B7292" t="s">
        <v>8317</v>
      </c>
      <c r="C7292" s="1">
        <v>25.306999999999999</v>
      </c>
      <c r="D7292">
        <v>0</v>
      </c>
      <c r="E7292" s="1">
        <v>14.509</v>
      </c>
      <c r="F7292">
        <v>0</v>
      </c>
      <c r="G7292" s="1">
        <v>17.305</v>
      </c>
      <c r="H7292" s="1">
        <v>8.327</v>
      </c>
      <c r="I7292">
        <v>0</v>
      </c>
      <c r="J7292">
        <v>0</v>
      </c>
      <c r="K7292">
        <v>0</v>
      </c>
      <c r="L7292">
        <v>0</v>
      </c>
      <c r="M7292">
        <v>0</v>
      </c>
      <c r="N7292" s="1">
        <v>13.535</v>
      </c>
      <c r="O7292" s="1">
        <v>52.801000000000002</v>
      </c>
      <c r="P7292" s="1">
        <v>26.751000000000001</v>
      </c>
      <c r="Q7292" s="1">
        <v>28.866</v>
      </c>
      <c r="R7292" s="1">
        <v>53.152000000000001</v>
      </c>
      <c r="S7292" s="1">
        <v>32.515000000000001</v>
      </c>
      <c r="T7292">
        <v>0</v>
      </c>
      <c r="U7292">
        <v>0</v>
      </c>
      <c r="V7292" s="1">
        <v>20.841999999999999</v>
      </c>
      <c r="W7292" s="1">
        <v>71.820999999999998</v>
      </c>
      <c r="X7292">
        <v>0</v>
      </c>
      <c r="Y7292" s="1">
        <v>22.637</v>
      </c>
      <c r="Z7292">
        <v>0</v>
      </c>
      <c r="AA7292">
        <v>0</v>
      </c>
      <c r="AB7292" s="1">
        <v>859.3</v>
      </c>
      <c r="AC7292" s="1">
        <v>33.439</v>
      </c>
      <c r="AD7292">
        <v>0</v>
      </c>
      <c r="AE7292" s="1">
        <v>29.187999999999999</v>
      </c>
      <c r="AF7292" s="1">
        <v>19.646999999999998</v>
      </c>
      <c r="AG7292" s="1">
        <v>21.459</v>
      </c>
      <c r="AH7292" s="1">
        <v>53.026000000000003</v>
      </c>
      <c r="AI7292">
        <v>0</v>
      </c>
      <c r="AJ7292">
        <v>0</v>
      </c>
      <c r="AK7292" s="1">
        <v>23.428000000000001</v>
      </c>
      <c r="AL7292">
        <v>0</v>
      </c>
      <c r="AM7292">
        <v>0</v>
      </c>
      <c r="AN7292">
        <v>0</v>
      </c>
      <c r="AO7292" s="1">
        <v>20.792999999999999</v>
      </c>
      <c r="AP7292">
        <v>0</v>
      </c>
      <c r="AQ7292">
        <v>0</v>
      </c>
      <c r="AR7292" s="1">
        <v>11.089</v>
      </c>
      <c r="AS7292">
        <v>0</v>
      </c>
      <c r="AT7292" s="1">
        <v>10.499000000000001</v>
      </c>
      <c r="AU7292" s="1">
        <v>14.648</v>
      </c>
      <c r="AV7292">
        <v>0</v>
      </c>
      <c r="AW7292" s="1">
        <v>17.96</v>
      </c>
      <c r="AX7292" s="1">
        <v>6.0781000000000001</v>
      </c>
      <c r="AY7292" s="1">
        <v>18.939</v>
      </c>
    </row>
    <row r="7293" spans="1:51" x14ac:dyDescent="0.25">
      <c r="A7293" t="s">
        <v>629</v>
      </c>
      <c r="B7293" t="s">
        <v>8318</v>
      </c>
      <c r="C7293" s="1">
        <v>21.681000000000001</v>
      </c>
      <c r="D7293" s="1">
        <v>25.8</v>
      </c>
      <c r="E7293" s="1">
        <v>12.75</v>
      </c>
      <c r="F7293" s="1">
        <v>39.527000000000001</v>
      </c>
      <c r="G7293" s="1">
        <v>23.844999999999999</v>
      </c>
      <c r="H7293">
        <v>0</v>
      </c>
      <c r="I7293" s="1">
        <v>24.353999999999999</v>
      </c>
      <c r="J7293" s="1">
        <v>28.312000000000001</v>
      </c>
      <c r="K7293">
        <v>0</v>
      </c>
      <c r="L7293" s="1">
        <v>18.026</v>
      </c>
      <c r="M7293" s="1">
        <v>6.6252000000000004</v>
      </c>
      <c r="N7293" s="1">
        <v>33.478999999999999</v>
      </c>
      <c r="O7293">
        <v>0</v>
      </c>
      <c r="P7293" s="1">
        <v>41.128999999999998</v>
      </c>
      <c r="Q7293">
        <v>0</v>
      </c>
      <c r="R7293">
        <v>0</v>
      </c>
      <c r="S7293" s="1">
        <v>55.427</v>
      </c>
      <c r="T7293" s="1">
        <v>31.613</v>
      </c>
      <c r="U7293" s="1">
        <v>36.107999999999997</v>
      </c>
      <c r="V7293">
        <v>0</v>
      </c>
      <c r="W7293" s="1">
        <v>39.755000000000003</v>
      </c>
      <c r="X7293" s="1">
        <v>10.391999999999999</v>
      </c>
      <c r="Y7293" s="1">
        <v>15.583</v>
      </c>
      <c r="Z7293">
        <v>0</v>
      </c>
      <c r="AA7293">
        <v>0</v>
      </c>
      <c r="AB7293">
        <v>0</v>
      </c>
      <c r="AC7293">
        <v>0</v>
      </c>
      <c r="AD7293" s="1">
        <v>34.835000000000001</v>
      </c>
      <c r="AE7293" s="1">
        <v>40.286999999999999</v>
      </c>
      <c r="AF7293" s="1">
        <v>44.271999999999998</v>
      </c>
      <c r="AG7293" s="1">
        <v>34.468000000000004</v>
      </c>
      <c r="AH7293" s="1">
        <v>32.218000000000004</v>
      </c>
      <c r="AI7293" s="1">
        <v>26.405000000000001</v>
      </c>
      <c r="AJ7293">
        <v>0</v>
      </c>
      <c r="AK7293" s="1">
        <v>44.914000000000001</v>
      </c>
      <c r="AL7293">
        <v>0</v>
      </c>
      <c r="AM7293" s="1">
        <v>11.420999999999999</v>
      </c>
      <c r="AN7293" s="1">
        <v>12.081</v>
      </c>
      <c r="AO7293">
        <v>0</v>
      </c>
      <c r="AP7293" s="1">
        <v>20.635000000000002</v>
      </c>
      <c r="AQ7293" s="1">
        <v>8.9675999999999991</v>
      </c>
      <c r="AR7293">
        <v>0</v>
      </c>
      <c r="AS7293">
        <v>0</v>
      </c>
      <c r="AT7293" s="1">
        <v>23.812000000000001</v>
      </c>
      <c r="AU7293" s="1">
        <v>10.747</v>
      </c>
      <c r="AV7293">
        <v>0</v>
      </c>
      <c r="AW7293">
        <v>0</v>
      </c>
      <c r="AX7293">
        <v>0</v>
      </c>
      <c r="AY7293">
        <v>0</v>
      </c>
    </row>
    <row r="7294" spans="1:51" x14ac:dyDescent="0.25">
      <c r="A7294" t="s">
        <v>800</v>
      </c>
      <c r="B7294" t="s">
        <v>8319</v>
      </c>
      <c r="C7294">
        <v>0</v>
      </c>
      <c r="D7294">
        <v>0</v>
      </c>
      <c r="E7294">
        <v>0</v>
      </c>
      <c r="F7294" s="1">
        <v>13.172000000000001</v>
      </c>
      <c r="G7294" s="1">
        <v>21.847000000000001</v>
      </c>
      <c r="H7294" s="1">
        <v>49.36</v>
      </c>
      <c r="I7294" s="1">
        <v>26.481999999999999</v>
      </c>
      <c r="J7294" s="1">
        <v>23.812999999999999</v>
      </c>
      <c r="K7294" s="1">
        <v>58.334000000000003</v>
      </c>
      <c r="L7294" s="1">
        <v>13.163</v>
      </c>
      <c r="M7294">
        <v>0</v>
      </c>
      <c r="N7294" s="1">
        <v>39.658999999999999</v>
      </c>
      <c r="O7294">
        <v>0</v>
      </c>
      <c r="P7294">
        <v>0</v>
      </c>
      <c r="Q7294" s="1">
        <v>43.222999999999999</v>
      </c>
      <c r="R7294" s="1">
        <v>20.38</v>
      </c>
      <c r="S7294" s="1">
        <v>12.173999999999999</v>
      </c>
      <c r="T7294" s="1">
        <v>26.349</v>
      </c>
      <c r="U7294" s="1">
        <v>18.117999999999999</v>
      </c>
      <c r="V7294" s="1">
        <v>34.078000000000003</v>
      </c>
      <c r="W7294">
        <v>0</v>
      </c>
      <c r="X7294" s="1">
        <v>31.751000000000001</v>
      </c>
      <c r="Y7294">
        <v>0</v>
      </c>
      <c r="Z7294" s="1">
        <v>15.034000000000001</v>
      </c>
      <c r="AA7294">
        <v>0</v>
      </c>
      <c r="AB7294">
        <v>0</v>
      </c>
      <c r="AC7294">
        <v>0</v>
      </c>
      <c r="AD7294">
        <v>0</v>
      </c>
      <c r="AE7294" s="1">
        <v>22.542000000000002</v>
      </c>
      <c r="AF7294" s="1">
        <v>27.167000000000002</v>
      </c>
      <c r="AG7294">
        <v>0</v>
      </c>
      <c r="AH7294" s="1">
        <v>10.023</v>
      </c>
      <c r="AI7294" s="1">
        <v>18.111000000000001</v>
      </c>
      <c r="AJ7294" s="1">
        <v>49.003</v>
      </c>
      <c r="AK7294" s="1">
        <v>12.368</v>
      </c>
      <c r="AL7294" s="1">
        <v>23.805</v>
      </c>
      <c r="AM7294">
        <v>0</v>
      </c>
      <c r="AN7294">
        <v>0</v>
      </c>
      <c r="AO7294" s="1">
        <v>28.765999999999998</v>
      </c>
      <c r="AP7294">
        <v>0</v>
      </c>
      <c r="AQ7294" s="1">
        <v>63.494</v>
      </c>
      <c r="AR7294" s="1">
        <v>63.243000000000002</v>
      </c>
      <c r="AS7294" s="1">
        <v>44.14</v>
      </c>
      <c r="AT7294" s="1">
        <v>16.010000000000002</v>
      </c>
      <c r="AU7294" s="1">
        <v>22.925000000000001</v>
      </c>
      <c r="AV7294">
        <v>0</v>
      </c>
      <c r="AW7294" s="1">
        <v>38.07</v>
      </c>
      <c r="AX7294" s="1">
        <v>18.757999999999999</v>
      </c>
      <c r="AY7294" s="1">
        <v>61.252000000000002</v>
      </c>
    </row>
    <row r="7295" spans="1:51" x14ac:dyDescent="0.25">
      <c r="A7295" t="s">
        <v>1439</v>
      </c>
      <c r="B7295" t="s">
        <v>8320</v>
      </c>
      <c r="C7295" s="1">
        <v>11.297000000000001</v>
      </c>
      <c r="D7295" s="1">
        <v>15.906000000000001</v>
      </c>
      <c r="E7295" s="1">
        <v>36.529000000000003</v>
      </c>
      <c r="F7295" s="1">
        <v>91.358000000000004</v>
      </c>
      <c r="G7295">
        <v>0</v>
      </c>
      <c r="H7295" s="1">
        <v>89.25</v>
      </c>
      <c r="I7295" s="1">
        <v>39.58</v>
      </c>
      <c r="J7295" s="1">
        <v>96.861000000000004</v>
      </c>
      <c r="K7295" s="1">
        <v>21.768999999999998</v>
      </c>
      <c r="L7295" s="1">
        <v>22.727</v>
      </c>
      <c r="M7295" s="1">
        <v>6.2140000000000004</v>
      </c>
      <c r="N7295" s="1">
        <v>189.25</v>
      </c>
      <c r="O7295" s="1">
        <v>58.344000000000001</v>
      </c>
      <c r="P7295">
        <v>0</v>
      </c>
      <c r="Q7295" s="1">
        <v>95.185000000000002</v>
      </c>
      <c r="R7295" s="1">
        <v>32.716999999999999</v>
      </c>
      <c r="S7295" s="1">
        <v>63.238999999999997</v>
      </c>
      <c r="T7295" s="1">
        <v>62.747999999999998</v>
      </c>
      <c r="U7295" s="1">
        <v>27.49</v>
      </c>
      <c r="V7295">
        <v>0</v>
      </c>
      <c r="W7295" s="1">
        <v>69.052999999999997</v>
      </c>
      <c r="X7295" s="1">
        <v>21.867000000000001</v>
      </c>
      <c r="Y7295" s="1">
        <v>29.167000000000002</v>
      </c>
      <c r="Z7295" s="1">
        <v>50.445</v>
      </c>
      <c r="AA7295" s="1">
        <v>15.398999999999999</v>
      </c>
      <c r="AB7295">
        <v>0</v>
      </c>
      <c r="AC7295" s="1">
        <v>17.312000000000001</v>
      </c>
      <c r="AD7295" s="1">
        <v>49.9</v>
      </c>
      <c r="AE7295">
        <v>0</v>
      </c>
      <c r="AF7295" s="1">
        <v>23.428999999999998</v>
      </c>
      <c r="AG7295" s="1">
        <v>12.824999999999999</v>
      </c>
      <c r="AH7295">
        <v>0</v>
      </c>
      <c r="AI7295">
        <v>0</v>
      </c>
      <c r="AJ7295">
        <v>0</v>
      </c>
      <c r="AK7295" s="1">
        <v>12.486000000000001</v>
      </c>
      <c r="AL7295" s="1">
        <v>12.635</v>
      </c>
      <c r="AM7295" s="1">
        <v>146.32</v>
      </c>
      <c r="AN7295">
        <v>0</v>
      </c>
      <c r="AO7295" s="1">
        <v>60.231000000000002</v>
      </c>
      <c r="AP7295">
        <v>0</v>
      </c>
      <c r="AQ7295">
        <v>0</v>
      </c>
      <c r="AR7295" s="1">
        <v>11.654</v>
      </c>
      <c r="AS7295">
        <v>0</v>
      </c>
      <c r="AT7295" s="1">
        <v>66.263000000000005</v>
      </c>
      <c r="AU7295" s="1">
        <v>8.5833999999999993</v>
      </c>
      <c r="AV7295">
        <v>0</v>
      </c>
      <c r="AW7295" s="1">
        <v>39.167000000000002</v>
      </c>
      <c r="AX7295">
        <v>0</v>
      </c>
      <c r="AY7295">
        <v>0</v>
      </c>
    </row>
    <row r="7296" spans="1:51" x14ac:dyDescent="0.25">
      <c r="A7296" t="s">
        <v>5085</v>
      </c>
      <c r="B7296" t="s">
        <v>8321</v>
      </c>
      <c r="C7296">
        <v>0</v>
      </c>
      <c r="D7296" s="1">
        <v>27.887</v>
      </c>
      <c r="E7296" s="1">
        <v>44.18</v>
      </c>
      <c r="F7296" s="1">
        <v>21.681000000000001</v>
      </c>
      <c r="G7296" s="1">
        <v>23.963999999999999</v>
      </c>
      <c r="H7296" s="1">
        <v>85.263999999999996</v>
      </c>
      <c r="I7296">
        <v>0</v>
      </c>
      <c r="J7296">
        <v>0</v>
      </c>
      <c r="K7296">
        <v>0</v>
      </c>
      <c r="L7296" s="1">
        <v>45.302999999999997</v>
      </c>
      <c r="M7296">
        <v>0</v>
      </c>
      <c r="N7296" s="1">
        <v>15.048999999999999</v>
      </c>
      <c r="O7296" s="1">
        <v>35.418999999999997</v>
      </c>
      <c r="P7296">
        <v>0</v>
      </c>
      <c r="Q7296" s="1">
        <v>40.619999999999997</v>
      </c>
      <c r="R7296">
        <v>0</v>
      </c>
      <c r="S7296">
        <v>0</v>
      </c>
      <c r="T7296" s="1">
        <v>55.091000000000001</v>
      </c>
      <c r="U7296" s="1">
        <v>21.286999999999999</v>
      </c>
      <c r="V7296" s="1">
        <v>11.52</v>
      </c>
      <c r="W7296" s="1">
        <v>10.208</v>
      </c>
      <c r="X7296" s="1">
        <v>34.003</v>
      </c>
      <c r="Y7296">
        <v>0</v>
      </c>
      <c r="Z7296">
        <v>0</v>
      </c>
      <c r="AA7296">
        <v>0</v>
      </c>
      <c r="AB7296">
        <v>0</v>
      </c>
      <c r="AC7296" s="1">
        <v>30.422000000000001</v>
      </c>
      <c r="AD7296">
        <v>0</v>
      </c>
      <c r="AE7296" s="1">
        <v>31.49</v>
      </c>
      <c r="AF7296" s="1">
        <v>27.244</v>
      </c>
      <c r="AG7296" s="1">
        <v>30.721</v>
      </c>
      <c r="AH7296" s="1">
        <v>18.236999999999998</v>
      </c>
      <c r="AI7296">
        <v>0</v>
      </c>
      <c r="AJ7296" s="1">
        <v>43.484999999999999</v>
      </c>
      <c r="AK7296">
        <v>0</v>
      </c>
      <c r="AL7296">
        <v>0</v>
      </c>
      <c r="AM7296">
        <v>0</v>
      </c>
      <c r="AN7296">
        <v>0</v>
      </c>
      <c r="AO7296" s="1">
        <v>42.420999999999999</v>
      </c>
      <c r="AP7296">
        <v>0</v>
      </c>
      <c r="AQ7296" s="1">
        <v>47.52</v>
      </c>
      <c r="AR7296" s="1">
        <v>49.81</v>
      </c>
      <c r="AS7296" s="1">
        <v>81.299000000000007</v>
      </c>
      <c r="AT7296" s="1">
        <v>40.969000000000001</v>
      </c>
      <c r="AU7296" s="1">
        <v>42.088000000000001</v>
      </c>
      <c r="AV7296">
        <v>0</v>
      </c>
      <c r="AW7296">
        <v>0</v>
      </c>
      <c r="AX7296" s="1">
        <v>46.463000000000001</v>
      </c>
      <c r="AY7296">
        <v>0</v>
      </c>
    </row>
    <row r="7297" spans="1:51" x14ac:dyDescent="0.25">
      <c r="A7297" t="s">
        <v>637</v>
      </c>
      <c r="B7297" t="s">
        <v>8322</v>
      </c>
      <c r="C7297" s="1">
        <v>190.41</v>
      </c>
      <c r="D7297" s="1">
        <v>141.44</v>
      </c>
      <c r="E7297" s="1">
        <v>33.368000000000002</v>
      </c>
      <c r="F7297" s="1">
        <v>11.291</v>
      </c>
      <c r="G7297" s="1">
        <v>21.87</v>
      </c>
      <c r="H7297" s="1">
        <v>92.168000000000006</v>
      </c>
      <c r="I7297" s="1">
        <v>81.623999999999995</v>
      </c>
      <c r="J7297" s="1">
        <v>55.823999999999998</v>
      </c>
      <c r="K7297" s="1">
        <v>28.370999999999999</v>
      </c>
      <c r="L7297" s="1">
        <v>48.481000000000002</v>
      </c>
      <c r="M7297">
        <v>0</v>
      </c>
      <c r="N7297" s="1">
        <v>23.355</v>
      </c>
      <c r="O7297" s="1">
        <v>11.916</v>
      </c>
      <c r="P7297">
        <v>0</v>
      </c>
      <c r="Q7297" s="1">
        <v>23.186</v>
      </c>
      <c r="R7297">
        <v>0</v>
      </c>
      <c r="S7297">
        <v>0</v>
      </c>
      <c r="T7297">
        <v>0</v>
      </c>
      <c r="U7297" s="1">
        <v>57.481000000000002</v>
      </c>
      <c r="V7297" s="1">
        <v>100.09</v>
      </c>
      <c r="W7297" s="1">
        <v>51.88</v>
      </c>
      <c r="X7297" s="1">
        <v>17.513999999999999</v>
      </c>
      <c r="Y7297" s="1">
        <v>157.51</v>
      </c>
      <c r="Z7297" s="1">
        <v>6.9805000000000001</v>
      </c>
      <c r="AA7297">
        <v>0</v>
      </c>
      <c r="AB7297">
        <v>0</v>
      </c>
      <c r="AC7297" s="1">
        <v>22.92</v>
      </c>
      <c r="AD7297" s="1">
        <v>34.253</v>
      </c>
      <c r="AE7297" s="1">
        <v>142.57</v>
      </c>
      <c r="AF7297" s="1">
        <v>107.92</v>
      </c>
      <c r="AG7297" s="1">
        <v>178.25</v>
      </c>
      <c r="AH7297" s="1">
        <v>101.8</v>
      </c>
      <c r="AI7297" s="1">
        <v>100.91</v>
      </c>
      <c r="AJ7297" s="1">
        <v>150.84</v>
      </c>
      <c r="AK7297" s="1">
        <v>76.248000000000005</v>
      </c>
      <c r="AL7297" s="1">
        <v>24.335000000000001</v>
      </c>
      <c r="AM7297" s="1">
        <v>26.411999999999999</v>
      </c>
      <c r="AN7297" s="1">
        <v>78.81</v>
      </c>
      <c r="AO7297" s="1">
        <v>137.12</v>
      </c>
      <c r="AP7297" s="1">
        <v>74.34</v>
      </c>
      <c r="AQ7297" s="1">
        <v>292.06</v>
      </c>
      <c r="AR7297" s="1">
        <v>251.11</v>
      </c>
      <c r="AS7297" s="1">
        <v>27.599</v>
      </c>
      <c r="AT7297" s="1">
        <v>82.460999999999999</v>
      </c>
      <c r="AU7297" s="1">
        <v>58.518000000000001</v>
      </c>
      <c r="AV7297" s="1">
        <v>42.628</v>
      </c>
      <c r="AW7297" s="1">
        <v>137.55000000000001</v>
      </c>
      <c r="AX7297" s="1">
        <v>115.99</v>
      </c>
      <c r="AY7297" s="1">
        <v>90.183000000000007</v>
      </c>
    </row>
    <row r="7298" spans="1:51" x14ac:dyDescent="0.25">
      <c r="A7298" t="s">
        <v>4270</v>
      </c>
      <c r="B7298" t="s">
        <v>8323</v>
      </c>
      <c r="C7298" s="1">
        <v>15.252000000000001</v>
      </c>
      <c r="D7298" s="1">
        <v>25.931000000000001</v>
      </c>
      <c r="E7298" s="1">
        <v>14.122</v>
      </c>
      <c r="F7298">
        <v>0</v>
      </c>
      <c r="G7298" s="1">
        <v>20.945</v>
      </c>
      <c r="H7298" s="1">
        <v>20.196000000000002</v>
      </c>
      <c r="I7298" s="1">
        <v>17.43</v>
      </c>
      <c r="J7298" s="1">
        <v>17.227</v>
      </c>
      <c r="K7298">
        <v>0</v>
      </c>
      <c r="L7298">
        <v>0</v>
      </c>
      <c r="M7298">
        <v>0</v>
      </c>
      <c r="N7298" s="1">
        <v>33.368000000000002</v>
      </c>
      <c r="O7298" s="1">
        <v>19.463000000000001</v>
      </c>
      <c r="P7298">
        <v>0</v>
      </c>
      <c r="Q7298" s="1">
        <v>22.016999999999999</v>
      </c>
      <c r="R7298" s="1">
        <v>12.632</v>
      </c>
      <c r="S7298">
        <v>0</v>
      </c>
      <c r="T7298" s="1">
        <v>11.246</v>
      </c>
      <c r="U7298">
        <v>0</v>
      </c>
      <c r="V7298" s="1">
        <v>14.132</v>
      </c>
      <c r="W7298">
        <v>0</v>
      </c>
      <c r="X7298" s="1">
        <v>14.407</v>
      </c>
      <c r="Y7298">
        <v>0</v>
      </c>
      <c r="Z7298" s="1">
        <v>19.143999999999998</v>
      </c>
      <c r="AA7298">
        <v>0</v>
      </c>
      <c r="AB7298">
        <v>0</v>
      </c>
      <c r="AC7298">
        <v>0</v>
      </c>
      <c r="AD7298" s="1">
        <v>7.5622999999999996</v>
      </c>
      <c r="AE7298" s="1">
        <v>30.221</v>
      </c>
      <c r="AF7298" s="1">
        <v>14.43</v>
      </c>
      <c r="AG7298" s="1">
        <v>16.388999999999999</v>
      </c>
      <c r="AH7298" s="1">
        <v>23.824999999999999</v>
      </c>
      <c r="AI7298" s="1">
        <v>16.315000000000001</v>
      </c>
      <c r="AJ7298" s="1">
        <v>67.703000000000003</v>
      </c>
      <c r="AK7298" s="1">
        <v>24.071000000000002</v>
      </c>
      <c r="AL7298" s="1">
        <v>25.209</v>
      </c>
      <c r="AM7298" s="1">
        <v>24.591999999999999</v>
      </c>
      <c r="AN7298" s="1">
        <v>108.9</v>
      </c>
      <c r="AO7298" s="1">
        <v>20.207000000000001</v>
      </c>
      <c r="AP7298" s="1">
        <v>208.92</v>
      </c>
      <c r="AQ7298" s="1">
        <v>27.745999999999999</v>
      </c>
      <c r="AR7298" s="1">
        <v>20.908000000000001</v>
      </c>
      <c r="AS7298" s="1">
        <v>90.259</v>
      </c>
      <c r="AT7298" s="1">
        <v>4.8098999999999998</v>
      </c>
      <c r="AU7298" s="1">
        <v>22.902000000000001</v>
      </c>
      <c r="AV7298" s="1">
        <v>35.243000000000002</v>
      </c>
      <c r="AW7298" s="1">
        <v>29.617999999999999</v>
      </c>
      <c r="AX7298" s="1">
        <v>12.09</v>
      </c>
      <c r="AY7298">
        <v>0</v>
      </c>
    </row>
    <row r="7299" spans="1:51" x14ac:dyDescent="0.25">
      <c r="A7299" t="s">
        <v>2055</v>
      </c>
      <c r="B7299" t="s">
        <v>8324</v>
      </c>
      <c r="C7299" s="1">
        <v>34.64</v>
      </c>
      <c r="D7299">
        <v>0</v>
      </c>
      <c r="E7299" s="1">
        <v>186.86</v>
      </c>
      <c r="F7299" s="1">
        <v>144.59</v>
      </c>
      <c r="G7299">
        <v>0</v>
      </c>
      <c r="H7299">
        <v>0</v>
      </c>
      <c r="I7299" s="1">
        <v>36.447000000000003</v>
      </c>
      <c r="J7299">
        <v>0</v>
      </c>
      <c r="K7299">
        <v>0</v>
      </c>
      <c r="L7299" s="1">
        <v>10.766</v>
      </c>
      <c r="M7299" s="1">
        <v>42.674999999999997</v>
      </c>
      <c r="N7299">
        <v>0</v>
      </c>
      <c r="O7299" s="1">
        <v>42.884999999999998</v>
      </c>
      <c r="P7299" s="1">
        <v>210.69</v>
      </c>
      <c r="Q7299" s="1">
        <v>41.506</v>
      </c>
      <c r="R7299" s="1">
        <v>85.266000000000005</v>
      </c>
      <c r="S7299" s="1">
        <v>169.82</v>
      </c>
      <c r="T7299" s="1">
        <v>6.9759000000000002</v>
      </c>
      <c r="U7299" s="1">
        <v>10.766</v>
      </c>
      <c r="V7299" s="1">
        <v>47.258000000000003</v>
      </c>
      <c r="W7299" s="1">
        <v>88.524000000000001</v>
      </c>
      <c r="X7299" s="1">
        <v>280.19</v>
      </c>
      <c r="Y7299" s="1">
        <v>60.853999999999999</v>
      </c>
      <c r="Z7299">
        <v>0</v>
      </c>
      <c r="AA7299" s="1">
        <v>19.853000000000002</v>
      </c>
      <c r="AB7299" s="1">
        <v>29.515000000000001</v>
      </c>
      <c r="AC7299" s="1">
        <v>67.555000000000007</v>
      </c>
      <c r="AD7299" s="1">
        <v>65.221000000000004</v>
      </c>
      <c r="AE7299" s="1">
        <v>45.061</v>
      </c>
      <c r="AF7299" s="1">
        <v>10.329000000000001</v>
      </c>
      <c r="AG7299" s="1">
        <v>93.162999999999997</v>
      </c>
      <c r="AH7299">
        <v>0</v>
      </c>
      <c r="AI7299" s="1">
        <v>15.635</v>
      </c>
      <c r="AJ7299">
        <v>0</v>
      </c>
      <c r="AK7299" s="1">
        <v>12.02</v>
      </c>
      <c r="AL7299" s="1">
        <v>12.914</v>
      </c>
      <c r="AM7299">
        <v>0</v>
      </c>
      <c r="AN7299">
        <v>0</v>
      </c>
      <c r="AO7299">
        <v>0</v>
      </c>
      <c r="AP7299">
        <v>0</v>
      </c>
      <c r="AQ7299" s="1">
        <v>60.662999999999997</v>
      </c>
      <c r="AR7299">
        <v>0</v>
      </c>
      <c r="AS7299">
        <v>0</v>
      </c>
      <c r="AT7299">
        <v>0</v>
      </c>
      <c r="AU7299">
        <v>0</v>
      </c>
      <c r="AV7299" s="1">
        <v>12.417</v>
      </c>
      <c r="AW7299">
        <v>0</v>
      </c>
      <c r="AX7299">
        <v>0</v>
      </c>
      <c r="AY7299">
        <v>0</v>
      </c>
    </row>
    <row r="7300" spans="1:51" x14ac:dyDescent="0.25">
      <c r="A7300" t="s">
        <v>5082</v>
      </c>
      <c r="B7300" t="s">
        <v>8325</v>
      </c>
      <c r="C7300">
        <v>0</v>
      </c>
      <c r="D7300" s="1">
        <v>46.08</v>
      </c>
      <c r="E7300" s="1">
        <v>14.1</v>
      </c>
      <c r="F7300" s="1">
        <v>9.0930999999999997</v>
      </c>
      <c r="G7300">
        <v>0</v>
      </c>
      <c r="H7300">
        <v>0</v>
      </c>
      <c r="I7300" s="1">
        <v>41.716000000000001</v>
      </c>
      <c r="J7300" s="1">
        <v>28.968</v>
      </c>
      <c r="K7300" s="1">
        <v>31.686</v>
      </c>
      <c r="L7300">
        <v>0</v>
      </c>
      <c r="M7300" s="1">
        <v>33.06</v>
      </c>
      <c r="N7300">
        <v>0</v>
      </c>
      <c r="O7300" s="1">
        <v>47.029000000000003</v>
      </c>
      <c r="P7300">
        <v>0</v>
      </c>
      <c r="Q7300">
        <v>0</v>
      </c>
      <c r="R7300">
        <v>0</v>
      </c>
      <c r="S7300" s="1">
        <v>11.77</v>
      </c>
      <c r="T7300" s="1">
        <v>17.414000000000001</v>
      </c>
      <c r="U7300" s="1">
        <v>19.754000000000001</v>
      </c>
      <c r="V7300">
        <v>0</v>
      </c>
      <c r="W7300" s="1">
        <v>18.544</v>
      </c>
      <c r="X7300" s="1">
        <v>36.756</v>
      </c>
      <c r="Y7300">
        <v>0</v>
      </c>
      <c r="Z7300" s="1">
        <v>57.283999999999999</v>
      </c>
      <c r="AA7300" s="1">
        <v>10.593999999999999</v>
      </c>
      <c r="AB7300" s="1">
        <v>30.643000000000001</v>
      </c>
      <c r="AC7300" s="1">
        <v>22.923999999999999</v>
      </c>
      <c r="AD7300" s="1">
        <v>59.890999999999998</v>
      </c>
      <c r="AE7300" s="1">
        <v>50.993000000000002</v>
      </c>
      <c r="AF7300">
        <v>0</v>
      </c>
      <c r="AG7300">
        <v>0</v>
      </c>
      <c r="AH7300" s="1">
        <v>69.353999999999999</v>
      </c>
      <c r="AI7300" s="1">
        <v>15.831</v>
      </c>
      <c r="AJ7300">
        <v>0</v>
      </c>
      <c r="AK7300">
        <v>0</v>
      </c>
      <c r="AL7300" s="1">
        <v>11.003</v>
      </c>
      <c r="AM7300">
        <v>0</v>
      </c>
      <c r="AN7300" s="1">
        <v>14.654999999999999</v>
      </c>
      <c r="AO7300" s="1">
        <v>23.681999999999999</v>
      </c>
      <c r="AP7300">
        <v>0</v>
      </c>
      <c r="AQ7300" s="1">
        <v>27.936</v>
      </c>
      <c r="AR7300">
        <v>0</v>
      </c>
      <c r="AS7300">
        <v>0</v>
      </c>
      <c r="AT7300" s="1">
        <v>11.801</v>
      </c>
      <c r="AU7300" s="1">
        <v>18.437000000000001</v>
      </c>
      <c r="AV7300">
        <v>0</v>
      </c>
      <c r="AW7300" s="1">
        <v>32.072000000000003</v>
      </c>
      <c r="AX7300">
        <v>0</v>
      </c>
      <c r="AY7300" s="1">
        <v>13.775</v>
      </c>
    </row>
    <row r="7301" spans="1:51" x14ac:dyDescent="0.25">
      <c r="A7301" t="s">
        <v>5615</v>
      </c>
      <c r="B7301" t="s">
        <v>8326</v>
      </c>
      <c r="C7301">
        <v>0</v>
      </c>
      <c r="D7301">
        <v>0</v>
      </c>
      <c r="E7301" s="1">
        <v>50.695</v>
      </c>
      <c r="F7301">
        <v>0</v>
      </c>
      <c r="G7301" s="1">
        <v>162.54</v>
      </c>
      <c r="H7301">
        <v>0</v>
      </c>
      <c r="I7301" s="1">
        <v>19.623999999999999</v>
      </c>
      <c r="J7301" s="1">
        <v>29.622</v>
      </c>
      <c r="K7301">
        <v>0</v>
      </c>
      <c r="L7301">
        <v>0</v>
      </c>
      <c r="M7301">
        <v>0</v>
      </c>
      <c r="N7301" s="1">
        <v>20.184999999999999</v>
      </c>
      <c r="O7301" s="1">
        <v>37.698</v>
      </c>
      <c r="P7301">
        <v>0</v>
      </c>
      <c r="Q7301">
        <v>0</v>
      </c>
      <c r="R7301" s="1">
        <v>61.314</v>
      </c>
      <c r="S7301" s="1">
        <v>203.39</v>
      </c>
      <c r="T7301">
        <v>0</v>
      </c>
      <c r="U7301">
        <v>0</v>
      </c>
      <c r="V7301">
        <v>0</v>
      </c>
      <c r="W7301">
        <v>0</v>
      </c>
      <c r="X7301">
        <v>0</v>
      </c>
      <c r="Y7301" s="1">
        <v>32.378999999999998</v>
      </c>
      <c r="Z7301" s="1">
        <v>32.198999999999998</v>
      </c>
      <c r="AA7301" s="1">
        <v>30.52</v>
      </c>
      <c r="AB7301" s="1">
        <v>40.305999999999997</v>
      </c>
      <c r="AC7301">
        <v>0</v>
      </c>
      <c r="AD7301" s="1">
        <v>66.768000000000001</v>
      </c>
      <c r="AE7301" s="1">
        <v>14.21</v>
      </c>
      <c r="AF7301">
        <v>0</v>
      </c>
      <c r="AG7301">
        <v>0</v>
      </c>
      <c r="AH7301" s="1">
        <v>87.548000000000002</v>
      </c>
      <c r="AI7301">
        <v>0</v>
      </c>
      <c r="AJ7301">
        <v>0</v>
      </c>
      <c r="AK7301">
        <v>0</v>
      </c>
      <c r="AL7301">
        <v>0</v>
      </c>
      <c r="AM7301" s="1">
        <v>13.981999999999999</v>
      </c>
      <c r="AN7301">
        <v>0</v>
      </c>
      <c r="AO7301">
        <v>0</v>
      </c>
      <c r="AP7301">
        <v>0</v>
      </c>
      <c r="AQ7301">
        <v>0</v>
      </c>
      <c r="AR7301" s="1">
        <v>22.062000000000001</v>
      </c>
      <c r="AS7301">
        <v>0</v>
      </c>
      <c r="AT7301" s="1">
        <v>37.631</v>
      </c>
      <c r="AU7301" s="1">
        <v>20.096</v>
      </c>
      <c r="AV7301">
        <v>0</v>
      </c>
      <c r="AW7301">
        <v>0</v>
      </c>
      <c r="AX7301">
        <v>0</v>
      </c>
      <c r="AY7301">
        <v>0</v>
      </c>
    </row>
    <row r="7302" spans="1:51" x14ac:dyDescent="0.25">
      <c r="A7302" t="s">
        <v>1714</v>
      </c>
      <c r="B7302" t="s">
        <v>8327</v>
      </c>
      <c r="C7302">
        <v>0</v>
      </c>
      <c r="D7302">
        <v>0</v>
      </c>
      <c r="E7302">
        <v>0</v>
      </c>
      <c r="F7302" s="1">
        <v>131.63</v>
      </c>
      <c r="G7302">
        <v>0</v>
      </c>
      <c r="H7302" s="1">
        <v>19.798999999999999</v>
      </c>
      <c r="I7302">
        <v>0</v>
      </c>
      <c r="J7302">
        <v>0</v>
      </c>
      <c r="K7302" s="1">
        <v>50.156999999999996</v>
      </c>
      <c r="L7302" s="1">
        <v>224.41</v>
      </c>
      <c r="M7302" s="1">
        <v>91.376999999999995</v>
      </c>
      <c r="N7302">
        <v>0</v>
      </c>
      <c r="O7302">
        <v>0</v>
      </c>
      <c r="P7302" s="1">
        <v>52.262999999999998</v>
      </c>
      <c r="Q7302">
        <v>0</v>
      </c>
      <c r="R7302">
        <v>0</v>
      </c>
      <c r="S7302">
        <v>0</v>
      </c>
      <c r="T7302" s="1">
        <v>34.54</v>
      </c>
      <c r="U7302">
        <v>0</v>
      </c>
      <c r="V7302">
        <v>0</v>
      </c>
      <c r="W7302" s="1">
        <v>136.62</v>
      </c>
      <c r="X7302">
        <v>0</v>
      </c>
      <c r="Y7302" s="1">
        <v>267.29000000000002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 s="1">
        <v>69.555000000000007</v>
      </c>
      <c r="AG7302">
        <v>0</v>
      </c>
      <c r="AH7302">
        <v>0</v>
      </c>
      <c r="AI7302" s="1">
        <v>68.319999999999993</v>
      </c>
      <c r="AJ7302">
        <v>0</v>
      </c>
      <c r="AK7302">
        <v>0</v>
      </c>
      <c r="AL7302">
        <v>0</v>
      </c>
      <c r="AM7302">
        <v>0</v>
      </c>
      <c r="AN7302">
        <v>0</v>
      </c>
      <c r="AO7302">
        <v>0</v>
      </c>
      <c r="AP7302">
        <v>0</v>
      </c>
      <c r="AQ7302">
        <v>0</v>
      </c>
      <c r="AR7302">
        <v>0</v>
      </c>
      <c r="AS7302">
        <v>0</v>
      </c>
      <c r="AT7302">
        <v>0</v>
      </c>
      <c r="AU7302">
        <v>0</v>
      </c>
      <c r="AV7302">
        <v>0</v>
      </c>
      <c r="AW7302" s="1">
        <v>23.591000000000001</v>
      </c>
      <c r="AX7302">
        <v>0</v>
      </c>
      <c r="AY7302" s="1">
        <v>26.37</v>
      </c>
    </row>
    <row r="7303" spans="1:51" x14ac:dyDescent="0.25">
      <c r="A7303" t="s">
        <v>930</v>
      </c>
      <c r="B7303" t="s">
        <v>8328</v>
      </c>
      <c r="C7303" s="1">
        <v>83.087999999999994</v>
      </c>
      <c r="D7303" s="1">
        <v>31.643999999999998</v>
      </c>
      <c r="E7303">
        <v>0</v>
      </c>
      <c r="F7303">
        <v>0</v>
      </c>
      <c r="G7303">
        <v>0</v>
      </c>
      <c r="H7303">
        <v>0</v>
      </c>
      <c r="I7303" s="1">
        <v>51.037999999999997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 s="1">
        <v>114.77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 s="1">
        <v>48.652000000000001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>
        <v>0</v>
      </c>
      <c r="AJ7303" s="1">
        <v>133.96</v>
      </c>
      <c r="AK7303">
        <v>0</v>
      </c>
      <c r="AL7303">
        <v>0</v>
      </c>
      <c r="AM7303" s="1">
        <v>40.908999999999999</v>
      </c>
      <c r="AN7303">
        <v>0</v>
      </c>
      <c r="AO7303">
        <v>0</v>
      </c>
      <c r="AP7303">
        <v>0</v>
      </c>
      <c r="AQ7303" s="1">
        <v>33.043999999999997</v>
      </c>
      <c r="AR7303">
        <v>0</v>
      </c>
      <c r="AS7303">
        <v>0</v>
      </c>
      <c r="AT7303">
        <v>0</v>
      </c>
      <c r="AU7303">
        <v>0</v>
      </c>
      <c r="AV7303">
        <v>0</v>
      </c>
      <c r="AW7303">
        <v>0</v>
      </c>
      <c r="AX7303">
        <v>0</v>
      </c>
      <c r="AY7303" s="1">
        <v>48.101999999999997</v>
      </c>
    </row>
    <row r="7304" spans="1:51" x14ac:dyDescent="0.25">
      <c r="A7304" t="s">
        <v>640</v>
      </c>
      <c r="B7304" t="s">
        <v>8329</v>
      </c>
      <c r="C7304" s="1">
        <v>37.991999999999997</v>
      </c>
      <c r="D7304">
        <v>0</v>
      </c>
      <c r="E7304">
        <v>0</v>
      </c>
      <c r="F7304" s="1">
        <v>17.739999999999998</v>
      </c>
      <c r="G7304" s="1">
        <v>31.411999999999999</v>
      </c>
      <c r="H7304">
        <v>0</v>
      </c>
      <c r="I7304">
        <v>0</v>
      </c>
      <c r="J7304" s="1">
        <v>66.210999999999999</v>
      </c>
      <c r="K7304" s="1">
        <v>47.537999999999997</v>
      </c>
      <c r="L7304">
        <v>0</v>
      </c>
      <c r="M7304" s="1">
        <v>74.504999999999995</v>
      </c>
      <c r="N7304" s="1">
        <v>29.367999999999999</v>
      </c>
      <c r="O7304">
        <v>0</v>
      </c>
      <c r="P7304" s="1">
        <v>30.902000000000001</v>
      </c>
      <c r="Q7304">
        <v>0</v>
      </c>
      <c r="R7304" s="1">
        <v>11.051</v>
      </c>
      <c r="S7304" s="1">
        <v>20.14</v>
      </c>
      <c r="T7304">
        <v>0</v>
      </c>
      <c r="U7304" s="1">
        <v>58.902999999999999</v>
      </c>
      <c r="V7304">
        <v>0</v>
      </c>
      <c r="W7304">
        <v>0</v>
      </c>
      <c r="X7304">
        <v>0</v>
      </c>
      <c r="Y7304" s="1">
        <v>27.798999999999999</v>
      </c>
      <c r="Z7304" s="1">
        <v>53.335999999999999</v>
      </c>
      <c r="AA7304" s="1">
        <v>10.840999999999999</v>
      </c>
      <c r="AB7304">
        <v>0</v>
      </c>
      <c r="AC7304">
        <v>0</v>
      </c>
      <c r="AD7304" s="1">
        <v>84.441000000000003</v>
      </c>
      <c r="AE7304" s="1">
        <v>49.417000000000002</v>
      </c>
      <c r="AF7304">
        <v>0</v>
      </c>
      <c r="AG7304" s="1">
        <v>43.906999999999996</v>
      </c>
      <c r="AH7304" s="1">
        <v>46.033000000000001</v>
      </c>
      <c r="AI7304" s="1">
        <v>317.92</v>
      </c>
      <c r="AJ7304" s="1">
        <v>48.301000000000002</v>
      </c>
      <c r="AK7304">
        <v>0</v>
      </c>
      <c r="AL7304" s="1">
        <v>10.507999999999999</v>
      </c>
      <c r="AM7304">
        <v>0</v>
      </c>
      <c r="AN7304">
        <v>0</v>
      </c>
      <c r="AO7304">
        <v>0</v>
      </c>
      <c r="AP7304">
        <v>0</v>
      </c>
      <c r="AQ7304" s="1">
        <v>8.2553999999999998</v>
      </c>
      <c r="AR7304">
        <v>0</v>
      </c>
      <c r="AS7304">
        <v>0</v>
      </c>
      <c r="AT7304">
        <v>0</v>
      </c>
      <c r="AU7304" s="1">
        <v>55.17</v>
      </c>
      <c r="AV7304">
        <v>0</v>
      </c>
      <c r="AW7304" s="1">
        <v>64.623999999999995</v>
      </c>
      <c r="AX7304">
        <v>0</v>
      </c>
      <c r="AY7304">
        <v>0</v>
      </c>
    </row>
    <row r="7305" spans="1:51" x14ac:dyDescent="0.25">
      <c r="A7305" t="s">
        <v>1392</v>
      </c>
      <c r="B7305" t="s">
        <v>8330</v>
      </c>
      <c r="C7305" s="1">
        <v>15.3</v>
      </c>
      <c r="D7305">
        <v>0</v>
      </c>
      <c r="E7305">
        <v>0</v>
      </c>
      <c r="F7305">
        <v>0</v>
      </c>
      <c r="G7305" s="1">
        <v>42.3</v>
      </c>
      <c r="H7305">
        <v>0</v>
      </c>
      <c r="I7305" s="1">
        <v>26.346</v>
      </c>
      <c r="J7305" s="1">
        <v>8.7967999999999993</v>
      </c>
      <c r="K7305">
        <v>0</v>
      </c>
      <c r="L7305">
        <v>0</v>
      </c>
      <c r="M7305" s="1">
        <v>141.72999999999999</v>
      </c>
      <c r="N7305" s="1">
        <v>31.283000000000001</v>
      </c>
      <c r="O7305" s="1">
        <v>18.556999999999999</v>
      </c>
      <c r="P7305">
        <v>0</v>
      </c>
      <c r="Q7305" s="1">
        <v>83.251999999999995</v>
      </c>
      <c r="R7305" s="1">
        <v>50.820999999999998</v>
      </c>
      <c r="S7305">
        <v>0</v>
      </c>
      <c r="T7305" s="1">
        <v>27.103000000000002</v>
      </c>
      <c r="U7305">
        <v>0</v>
      </c>
      <c r="V7305">
        <v>0</v>
      </c>
      <c r="W7305" s="1">
        <v>65.960999999999999</v>
      </c>
      <c r="X7305" s="1">
        <v>14.55</v>
      </c>
      <c r="Y7305">
        <v>0</v>
      </c>
      <c r="Z7305">
        <v>0</v>
      </c>
      <c r="AA7305" s="1">
        <v>104.53</v>
      </c>
      <c r="AB7305" s="1">
        <v>39.497999999999998</v>
      </c>
      <c r="AC7305" s="1">
        <v>16.420000000000002</v>
      </c>
      <c r="AD7305" s="1">
        <v>50.155999999999999</v>
      </c>
      <c r="AE7305">
        <v>0</v>
      </c>
      <c r="AF7305">
        <v>0</v>
      </c>
      <c r="AG7305" s="1">
        <v>68.841999999999999</v>
      </c>
      <c r="AH7305">
        <v>0</v>
      </c>
      <c r="AI7305" s="1">
        <v>51.74</v>
      </c>
      <c r="AJ7305" s="1">
        <v>54.057000000000002</v>
      </c>
      <c r="AK7305">
        <v>0</v>
      </c>
      <c r="AL7305" s="1">
        <v>8.4679000000000002</v>
      </c>
      <c r="AM7305">
        <v>0</v>
      </c>
      <c r="AN7305">
        <v>0</v>
      </c>
      <c r="AO7305">
        <v>0</v>
      </c>
      <c r="AP7305">
        <v>0</v>
      </c>
      <c r="AQ7305" s="1">
        <v>179.86</v>
      </c>
      <c r="AR7305">
        <v>0</v>
      </c>
      <c r="AS7305">
        <v>0</v>
      </c>
      <c r="AT7305">
        <v>0</v>
      </c>
      <c r="AU7305" s="1">
        <v>65.260000000000005</v>
      </c>
      <c r="AV7305" s="1">
        <v>39.29</v>
      </c>
      <c r="AW7305" s="1">
        <v>51.88</v>
      </c>
      <c r="AX7305">
        <v>0</v>
      </c>
      <c r="AY7305" s="1">
        <v>28.524999999999999</v>
      </c>
    </row>
    <row r="7306" spans="1:51" x14ac:dyDescent="0.25">
      <c r="A7306" t="s">
        <v>5238</v>
      </c>
      <c r="B7306" t="s">
        <v>8331</v>
      </c>
      <c r="C7306">
        <v>0</v>
      </c>
      <c r="D7306" s="1">
        <v>16.157</v>
      </c>
      <c r="E7306" s="1">
        <v>82.59</v>
      </c>
      <c r="F7306" s="1">
        <v>53.262999999999998</v>
      </c>
      <c r="G7306" s="1">
        <v>39.701000000000001</v>
      </c>
      <c r="H7306" s="1">
        <v>6.5412999999999997</v>
      </c>
      <c r="I7306" s="1">
        <v>28.4</v>
      </c>
      <c r="J7306">
        <v>0</v>
      </c>
      <c r="K7306" s="1">
        <v>9.0795999999999992</v>
      </c>
      <c r="L7306" s="1">
        <v>119.22</v>
      </c>
      <c r="M7306" s="1">
        <v>46.904000000000003</v>
      </c>
      <c r="N7306" s="1">
        <v>41.991</v>
      </c>
      <c r="O7306" s="1">
        <v>12.952999999999999</v>
      </c>
      <c r="P7306" s="1">
        <v>136.13999999999999</v>
      </c>
      <c r="Q7306" s="1">
        <v>24.045000000000002</v>
      </c>
      <c r="R7306" s="1">
        <v>58.82</v>
      </c>
      <c r="S7306" s="1">
        <v>102.5</v>
      </c>
      <c r="T7306" s="1">
        <v>75.36</v>
      </c>
      <c r="U7306" s="1">
        <v>24.167999999999999</v>
      </c>
      <c r="V7306" s="1">
        <v>26.940999999999999</v>
      </c>
      <c r="W7306" s="1">
        <v>33.444000000000003</v>
      </c>
      <c r="X7306">
        <v>0</v>
      </c>
      <c r="Y7306">
        <v>0</v>
      </c>
      <c r="Z7306" s="1">
        <v>17.314</v>
      </c>
      <c r="AA7306" s="1">
        <v>34.655999999999999</v>
      </c>
      <c r="AB7306" s="1">
        <v>106.76</v>
      </c>
      <c r="AC7306" s="1">
        <v>23.812000000000001</v>
      </c>
      <c r="AD7306">
        <v>0</v>
      </c>
      <c r="AE7306" s="1">
        <v>10.161</v>
      </c>
      <c r="AF7306" s="1">
        <v>24.128</v>
      </c>
      <c r="AG7306" s="1">
        <v>46.03</v>
      </c>
      <c r="AH7306" s="1">
        <v>13.278</v>
      </c>
      <c r="AI7306" s="1">
        <v>6.4088000000000003</v>
      </c>
      <c r="AJ7306">
        <v>0</v>
      </c>
      <c r="AK7306">
        <v>0</v>
      </c>
      <c r="AL7306" s="1">
        <v>21.928999999999998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 s="1">
        <v>7.0361000000000002</v>
      </c>
      <c r="AS7306">
        <v>0</v>
      </c>
      <c r="AT7306">
        <v>0</v>
      </c>
      <c r="AU7306" s="1">
        <v>12.577999999999999</v>
      </c>
      <c r="AV7306">
        <v>0</v>
      </c>
      <c r="AW7306">
        <v>0</v>
      </c>
      <c r="AX7306">
        <v>0</v>
      </c>
      <c r="AY7306">
        <v>0</v>
      </c>
    </row>
    <row r="7307" spans="1:51" x14ac:dyDescent="0.25">
      <c r="A7307" t="s">
        <v>1072</v>
      </c>
      <c r="B7307" t="s">
        <v>8332</v>
      </c>
      <c r="C7307" s="1">
        <v>17.661999999999999</v>
      </c>
      <c r="D7307" s="1">
        <v>16.111000000000001</v>
      </c>
      <c r="E7307">
        <v>0</v>
      </c>
      <c r="F7307" s="1">
        <v>18.05</v>
      </c>
      <c r="G7307" s="1">
        <v>5.1430999999999996</v>
      </c>
      <c r="H7307" s="1">
        <v>18.899999999999999</v>
      </c>
      <c r="I7307" s="1">
        <v>19.282</v>
      </c>
      <c r="J7307" s="1">
        <v>20.172000000000001</v>
      </c>
      <c r="K7307" s="1">
        <v>10.481999999999999</v>
      </c>
      <c r="L7307" s="1">
        <v>15.55</v>
      </c>
      <c r="M7307" s="1">
        <v>22.916</v>
      </c>
      <c r="N7307" s="1">
        <v>11.095000000000001</v>
      </c>
      <c r="O7307" s="1">
        <v>20.536000000000001</v>
      </c>
      <c r="P7307" s="1">
        <v>26.634</v>
      </c>
      <c r="Q7307" s="1">
        <v>22.018999999999998</v>
      </c>
      <c r="R7307" s="1">
        <v>11.459</v>
      </c>
      <c r="S7307" s="1">
        <v>28.132000000000001</v>
      </c>
      <c r="T7307" s="1">
        <v>10.654</v>
      </c>
      <c r="U7307" s="1">
        <v>14.897</v>
      </c>
      <c r="V7307" s="1">
        <v>7.4494999999999996</v>
      </c>
      <c r="W7307">
        <v>0</v>
      </c>
      <c r="X7307" s="1">
        <v>9.5108999999999995</v>
      </c>
      <c r="Y7307" s="1">
        <v>23.506</v>
      </c>
      <c r="Z7307" s="1">
        <v>24.1</v>
      </c>
      <c r="AA7307">
        <v>0</v>
      </c>
      <c r="AB7307">
        <v>0</v>
      </c>
      <c r="AC7307" s="1">
        <v>47.786000000000001</v>
      </c>
      <c r="AD7307">
        <v>0</v>
      </c>
      <c r="AE7307" s="1">
        <v>11.863</v>
      </c>
      <c r="AF7307">
        <v>0</v>
      </c>
      <c r="AG7307" s="1">
        <v>18.231999999999999</v>
      </c>
      <c r="AH7307" s="1">
        <v>9.1652000000000005</v>
      </c>
      <c r="AI7307" s="1">
        <v>7.7496999999999998</v>
      </c>
      <c r="AJ7307" s="1">
        <v>13.993</v>
      </c>
      <c r="AK7307" s="1">
        <v>14.172000000000001</v>
      </c>
      <c r="AL7307" s="1">
        <v>5.8025000000000002</v>
      </c>
      <c r="AM7307">
        <v>0</v>
      </c>
      <c r="AN7307" s="1">
        <v>71.212000000000003</v>
      </c>
      <c r="AO7307" s="1">
        <v>38.337000000000003</v>
      </c>
      <c r="AP7307">
        <v>0</v>
      </c>
      <c r="AQ7307">
        <v>0</v>
      </c>
      <c r="AR7307" s="1">
        <v>20.225000000000001</v>
      </c>
      <c r="AS7307">
        <v>0</v>
      </c>
      <c r="AT7307" s="1">
        <v>10.724</v>
      </c>
      <c r="AU7307" s="1">
        <v>9.4895999999999994</v>
      </c>
      <c r="AV7307" s="1">
        <v>17.363</v>
      </c>
      <c r="AW7307">
        <v>0</v>
      </c>
      <c r="AX7307" s="1">
        <v>8.8302999999999994</v>
      </c>
      <c r="AY7307" s="1">
        <v>10.074</v>
      </c>
    </row>
    <row r="7308" spans="1:51" x14ac:dyDescent="0.25">
      <c r="A7308" t="s">
        <v>3797</v>
      </c>
      <c r="B7308" t="s">
        <v>8333</v>
      </c>
      <c r="C7308">
        <v>0</v>
      </c>
      <c r="D7308">
        <v>0</v>
      </c>
      <c r="E7308" s="1">
        <v>115.92</v>
      </c>
      <c r="F7308">
        <v>0</v>
      </c>
      <c r="G7308">
        <v>0</v>
      </c>
      <c r="H7308">
        <v>0</v>
      </c>
      <c r="I7308" s="1">
        <v>18.398</v>
      </c>
      <c r="J7308">
        <v>0</v>
      </c>
      <c r="K7308" s="1">
        <v>29.327999999999999</v>
      </c>
      <c r="L7308">
        <v>0</v>
      </c>
      <c r="M7308" s="1">
        <v>51.021999999999998</v>
      </c>
      <c r="N7308" s="1">
        <v>55.8</v>
      </c>
      <c r="O7308" s="1">
        <v>270.27999999999997</v>
      </c>
      <c r="P7308" s="1">
        <v>66.123999999999995</v>
      </c>
      <c r="Q7308" s="1">
        <v>75.582999999999998</v>
      </c>
      <c r="R7308" s="1">
        <v>327.08999999999997</v>
      </c>
      <c r="S7308" s="1">
        <v>557.82000000000005</v>
      </c>
      <c r="T7308" s="1">
        <v>112.16</v>
      </c>
      <c r="U7308" s="1">
        <v>112.86</v>
      </c>
      <c r="V7308" s="1">
        <v>289.10000000000002</v>
      </c>
      <c r="W7308" s="1">
        <v>337.58</v>
      </c>
      <c r="X7308">
        <v>0</v>
      </c>
      <c r="Y7308" s="1">
        <v>13.435</v>
      </c>
      <c r="Z7308">
        <v>0</v>
      </c>
      <c r="AA7308" s="1">
        <v>76.346999999999994</v>
      </c>
      <c r="AB7308" s="1">
        <v>175.45</v>
      </c>
      <c r="AC7308" s="1">
        <v>139.21</v>
      </c>
      <c r="AD7308" s="1">
        <v>311.24</v>
      </c>
      <c r="AE7308" s="1">
        <v>10.773</v>
      </c>
      <c r="AF7308" s="1">
        <v>364.08</v>
      </c>
      <c r="AG7308" s="1">
        <v>242.99</v>
      </c>
      <c r="AH7308" s="1">
        <v>324.52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 s="1">
        <v>136.83000000000001</v>
      </c>
      <c r="AU7308">
        <v>0</v>
      </c>
      <c r="AV7308">
        <v>0</v>
      </c>
      <c r="AW7308">
        <v>0</v>
      </c>
      <c r="AX7308">
        <v>0</v>
      </c>
      <c r="AY7308" s="1">
        <v>5.2237</v>
      </c>
    </row>
    <row r="7309" spans="1:51" x14ac:dyDescent="0.25">
      <c r="A7309" t="s">
        <v>1296</v>
      </c>
      <c r="B7309" t="s">
        <v>8334</v>
      </c>
      <c r="C7309" s="1">
        <v>39.265999999999998</v>
      </c>
      <c r="D7309" s="1">
        <v>9.0917999999999992</v>
      </c>
      <c r="E7309" s="1">
        <v>8.2340999999999998</v>
      </c>
      <c r="F7309" s="1">
        <v>17.009</v>
      </c>
      <c r="G7309" s="1">
        <v>5.8853999999999997</v>
      </c>
      <c r="H7309" s="1">
        <v>9.1171000000000006</v>
      </c>
      <c r="I7309" s="1">
        <v>11.108000000000001</v>
      </c>
      <c r="J7309" s="1">
        <v>6.6783999999999999</v>
      </c>
      <c r="K7309" s="1">
        <v>18.402999999999999</v>
      </c>
      <c r="L7309" s="1">
        <v>13.532999999999999</v>
      </c>
      <c r="M7309" s="1">
        <v>10.273999999999999</v>
      </c>
      <c r="N7309" s="1">
        <v>8.0869999999999997</v>
      </c>
      <c r="O7309" s="1">
        <v>12.709</v>
      </c>
      <c r="P7309" s="1">
        <v>10.026999999999999</v>
      </c>
      <c r="Q7309" s="1">
        <v>4.3848000000000003</v>
      </c>
      <c r="R7309" s="1">
        <v>19.286999999999999</v>
      </c>
      <c r="S7309" s="1">
        <v>10.423999999999999</v>
      </c>
      <c r="T7309" s="1">
        <v>19.821000000000002</v>
      </c>
      <c r="U7309" s="1">
        <v>8.5315999999999992</v>
      </c>
      <c r="V7309" s="1">
        <v>29.567</v>
      </c>
      <c r="W7309" s="1">
        <v>20.582000000000001</v>
      </c>
      <c r="X7309" s="1">
        <v>13.401999999999999</v>
      </c>
      <c r="Y7309">
        <v>0</v>
      </c>
      <c r="Z7309" s="1">
        <v>25.684999999999999</v>
      </c>
      <c r="AA7309" s="1">
        <v>14.75</v>
      </c>
      <c r="AB7309" s="1">
        <v>43.441000000000003</v>
      </c>
      <c r="AC7309" s="1">
        <v>11.525</v>
      </c>
      <c r="AD7309" s="1">
        <v>13.041</v>
      </c>
      <c r="AE7309" s="1">
        <v>9.0541</v>
      </c>
      <c r="AF7309" s="1">
        <v>11.478</v>
      </c>
      <c r="AG7309" s="1">
        <v>36.451000000000001</v>
      </c>
      <c r="AH7309" s="1">
        <v>16.375</v>
      </c>
      <c r="AI7309" s="1">
        <v>21.189</v>
      </c>
      <c r="AJ7309" s="1">
        <v>10.353999999999999</v>
      </c>
      <c r="AK7309" s="1">
        <v>13.683999999999999</v>
      </c>
      <c r="AL7309" s="1">
        <v>21.34</v>
      </c>
      <c r="AM7309" s="1">
        <v>17.798999999999999</v>
      </c>
      <c r="AN7309" s="1">
        <v>10.116</v>
      </c>
      <c r="AO7309" s="1">
        <v>6.2432999999999996</v>
      </c>
      <c r="AP7309" s="1">
        <v>12.701000000000001</v>
      </c>
      <c r="AQ7309" s="1">
        <v>5.5914000000000001</v>
      </c>
      <c r="AR7309" s="1">
        <v>22.995000000000001</v>
      </c>
      <c r="AS7309" s="1">
        <v>14.885</v>
      </c>
      <c r="AT7309" s="1">
        <v>6.1877000000000004</v>
      </c>
      <c r="AU7309" s="1">
        <v>4.3499999999999996</v>
      </c>
      <c r="AV7309" s="1">
        <v>9.9115000000000002</v>
      </c>
      <c r="AW7309" s="1">
        <v>36.384</v>
      </c>
      <c r="AX7309" s="1">
        <v>15.201000000000001</v>
      </c>
      <c r="AY7309" s="1">
        <v>12.797000000000001</v>
      </c>
    </row>
    <row r="7310" spans="1:51" x14ac:dyDescent="0.25">
      <c r="B7310" t="s">
        <v>8335</v>
      </c>
      <c r="C7310">
        <v>0</v>
      </c>
      <c r="D7310">
        <v>0</v>
      </c>
      <c r="E7310" s="1">
        <v>33.231999999999999</v>
      </c>
      <c r="F7310">
        <v>0</v>
      </c>
      <c r="G7310">
        <v>0</v>
      </c>
      <c r="H7310">
        <v>0</v>
      </c>
      <c r="I7310">
        <v>0</v>
      </c>
      <c r="J7310" s="1">
        <v>19.335000000000001</v>
      </c>
      <c r="K7310" s="1">
        <v>42.991</v>
      </c>
      <c r="L7310" s="1">
        <v>26.905999999999999</v>
      </c>
      <c r="M7310" s="1">
        <v>34.207999999999998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 s="1">
        <v>22.454999999999998</v>
      </c>
      <c r="X7310" s="1">
        <v>35.723999999999997</v>
      </c>
      <c r="Y7310">
        <v>0</v>
      </c>
      <c r="Z7310">
        <v>0</v>
      </c>
      <c r="AA7310" s="1">
        <v>71.552999999999997</v>
      </c>
      <c r="AB7310">
        <v>0</v>
      </c>
      <c r="AC7310" s="1">
        <v>103.87</v>
      </c>
      <c r="AD7310">
        <v>0</v>
      </c>
      <c r="AE7310" s="1">
        <v>50.012999999999998</v>
      </c>
      <c r="AF7310">
        <v>0</v>
      </c>
      <c r="AG7310" s="1">
        <v>126.19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 s="1">
        <v>151.15</v>
      </c>
      <c r="AN7310" s="1">
        <v>30.460999999999999</v>
      </c>
      <c r="AO7310">
        <v>0</v>
      </c>
      <c r="AP7310">
        <v>0</v>
      </c>
      <c r="AQ7310">
        <v>0</v>
      </c>
      <c r="AR7310">
        <v>0</v>
      </c>
      <c r="AS7310">
        <v>0</v>
      </c>
      <c r="AT7310" s="1">
        <v>62.402000000000001</v>
      </c>
      <c r="AU7310">
        <v>0</v>
      </c>
      <c r="AV7310">
        <v>0</v>
      </c>
      <c r="AW7310">
        <v>0</v>
      </c>
      <c r="AX7310">
        <v>0</v>
      </c>
      <c r="AY7310">
        <v>0</v>
      </c>
    </row>
    <row r="7311" spans="1:51" x14ac:dyDescent="0.25">
      <c r="A7311" t="s">
        <v>4704</v>
      </c>
      <c r="B7311" t="s">
        <v>8336</v>
      </c>
      <c r="C7311" s="1">
        <v>28.437000000000001</v>
      </c>
      <c r="D7311">
        <v>0</v>
      </c>
      <c r="E7311" s="1">
        <v>74.957999999999998</v>
      </c>
      <c r="F7311" s="1">
        <v>25.614999999999998</v>
      </c>
      <c r="G7311">
        <v>0</v>
      </c>
      <c r="H7311" s="1">
        <v>49.652000000000001</v>
      </c>
      <c r="I7311" s="1">
        <v>26.619</v>
      </c>
      <c r="J7311" s="1">
        <v>23.905999999999999</v>
      </c>
      <c r="K7311" s="1">
        <v>14.113</v>
      </c>
      <c r="L7311">
        <v>0</v>
      </c>
      <c r="M7311" s="1">
        <v>60.918999999999997</v>
      </c>
      <c r="N7311" s="1">
        <v>78.795000000000002</v>
      </c>
      <c r="O7311" s="1">
        <v>166.3</v>
      </c>
      <c r="P7311">
        <v>0</v>
      </c>
      <c r="Q7311" s="1">
        <v>228.87</v>
      </c>
      <c r="R7311" s="1">
        <v>80.295000000000002</v>
      </c>
      <c r="S7311" s="1">
        <v>217.36</v>
      </c>
      <c r="T7311">
        <v>0</v>
      </c>
      <c r="U7311" s="1">
        <v>47.027000000000001</v>
      </c>
      <c r="V7311" s="1">
        <v>43.128</v>
      </c>
      <c r="W7311" s="1">
        <v>233.3</v>
      </c>
      <c r="X7311" s="1">
        <v>12.238</v>
      </c>
      <c r="Y7311" s="1">
        <v>81.042000000000002</v>
      </c>
      <c r="Z7311" s="1">
        <v>14.688000000000001</v>
      </c>
      <c r="AA7311" s="1">
        <v>28.298999999999999</v>
      </c>
      <c r="AB7311" s="1">
        <v>16.937999999999999</v>
      </c>
      <c r="AC7311" s="1">
        <v>178.44</v>
      </c>
      <c r="AD7311" s="1">
        <v>150.04</v>
      </c>
      <c r="AE7311" s="1">
        <v>28.9</v>
      </c>
      <c r="AF7311" s="1">
        <v>222.15</v>
      </c>
      <c r="AG7311" s="1">
        <v>126</v>
      </c>
      <c r="AH7311" s="1">
        <v>82.212999999999994</v>
      </c>
      <c r="AI7311">
        <v>0</v>
      </c>
      <c r="AJ7311">
        <v>0</v>
      </c>
      <c r="AK7311" s="1">
        <v>20.747</v>
      </c>
      <c r="AL7311">
        <v>0</v>
      </c>
      <c r="AM7311" s="1">
        <v>21.888999999999999</v>
      </c>
      <c r="AN7311">
        <v>0</v>
      </c>
      <c r="AO7311">
        <v>0</v>
      </c>
      <c r="AP7311">
        <v>0</v>
      </c>
      <c r="AQ7311">
        <v>0</v>
      </c>
      <c r="AR7311">
        <v>0</v>
      </c>
      <c r="AS7311" s="1">
        <v>13.670999999999999</v>
      </c>
      <c r="AT7311" s="1">
        <v>28.934999999999999</v>
      </c>
      <c r="AU7311">
        <v>0</v>
      </c>
      <c r="AV7311" s="1">
        <v>29.945</v>
      </c>
      <c r="AW7311">
        <v>0</v>
      </c>
      <c r="AX7311">
        <v>0</v>
      </c>
      <c r="AY7311">
        <v>0</v>
      </c>
    </row>
    <row r="7312" spans="1:51" x14ac:dyDescent="0.25">
      <c r="A7312" t="s">
        <v>7753</v>
      </c>
      <c r="B7312" t="s">
        <v>8337</v>
      </c>
      <c r="C7312" s="1">
        <v>28.465</v>
      </c>
      <c r="D7312">
        <v>0</v>
      </c>
      <c r="E7312" s="1">
        <v>42.265999999999998</v>
      </c>
      <c r="F7312">
        <v>0</v>
      </c>
      <c r="G7312" s="1">
        <v>27.890999999999998</v>
      </c>
      <c r="H7312" s="1">
        <v>77.066999999999993</v>
      </c>
      <c r="I7312" s="1">
        <v>184.59</v>
      </c>
      <c r="J7312" s="1">
        <v>37.082999999999998</v>
      </c>
      <c r="K7312" s="1">
        <v>26.58</v>
      </c>
      <c r="L7312" s="1">
        <v>132.88999999999999</v>
      </c>
      <c r="M7312">
        <v>0</v>
      </c>
      <c r="N7312" s="1">
        <v>8.8161000000000005</v>
      </c>
      <c r="O7312" s="1">
        <v>70.843999999999994</v>
      </c>
      <c r="P7312" s="1">
        <v>11.266</v>
      </c>
      <c r="Q7312" s="1">
        <v>14.215</v>
      </c>
      <c r="R7312" s="1">
        <v>38.552999999999997</v>
      </c>
      <c r="S7312" s="1">
        <v>14.654</v>
      </c>
      <c r="T7312" s="1">
        <v>30.196000000000002</v>
      </c>
      <c r="U7312" s="1">
        <v>5.5922999999999998</v>
      </c>
      <c r="V7312" s="1">
        <v>11.116</v>
      </c>
      <c r="W7312" s="1">
        <v>129.54</v>
      </c>
      <c r="X7312" s="1">
        <v>216.23</v>
      </c>
      <c r="Y7312" s="1">
        <v>64.138000000000005</v>
      </c>
      <c r="Z7312" s="1">
        <v>10.272</v>
      </c>
      <c r="AA7312">
        <v>0</v>
      </c>
      <c r="AB7312" s="1">
        <v>26.887</v>
      </c>
      <c r="AC7312" s="1">
        <v>20.047999999999998</v>
      </c>
      <c r="AD7312" s="1">
        <v>30.55</v>
      </c>
      <c r="AE7312" s="1">
        <v>33.643000000000001</v>
      </c>
      <c r="AF7312" s="1">
        <v>146</v>
      </c>
      <c r="AG7312" s="1">
        <v>21.085000000000001</v>
      </c>
      <c r="AH7312" s="1">
        <v>10.692</v>
      </c>
      <c r="AI7312">
        <v>0</v>
      </c>
      <c r="AJ7312" s="1">
        <v>4.0425000000000004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 s="1">
        <v>19.634</v>
      </c>
      <c r="AR7312" s="1">
        <v>38.329000000000001</v>
      </c>
      <c r="AS7312">
        <v>0</v>
      </c>
      <c r="AT7312">
        <v>0</v>
      </c>
      <c r="AU7312" s="1">
        <v>19.454000000000001</v>
      </c>
      <c r="AV7312" s="1">
        <v>7.9717000000000002</v>
      </c>
      <c r="AW7312">
        <v>0</v>
      </c>
      <c r="AX7312" s="1">
        <v>7.3251999999999997</v>
      </c>
      <c r="AY7312" s="1">
        <v>16.821999999999999</v>
      </c>
    </row>
    <row r="7313" spans="1:51" x14ac:dyDescent="0.25">
      <c r="B7313" t="s">
        <v>8338</v>
      </c>
      <c r="C7313" s="1">
        <v>12.518000000000001</v>
      </c>
      <c r="D7313" s="1">
        <v>32.792999999999999</v>
      </c>
      <c r="E7313">
        <v>0</v>
      </c>
      <c r="F7313" s="1">
        <v>40.67</v>
      </c>
      <c r="G7313" s="1">
        <v>24.574999999999999</v>
      </c>
      <c r="H7313">
        <v>0</v>
      </c>
      <c r="I7313">
        <v>0</v>
      </c>
      <c r="J7313" s="1">
        <v>20.196000000000002</v>
      </c>
      <c r="K7313">
        <v>0</v>
      </c>
      <c r="L7313">
        <v>0</v>
      </c>
      <c r="M7313">
        <v>0</v>
      </c>
      <c r="N7313" s="1">
        <v>58.302</v>
      </c>
      <c r="O7313" s="1">
        <v>35.774999999999999</v>
      </c>
      <c r="P7313">
        <v>0</v>
      </c>
      <c r="Q7313" s="1">
        <v>31.73</v>
      </c>
      <c r="R7313">
        <v>0</v>
      </c>
      <c r="S7313">
        <v>0</v>
      </c>
      <c r="T7313">
        <v>0</v>
      </c>
      <c r="U7313" s="1">
        <v>7.1520000000000001</v>
      </c>
      <c r="V7313" s="1">
        <v>16.475999999999999</v>
      </c>
      <c r="W7313">
        <v>0</v>
      </c>
      <c r="X7313">
        <v>0</v>
      </c>
      <c r="Y7313">
        <v>0</v>
      </c>
      <c r="Z7313">
        <v>0</v>
      </c>
      <c r="AA7313" s="1">
        <v>23.177</v>
      </c>
      <c r="AB7313" s="1">
        <v>41.509</v>
      </c>
      <c r="AC7313" s="1">
        <v>16.356000000000002</v>
      </c>
      <c r="AD7313" s="1">
        <v>49.215000000000003</v>
      </c>
      <c r="AE7313">
        <v>0</v>
      </c>
      <c r="AF7313" s="1">
        <v>17.052</v>
      </c>
      <c r="AG7313" s="1">
        <v>39.448999999999998</v>
      </c>
      <c r="AH7313" s="1">
        <v>14.865</v>
      </c>
      <c r="AI7313" s="1">
        <v>42.402000000000001</v>
      </c>
      <c r="AJ7313">
        <v>0</v>
      </c>
      <c r="AK7313">
        <v>0</v>
      </c>
      <c r="AL7313">
        <v>0</v>
      </c>
      <c r="AM7313" s="1">
        <v>24.466999999999999</v>
      </c>
      <c r="AN7313">
        <v>0</v>
      </c>
      <c r="AO7313" s="1">
        <v>19.731999999999999</v>
      </c>
      <c r="AP7313">
        <v>0</v>
      </c>
      <c r="AQ7313" s="1">
        <v>25.207000000000001</v>
      </c>
      <c r="AR7313">
        <v>0</v>
      </c>
      <c r="AS7313" s="1">
        <v>25.004999999999999</v>
      </c>
      <c r="AT7313">
        <v>0</v>
      </c>
      <c r="AU7313">
        <v>0</v>
      </c>
      <c r="AV7313">
        <v>0</v>
      </c>
      <c r="AW7313">
        <v>0</v>
      </c>
      <c r="AX7313">
        <v>0</v>
      </c>
      <c r="AY7313">
        <v>0</v>
      </c>
    </row>
    <row r="7314" spans="1:51" x14ac:dyDescent="0.25">
      <c r="A7314" t="s">
        <v>1494</v>
      </c>
      <c r="B7314" t="s">
        <v>8339</v>
      </c>
      <c r="C7314" s="1">
        <v>11.865</v>
      </c>
      <c r="D7314">
        <v>0</v>
      </c>
      <c r="E7314" s="1">
        <v>68.822000000000003</v>
      </c>
      <c r="F7314" s="1">
        <v>15.204000000000001</v>
      </c>
      <c r="G7314" s="1">
        <v>39.112000000000002</v>
      </c>
      <c r="H7314">
        <v>0</v>
      </c>
      <c r="I7314" s="1">
        <v>51.982999999999997</v>
      </c>
      <c r="J7314" s="1">
        <v>25.032</v>
      </c>
      <c r="K7314">
        <v>0</v>
      </c>
      <c r="L7314">
        <v>0</v>
      </c>
      <c r="M7314" s="1">
        <v>16.606999999999999</v>
      </c>
      <c r="N7314" s="1">
        <v>10.478</v>
      </c>
      <c r="O7314" s="1">
        <v>29.93</v>
      </c>
      <c r="P7314" s="1">
        <v>15.031000000000001</v>
      </c>
      <c r="Q7314">
        <v>0</v>
      </c>
      <c r="R7314" s="1">
        <v>11.316000000000001</v>
      </c>
      <c r="S7314">
        <v>0</v>
      </c>
      <c r="T7314">
        <v>0</v>
      </c>
      <c r="U7314" s="1">
        <v>23.768000000000001</v>
      </c>
      <c r="V7314">
        <v>0</v>
      </c>
      <c r="W7314" s="1">
        <v>19.163</v>
      </c>
      <c r="X7314" s="1">
        <v>17.919</v>
      </c>
      <c r="Y7314" s="1">
        <v>15.99</v>
      </c>
      <c r="Z7314">
        <v>0</v>
      </c>
      <c r="AA7314">
        <v>0</v>
      </c>
      <c r="AB7314" s="1">
        <v>18.588000000000001</v>
      </c>
      <c r="AC7314" s="1">
        <v>17.695</v>
      </c>
      <c r="AD7314" s="1">
        <v>44.228999999999999</v>
      </c>
      <c r="AE7314" s="1">
        <v>22.108000000000001</v>
      </c>
      <c r="AF7314">
        <v>0</v>
      </c>
      <c r="AG7314">
        <v>0</v>
      </c>
      <c r="AH7314" s="1">
        <v>60.795999999999999</v>
      </c>
      <c r="AI7314">
        <v>0</v>
      </c>
      <c r="AJ7314">
        <v>0</v>
      </c>
      <c r="AK7314" s="1">
        <v>10.898999999999999</v>
      </c>
      <c r="AL7314" s="1">
        <v>45.585000000000001</v>
      </c>
      <c r="AM7314">
        <v>0</v>
      </c>
      <c r="AN7314" s="1">
        <v>32.633000000000003</v>
      </c>
      <c r="AO7314" s="1">
        <v>16.201000000000001</v>
      </c>
      <c r="AP7314" s="1">
        <v>19.739000000000001</v>
      </c>
      <c r="AQ7314" s="1">
        <v>14.601000000000001</v>
      </c>
      <c r="AR7314" s="1">
        <v>4.9816000000000003</v>
      </c>
      <c r="AS7314" s="1">
        <v>17.285</v>
      </c>
      <c r="AT7314">
        <v>0</v>
      </c>
      <c r="AU7314" s="1">
        <v>19.236999999999998</v>
      </c>
      <c r="AV7314">
        <v>0</v>
      </c>
      <c r="AW7314">
        <v>0</v>
      </c>
      <c r="AX7314">
        <v>0</v>
      </c>
      <c r="AY7314" s="1">
        <v>16.506</v>
      </c>
    </row>
    <row r="7315" spans="1:51" x14ac:dyDescent="0.25">
      <c r="A7315" t="s">
        <v>5666</v>
      </c>
      <c r="B7315" t="s">
        <v>8340</v>
      </c>
      <c r="C7315" s="1">
        <v>37.957999999999998</v>
      </c>
      <c r="D7315">
        <v>0</v>
      </c>
      <c r="E7315">
        <v>0</v>
      </c>
      <c r="F7315">
        <v>0</v>
      </c>
      <c r="G7315">
        <v>0</v>
      </c>
      <c r="H7315" s="1">
        <v>54.182000000000002</v>
      </c>
      <c r="I7315" s="1">
        <v>135.58000000000001</v>
      </c>
      <c r="J7315" s="1">
        <v>13.917999999999999</v>
      </c>
      <c r="K7315">
        <v>0</v>
      </c>
      <c r="L7315" s="1">
        <v>18.256</v>
      </c>
      <c r="M7315" s="1">
        <v>7.9408000000000003</v>
      </c>
      <c r="N7315" s="1">
        <v>29.088999999999999</v>
      </c>
      <c r="O7315">
        <v>0</v>
      </c>
      <c r="P7315">
        <v>0</v>
      </c>
      <c r="Q7315" s="1">
        <v>126.4</v>
      </c>
      <c r="R7315" s="1">
        <v>143.32</v>
      </c>
      <c r="S7315" s="1">
        <v>28.559000000000001</v>
      </c>
      <c r="T7315">
        <v>0</v>
      </c>
      <c r="U7315" s="1">
        <v>26.893000000000001</v>
      </c>
      <c r="V7315" s="1">
        <v>63.725999999999999</v>
      </c>
      <c r="W7315" s="1">
        <v>12.561999999999999</v>
      </c>
      <c r="X7315">
        <v>0</v>
      </c>
      <c r="Y7315" s="1">
        <v>38.710999999999999</v>
      </c>
      <c r="Z7315" s="1">
        <v>59.634999999999998</v>
      </c>
      <c r="AA7315" s="1">
        <v>51.09</v>
      </c>
      <c r="AB7315">
        <v>0</v>
      </c>
      <c r="AC7315">
        <v>0</v>
      </c>
      <c r="AD7315">
        <v>0</v>
      </c>
      <c r="AE7315">
        <v>0</v>
      </c>
      <c r="AF7315" s="1">
        <v>43.612000000000002</v>
      </c>
      <c r="AG7315" s="1">
        <v>30.443000000000001</v>
      </c>
      <c r="AH7315" s="1">
        <v>22.009</v>
      </c>
      <c r="AI7315">
        <v>0</v>
      </c>
      <c r="AJ7315">
        <v>0</v>
      </c>
      <c r="AK7315">
        <v>0</v>
      </c>
      <c r="AL7315">
        <v>0</v>
      </c>
      <c r="AM7315">
        <v>0</v>
      </c>
      <c r="AN7315">
        <v>0</v>
      </c>
      <c r="AO7315">
        <v>0</v>
      </c>
      <c r="AP7315" s="1">
        <v>5.2342000000000004</v>
      </c>
      <c r="AQ7315">
        <v>0</v>
      </c>
      <c r="AR7315">
        <v>0</v>
      </c>
      <c r="AS7315">
        <v>0</v>
      </c>
      <c r="AT7315">
        <v>0</v>
      </c>
      <c r="AU7315">
        <v>0</v>
      </c>
      <c r="AV7315">
        <v>0</v>
      </c>
      <c r="AW7315">
        <v>0</v>
      </c>
      <c r="AX7315">
        <v>0</v>
      </c>
      <c r="AY7315">
        <v>0</v>
      </c>
    </row>
    <row r="7316" spans="1:51" x14ac:dyDescent="0.25">
      <c r="A7316" t="s">
        <v>3395</v>
      </c>
      <c r="B7316" t="s">
        <v>8341</v>
      </c>
      <c r="C7316" s="1">
        <v>7.681</v>
      </c>
      <c r="D7316" s="1">
        <v>11.032999999999999</v>
      </c>
      <c r="E7316" s="1">
        <v>78.057000000000002</v>
      </c>
      <c r="F7316" s="1">
        <v>91.671000000000006</v>
      </c>
      <c r="G7316">
        <v>0</v>
      </c>
      <c r="H7316" s="1">
        <v>25.623999999999999</v>
      </c>
      <c r="I7316" s="1">
        <v>248.01</v>
      </c>
      <c r="J7316" s="1">
        <v>50.222999999999999</v>
      </c>
      <c r="K7316" s="1">
        <v>100.61</v>
      </c>
      <c r="L7316" s="1">
        <v>52.674999999999997</v>
      </c>
      <c r="M7316" s="1">
        <v>463.3</v>
      </c>
      <c r="N7316" s="1">
        <v>204.93</v>
      </c>
      <c r="O7316" s="1">
        <v>42.728999999999999</v>
      </c>
      <c r="P7316" s="1">
        <v>49.412999999999997</v>
      </c>
      <c r="Q7316" s="1">
        <v>40.283000000000001</v>
      </c>
      <c r="R7316" s="1">
        <v>27.484000000000002</v>
      </c>
      <c r="S7316" s="1">
        <v>23.34</v>
      </c>
      <c r="T7316" s="1">
        <v>35.634</v>
      </c>
      <c r="U7316" s="1">
        <v>37.058</v>
      </c>
      <c r="V7316" s="1">
        <v>26.867000000000001</v>
      </c>
      <c r="W7316" s="1">
        <v>33.905999999999999</v>
      </c>
      <c r="X7316" s="1">
        <v>83.245000000000005</v>
      </c>
      <c r="Y7316" s="1">
        <v>48.734000000000002</v>
      </c>
      <c r="Z7316" s="1">
        <v>91.77</v>
      </c>
      <c r="AA7316" s="1">
        <v>115.47</v>
      </c>
      <c r="AB7316" s="1">
        <v>88.95</v>
      </c>
      <c r="AC7316" s="1">
        <v>116.17</v>
      </c>
      <c r="AD7316" s="1">
        <v>29.545000000000002</v>
      </c>
      <c r="AE7316">
        <v>0</v>
      </c>
      <c r="AF7316" s="1">
        <v>18.893000000000001</v>
      </c>
      <c r="AG7316">
        <v>0</v>
      </c>
      <c r="AH7316" s="1">
        <v>56.267000000000003</v>
      </c>
      <c r="AI7316">
        <v>0</v>
      </c>
      <c r="AJ7316">
        <v>0</v>
      </c>
      <c r="AK7316" s="1">
        <v>15.178000000000001</v>
      </c>
      <c r="AL7316">
        <v>0</v>
      </c>
      <c r="AM7316" s="1">
        <v>30.963999999999999</v>
      </c>
      <c r="AN7316" s="1">
        <v>22.271000000000001</v>
      </c>
      <c r="AO7316" s="1">
        <v>52.000999999999998</v>
      </c>
      <c r="AP7316" s="1">
        <v>13.541</v>
      </c>
      <c r="AQ7316" s="1">
        <v>59.625</v>
      </c>
      <c r="AR7316" s="1">
        <v>35.286999999999999</v>
      </c>
      <c r="AS7316">
        <v>0</v>
      </c>
      <c r="AT7316" s="1">
        <v>8.8225999999999996</v>
      </c>
      <c r="AU7316" s="1">
        <v>50.68</v>
      </c>
      <c r="AV7316" s="1">
        <v>56.241</v>
      </c>
      <c r="AW7316" s="1">
        <v>271.92</v>
      </c>
      <c r="AX7316" s="1">
        <v>101.23</v>
      </c>
      <c r="AY7316" s="1">
        <v>25.658000000000001</v>
      </c>
    </row>
    <row r="7317" spans="1:51" x14ac:dyDescent="0.25">
      <c r="A7317" t="s">
        <v>4541</v>
      </c>
      <c r="B7317" t="s">
        <v>8342</v>
      </c>
      <c r="C7317" s="1">
        <v>38.527000000000001</v>
      </c>
      <c r="D7317" s="1">
        <v>183.78</v>
      </c>
      <c r="E7317" s="1">
        <v>41.113</v>
      </c>
      <c r="F7317" s="1">
        <v>58.031999999999996</v>
      </c>
      <c r="G7317" s="1">
        <v>10.975</v>
      </c>
      <c r="H7317" s="1">
        <v>73.715000000000003</v>
      </c>
      <c r="I7317" s="1">
        <v>102.96</v>
      </c>
      <c r="J7317" s="1">
        <v>43.244999999999997</v>
      </c>
      <c r="K7317">
        <v>0</v>
      </c>
      <c r="L7317" s="1">
        <v>41.262999999999998</v>
      </c>
      <c r="M7317" s="1">
        <v>173.69</v>
      </c>
      <c r="N7317" s="1">
        <v>45.487000000000002</v>
      </c>
      <c r="O7317" s="1">
        <v>73.658000000000001</v>
      </c>
      <c r="P7317" s="1">
        <v>313.41000000000003</v>
      </c>
      <c r="Q7317" s="1">
        <v>82.248999999999995</v>
      </c>
      <c r="R7317" s="1">
        <v>130.55000000000001</v>
      </c>
      <c r="S7317" s="1">
        <v>372.9</v>
      </c>
      <c r="T7317" s="1">
        <v>226.5</v>
      </c>
      <c r="U7317" s="1">
        <v>71.087999999999994</v>
      </c>
      <c r="V7317">
        <v>0</v>
      </c>
      <c r="W7317" s="1">
        <v>311.83</v>
      </c>
      <c r="X7317" s="1">
        <v>93.328999999999994</v>
      </c>
      <c r="Y7317" s="1">
        <v>8.2065999999999999</v>
      </c>
      <c r="Z7317" s="1">
        <v>120.6</v>
      </c>
      <c r="AA7317" s="1">
        <v>179.32</v>
      </c>
      <c r="AB7317" s="1">
        <v>25.263000000000002</v>
      </c>
      <c r="AC7317" s="1">
        <v>70.722999999999999</v>
      </c>
      <c r="AD7317" s="1">
        <v>105.09</v>
      </c>
      <c r="AE7317" s="1">
        <v>72.819000000000003</v>
      </c>
      <c r="AF7317" s="1">
        <v>80.450999999999993</v>
      </c>
      <c r="AG7317" s="1">
        <v>23.018999999999998</v>
      </c>
      <c r="AH7317" s="1">
        <v>196.64</v>
      </c>
      <c r="AI7317" s="1">
        <v>51.329000000000001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</row>
    <row r="7318" spans="1:51" x14ac:dyDescent="0.25">
      <c r="A7318" t="s">
        <v>802</v>
      </c>
      <c r="B7318" t="s">
        <v>8343</v>
      </c>
      <c r="C7318">
        <v>0</v>
      </c>
      <c r="D7318" s="1">
        <v>225.51</v>
      </c>
      <c r="E7318" s="1">
        <v>28.867000000000001</v>
      </c>
      <c r="F7318" s="1">
        <v>165.49</v>
      </c>
      <c r="G7318" s="1">
        <v>9.9872999999999994</v>
      </c>
      <c r="H7318" s="1">
        <v>13.83</v>
      </c>
      <c r="I7318">
        <v>0</v>
      </c>
      <c r="J7318" s="1">
        <v>44.648000000000003</v>
      </c>
      <c r="K7318" s="1">
        <v>8.0816999999999997</v>
      </c>
      <c r="L7318">
        <v>0</v>
      </c>
      <c r="M7318">
        <v>0</v>
      </c>
      <c r="N7318">
        <v>0</v>
      </c>
      <c r="O7318" s="1">
        <v>47.993000000000002</v>
      </c>
      <c r="P7318">
        <v>0</v>
      </c>
      <c r="Q7318">
        <v>0</v>
      </c>
      <c r="R7318" s="1">
        <v>14.837</v>
      </c>
      <c r="S7318">
        <v>0</v>
      </c>
      <c r="T7318" s="1">
        <v>24.129000000000001</v>
      </c>
      <c r="U7318" s="1">
        <v>24.585000000000001</v>
      </c>
      <c r="V7318">
        <v>0</v>
      </c>
      <c r="W7318">
        <v>0</v>
      </c>
      <c r="X7318" s="1">
        <v>19.696999999999999</v>
      </c>
      <c r="Y7318" s="1">
        <v>11.324</v>
      </c>
      <c r="Z7318">
        <v>0</v>
      </c>
      <c r="AA7318" s="1">
        <v>35.387</v>
      </c>
      <c r="AB7318" s="1">
        <v>26.585999999999999</v>
      </c>
      <c r="AC7318" s="1">
        <v>20.12</v>
      </c>
      <c r="AD7318">
        <v>0</v>
      </c>
      <c r="AE7318" s="1">
        <v>40.195999999999998</v>
      </c>
      <c r="AF7318" s="1">
        <v>561.69000000000005</v>
      </c>
      <c r="AG7318">
        <v>0</v>
      </c>
      <c r="AH7318">
        <v>0</v>
      </c>
      <c r="AI7318" s="1">
        <v>604.41</v>
      </c>
      <c r="AJ7318">
        <v>0</v>
      </c>
      <c r="AK7318" s="1">
        <v>14.8</v>
      </c>
      <c r="AL7318" s="1">
        <v>558.37</v>
      </c>
      <c r="AM7318">
        <v>0</v>
      </c>
      <c r="AN7318">
        <v>0</v>
      </c>
      <c r="AO7318" s="1">
        <v>14.606999999999999</v>
      </c>
      <c r="AP7318" s="1">
        <v>605.30999999999995</v>
      </c>
      <c r="AQ7318" s="1">
        <v>52.543999999999997</v>
      </c>
      <c r="AR7318">
        <v>0</v>
      </c>
      <c r="AS7318">
        <v>0</v>
      </c>
      <c r="AT7318">
        <v>0</v>
      </c>
      <c r="AU7318" s="1">
        <v>16.637</v>
      </c>
      <c r="AV7318">
        <v>0</v>
      </c>
      <c r="AW7318" s="1">
        <v>811.88</v>
      </c>
      <c r="AX7318">
        <v>0</v>
      </c>
      <c r="AY7318">
        <v>0</v>
      </c>
    </row>
    <row r="7319" spans="1:51" x14ac:dyDescent="0.25">
      <c r="A7319" t="s">
        <v>818</v>
      </c>
      <c r="B7319" t="s">
        <v>8344</v>
      </c>
      <c r="C7319" s="1">
        <v>231.7</v>
      </c>
      <c r="D7319" s="1">
        <v>270.18</v>
      </c>
      <c r="E7319" s="1">
        <v>51.932000000000002</v>
      </c>
      <c r="F7319" s="1">
        <v>84.73</v>
      </c>
      <c r="G7319" s="1">
        <v>205.17</v>
      </c>
      <c r="H7319" s="1">
        <v>405.33</v>
      </c>
      <c r="I7319" s="1">
        <v>171.17</v>
      </c>
      <c r="J7319" s="1">
        <v>115.65</v>
      </c>
      <c r="K7319" s="1">
        <v>111.6</v>
      </c>
      <c r="L7319" s="1">
        <v>372.17</v>
      </c>
      <c r="M7319" s="1">
        <v>12.074</v>
      </c>
      <c r="N7319" s="1">
        <v>37.491999999999997</v>
      </c>
      <c r="O7319" s="1">
        <v>231.7</v>
      </c>
      <c r="P7319">
        <v>0</v>
      </c>
      <c r="Q7319" s="1">
        <v>52.005000000000003</v>
      </c>
      <c r="R7319">
        <v>0</v>
      </c>
      <c r="S7319">
        <v>0</v>
      </c>
      <c r="T7319">
        <v>0</v>
      </c>
      <c r="U7319" s="1">
        <v>65.751000000000005</v>
      </c>
      <c r="V7319" s="1">
        <v>44.578000000000003</v>
      </c>
      <c r="W7319">
        <v>0</v>
      </c>
      <c r="X7319" s="1">
        <v>190.7</v>
      </c>
      <c r="Y7319">
        <v>0</v>
      </c>
      <c r="Z7319">
        <v>0</v>
      </c>
      <c r="AA7319">
        <v>0</v>
      </c>
      <c r="AB7319">
        <v>0</v>
      </c>
      <c r="AC7319" s="1">
        <v>70.072000000000003</v>
      </c>
      <c r="AD7319" s="1">
        <v>60.475000000000001</v>
      </c>
      <c r="AE7319" s="1">
        <v>164.93</v>
      </c>
      <c r="AF7319" s="1">
        <v>248.53</v>
      </c>
      <c r="AG7319" s="1">
        <v>58.462000000000003</v>
      </c>
      <c r="AH7319" s="1">
        <v>73.926000000000002</v>
      </c>
      <c r="AI7319" s="1">
        <v>25.353999999999999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 s="1">
        <v>161.03</v>
      </c>
      <c r="AP7319">
        <v>0</v>
      </c>
      <c r="AQ7319">
        <v>0</v>
      </c>
      <c r="AR7319" s="1">
        <v>14.71</v>
      </c>
      <c r="AS7319">
        <v>0</v>
      </c>
      <c r="AT7319">
        <v>0</v>
      </c>
      <c r="AU7319">
        <v>0</v>
      </c>
      <c r="AV7319">
        <v>0</v>
      </c>
      <c r="AW7319" s="1">
        <v>57.514000000000003</v>
      </c>
      <c r="AX7319">
        <v>0</v>
      </c>
      <c r="AY7319" s="1">
        <v>34.57</v>
      </c>
    </row>
    <row r="7320" spans="1:51" x14ac:dyDescent="0.25">
      <c r="A7320" t="s">
        <v>2127</v>
      </c>
      <c r="B7320" t="s">
        <v>8345</v>
      </c>
      <c r="C7320" s="1">
        <v>23.501999999999999</v>
      </c>
      <c r="D7320" s="1">
        <v>7.7159000000000004</v>
      </c>
      <c r="E7320" s="1">
        <v>49.933</v>
      </c>
      <c r="F7320" s="1">
        <v>38.701999999999998</v>
      </c>
      <c r="G7320">
        <v>0</v>
      </c>
      <c r="H7320" s="1">
        <v>16.247</v>
      </c>
      <c r="I7320" s="1">
        <v>166.3</v>
      </c>
      <c r="J7320" s="1">
        <v>38.113999999999997</v>
      </c>
      <c r="K7320" s="1">
        <v>56.633000000000003</v>
      </c>
      <c r="L7320" s="1">
        <v>19.725999999999999</v>
      </c>
      <c r="M7320" s="1">
        <v>37.828000000000003</v>
      </c>
      <c r="N7320" s="1">
        <v>71.930000000000007</v>
      </c>
      <c r="O7320" s="1">
        <v>104.86</v>
      </c>
      <c r="P7320" s="1">
        <v>205.27</v>
      </c>
      <c r="Q7320" s="1">
        <v>57.101999999999997</v>
      </c>
      <c r="R7320" s="1">
        <v>114.16</v>
      </c>
      <c r="S7320" s="1">
        <v>372.07</v>
      </c>
      <c r="T7320" s="1">
        <v>88.650999999999996</v>
      </c>
      <c r="U7320" s="1">
        <v>53.542999999999999</v>
      </c>
      <c r="V7320" s="1">
        <v>86.301000000000002</v>
      </c>
      <c r="W7320" s="1">
        <v>336.51</v>
      </c>
      <c r="X7320" s="1">
        <v>199.45</v>
      </c>
      <c r="Y7320" s="1">
        <v>59.439</v>
      </c>
      <c r="Z7320" s="1">
        <v>64.081999999999994</v>
      </c>
      <c r="AA7320" s="1">
        <v>44.462000000000003</v>
      </c>
      <c r="AB7320" s="1">
        <v>148.75</v>
      </c>
      <c r="AC7320" s="1">
        <v>48.600999999999999</v>
      </c>
      <c r="AD7320" s="1">
        <v>161.12</v>
      </c>
      <c r="AE7320" s="1">
        <v>45.13</v>
      </c>
      <c r="AF7320" s="1">
        <v>62.430999999999997</v>
      </c>
      <c r="AG7320" s="1">
        <v>61.960999999999999</v>
      </c>
      <c r="AH7320" s="1">
        <v>342.23</v>
      </c>
      <c r="AI7320" s="1">
        <v>30.629000000000001</v>
      </c>
      <c r="AJ7320" s="1">
        <v>6.8028000000000004</v>
      </c>
      <c r="AK7320" s="1">
        <v>113.13</v>
      </c>
      <c r="AL7320" s="1">
        <v>152.43</v>
      </c>
      <c r="AM7320" s="1">
        <v>38.177</v>
      </c>
      <c r="AN7320" s="1">
        <v>8.1580999999999992</v>
      </c>
      <c r="AO7320" s="1">
        <v>115.99</v>
      </c>
      <c r="AP7320" s="1">
        <v>231.15</v>
      </c>
      <c r="AQ7320">
        <v>0</v>
      </c>
      <c r="AR7320" s="1">
        <v>54.718000000000004</v>
      </c>
      <c r="AS7320" s="1">
        <v>34.860999999999997</v>
      </c>
      <c r="AT7320">
        <v>0</v>
      </c>
      <c r="AU7320" s="1">
        <v>78.531000000000006</v>
      </c>
      <c r="AV7320" s="1">
        <v>15.108000000000001</v>
      </c>
      <c r="AW7320" s="1">
        <v>89.441999999999993</v>
      </c>
      <c r="AX7320" s="1">
        <v>30.777000000000001</v>
      </c>
      <c r="AY7320" s="1">
        <v>14.439</v>
      </c>
    </row>
    <row r="7321" spans="1:51" x14ac:dyDescent="0.25">
      <c r="A7321" t="s">
        <v>6797</v>
      </c>
      <c r="B7321" t="s">
        <v>8346</v>
      </c>
      <c r="C7321" s="1">
        <v>13.643000000000001</v>
      </c>
      <c r="D7321" s="1">
        <v>401.63</v>
      </c>
      <c r="E7321" s="1">
        <v>33.616999999999997</v>
      </c>
      <c r="F7321" s="1">
        <v>19.7</v>
      </c>
      <c r="G7321" s="1">
        <v>8.9794999999999998</v>
      </c>
      <c r="H7321">
        <v>0</v>
      </c>
      <c r="I7321">
        <v>0</v>
      </c>
      <c r="J7321">
        <v>0</v>
      </c>
      <c r="K7321">
        <v>0</v>
      </c>
      <c r="L7321" s="1">
        <v>11.705</v>
      </c>
      <c r="M7321" s="1">
        <v>15.141</v>
      </c>
      <c r="N7321">
        <v>0</v>
      </c>
      <c r="O7321" s="1">
        <v>30.225999999999999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 s="1">
        <v>36.168999999999997</v>
      </c>
      <c r="X7321" s="1">
        <v>25.292999999999999</v>
      </c>
      <c r="Y7321">
        <v>0</v>
      </c>
      <c r="Z7321">
        <v>0</v>
      </c>
      <c r="AA7321">
        <v>0</v>
      </c>
      <c r="AB7321">
        <v>0</v>
      </c>
      <c r="AC7321">
        <v>0</v>
      </c>
      <c r="AD7321" s="1">
        <v>76.11</v>
      </c>
      <c r="AE7321">
        <v>0</v>
      </c>
      <c r="AF7321">
        <v>0</v>
      </c>
      <c r="AG7321" s="1">
        <v>25.46</v>
      </c>
      <c r="AH7321">
        <v>0</v>
      </c>
      <c r="AI7321">
        <v>0</v>
      </c>
      <c r="AJ7321">
        <v>0</v>
      </c>
      <c r="AK7321" s="1">
        <v>140.03</v>
      </c>
      <c r="AL7321" s="1">
        <v>74.793999999999997</v>
      </c>
      <c r="AM7321" s="1">
        <v>135.57</v>
      </c>
      <c r="AN7321">
        <v>0</v>
      </c>
      <c r="AO7321" s="1">
        <v>217.92</v>
      </c>
      <c r="AP7321">
        <v>0</v>
      </c>
      <c r="AQ7321" s="1">
        <v>92.712999999999994</v>
      </c>
      <c r="AR7321">
        <v>0</v>
      </c>
      <c r="AS7321">
        <v>0</v>
      </c>
      <c r="AT7321">
        <v>0</v>
      </c>
      <c r="AU7321">
        <v>0</v>
      </c>
      <c r="AV7321">
        <v>0</v>
      </c>
      <c r="AW7321" s="1">
        <v>65.594999999999999</v>
      </c>
      <c r="AX7321">
        <v>0</v>
      </c>
      <c r="AY7321">
        <v>0</v>
      </c>
    </row>
    <row r="7322" spans="1:51" x14ac:dyDescent="0.25">
      <c r="A7322" t="s">
        <v>617</v>
      </c>
      <c r="B7322" t="s">
        <v>8347</v>
      </c>
      <c r="C7322" s="1">
        <v>21.036999999999999</v>
      </c>
      <c r="D7322" s="1">
        <v>29.492000000000001</v>
      </c>
      <c r="E7322" s="1">
        <v>21.163</v>
      </c>
      <c r="F7322" s="1">
        <v>39.531999999999996</v>
      </c>
      <c r="G7322">
        <v>0</v>
      </c>
      <c r="H7322" s="1">
        <v>51.865000000000002</v>
      </c>
      <c r="I7322">
        <v>0</v>
      </c>
      <c r="J7322" s="1">
        <v>34.207000000000001</v>
      </c>
      <c r="K7322" s="1">
        <v>22.352</v>
      </c>
      <c r="L7322" s="1">
        <v>17.169</v>
      </c>
      <c r="M7322" s="1">
        <v>23.710999999999999</v>
      </c>
      <c r="N7322">
        <v>0</v>
      </c>
      <c r="O7322">
        <v>0</v>
      </c>
      <c r="P7322">
        <v>0</v>
      </c>
      <c r="Q7322" s="1">
        <v>28.358000000000001</v>
      </c>
      <c r="R7322">
        <v>0</v>
      </c>
      <c r="S7322" s="1">
        <v>10.936999999999999</v>
      </c>
      <c r="T7322" s="1">
        <v>31.776</v>
      </c>
      <c r="U7322" s="1">
        <v>19.11</v>
      </c>
      <c r="V7322" s="1">
        <v>22.39</v>
      </c>
      <c r="W7322" s="1">
        <v>16.809000000000001</v>
      </c>
      <c r="X7322" s="1">
        <v>13.420999999999999</v>
      </c>
      <c r="Y7322">
        <v>0</v>
      </c>
      <c r="Z7322" s="1">
        <v>30.379000000000001</v>
      </c>
      <c r="AA7322" s="1">
        <v>33.621000000000002</v>
      </c>
      <c r="AB7322">
        <v>0</v>
      </c>
      <c r="AC7322">
        <v>0</v>
      </c>
      <c r="AD7322" s="1">
        <v>9.7736999999999998</v>
      </c>
      <c r="AE7322" s="1">
        <v>34.581000000000003</v>
      </c>
      <c r="AF7322" s="1">
        <v>26.378</v>
      </c>
      <c r="AG7322" s="1">
        <v>5.1345999999999998</v>
      </c>
      <c r="AH7322" s="1">
        <v>95.231999999999999</v>
      </c>
      <c r="AI7322" s="1">
        <v>533.07000000000005</v>
      </c>
      <c r="AJ7322">
        <v>0</v>
      </c>
      <c r="AK7322">
        <v>0</v>
      </c>
      <c r="AL7322" s="1">
        <v>17.783000000000001</v>
      </c>
      <c r="AM7322">
        <v>0</v>
      </c>
      <c r="AN7322" s="1">
        <v>24.736000000000001</v>
      </c>
      <c r="AO7322" s="1">
        <v>39.360999999999997</v>
      </c>
      <c r="AP7322">
        <v>0</v>
      </c>
      <c r="AQ7322" s="1">
        <v>83.944000000000003</v>
      </c>
      <c r="AR7322" s="1">
        <v>18.931999999999999</v>
      </c>
      <c r="AS7322">
        <v>0</v>
      </c>
      <c r="AT7322">
        <v>0</v>
      </c>
      <c r="AU7322" s="1">
        <v>20.724</v>
      </c>
      <c r="AV7322" s="1">
        <v>38.124000000000002</v>
      </c>
      <c r="AW7322" s="1">
        <v>29.579000000000001</v>
      </c>
      <c r="AX7322" s="1">
        <v>12.624000000000001</v>
      </c>
      <c r="AY7322">
        <v>0</v>
      </c>
    </row>
    <row r="7323" spans="1:51" x14ac:dyDescent="0.25">
      <c r="A7323" t="s">
        <v>4208</v>
      </c>
      <c r="B7323" t="s">
        <v>8348</v>
      </c>
      <c r="C7323">
        <v>0</v>
      </c>
      <c r="D7323" s="1">
        <v>18.574000000000002</v>
      </c>
      <c r="E7323" s="1">
        <v>32.953000000000003</v>
      </c>
      <c r="F7323">
        <v>0</v>
      </c>
      <c r="G7323">
        <v>0</v>
      </c>
      <c r="H7323" s="1">
        <v>21.012</v>
      </c>
      <c r="I7323">
        <v>0</v>
      </c>
      <c r="J7323" s="1">
        <v>34.301000000000002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 s="1">
        <v>49.415999999999997</v>
      </c>
      <c r="R7323" s="1">
        <v>70.308999999999997</v>
      </c>
      <c r="S7323" s="1">
        <v>61.914000000000001</v>
      </c>
      <c r="T7323">
        <v>0</v>
      </c>
      <c r="U7323" s="1">
        <v>27.4</v>
      </c>
      <c r="V7323">
        <v>0</v>
      </c>
      <c r="W7323" s="1">
        <v>46.506999999999998</v>
      </c>
      <c r="X7323">
        <v>0</v>
      </c>
      <c r="Y7323" s="1">
        <v>49.631999999999998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 s="1">
        <v>23.434999999999999</v>
      </c>
      <c r="AG7323">
        <v>0</v>
      </c>
      <c r="AH7323">
        <v>0</v>
      </c>
      <c r="AI7323">
        <v>0</v>
      </c>
      <c r="AJ7323">
        <v>0</v>
      </c>
      <c r="AK7323">
        <v>0</v>
      </c>
      <c r="AL7323">
        <v>0</v>
      </c>
      <c r="AM7323">
        <v>0</v>
      </c>
      <c r="AN7323">
        <v>0</v>
      </c>
      <c r="AO7323">
        <v>0</v>
      </c>
      <c r="AP7323">
        <v>0</v>
      </c>
      <c r="AQ7323">
        <v>0</v>
      </c>
      <c r="AR7323">
        <v>0</v>
      </c>
      <c r="AS7323">
        <v>0</v>
      </c>
      <c r="AT7323">
        <v>0</v>
      </c>
      <c r="AU7323">
        <v>0</v>
      </c>
      <c r="AV7323">
        <v>0</v>
      </c>
      <c r="AW7323">
        <v>0</v>
      </c>
      <c r="AX7323">
        <v>0</v>
      </c>
      <c r="AY7323">
        <v>0</v>
      </c>
    </row>
    <row r="7324" spans="1:51" x14ac:dyDescent="0.25">
      <c r="B7324" t="s">
        <v>8349</v>
      </c>
      <c r="C7324">
        <v>0</v>
      </c>
      <c r="D7324" s="1">
        <v>24.541</v>
      </c>
      <c r="E7324" s="1">
        <v>113.9</v>
      </c>
      <c r="F7324" s="1">
        <v>70.64</v>
      </c>
      <c r="G7324" s="1">
        <v>79.206999999999994</v>
      </c>
      <c r="H7324" s="1">
        <v>104.93</v>
      </c>
      <c r="I7324" s="1">
        <v>22.146999999999998</v>
      </c>
      <c r="J7324" s="1">
        <v>7.2595000000000001</v>
      </c>
      <c r="K7324" s="1">
        <v>814.23</v>
      </c>
      <c r="L7324" s="1">
        <v>84.549000000000007</v>
      </c>
      <c r="M7324" s="1">
        <v>85.617000000000004</v>
      </c>
      <c r="N7324" s="1">
        <v>21.626000000000001</v>
      </c>
      <c r="O7324" s="1">
        <v>76.462999999999994</v>
      </c>
      <c r="P7324" s="1">
        <v>657.18</v>
      </c>
      <c r="Q7324" s="1">
        <v>502.48</v>
      </c>
      <c r="R7324" s="1">
        <v>21.151</v>
      </c>
      <c r="S7324" s="1">
        <v>101.5</v>
      </c>
      <c r="T7324" s="1">
        <v>42.896000000000001</v>
      </c>
      <c r="U7324" s="1">
        <v>38.276000000000003</v>
      </c>
      <c r="V7324" s="1">
        <v>67.923000000000002</v>
      </c>
      <c r="W7324" s="1">
        <v>44.006999999999998</v>
      </c>
      <c r="X7324" s="1">
        <v>1239.0999999999999</v>
      </c>
      <c r="Y7324" s="1">
        <v>143.88999999999999</v>
      </c>
      <c r="Z7324">
        <v>0</v>
      </c>
      <c r="AA7324" s="1">
        <v>33.536999999999999</v>
      </c>
      <c r="AB7324" s="1">
        <v>20.876000000000001</v>
      </c>
      <c r="AC7324" s="1">
        <v>69.960999999999999</v>
      </c>
      <c r="AD7324" s="1">
        <v>29.113</v>
      </c>
      <c r="AE7324" s="1">
        <v>19.792000000000002</v>
      </c>
      <c r="AF7324" s="1">
        <v>82.831999999999994</v>
      </c>
      <c r="AG7324">
        <v>0</v>
      </c>
      <c r="AH7324" s="1">
        <v>31.456</v>
      </c>
      <c r="AI7324" s="1">
        <v>13.683999999999999</v>
      </c>
      <c r="AJ7324">
        <v>0</v>
      </c>
      <c r="AK7324">
        <v>0</v>
      </c>
      <c r="AL7324" s="1">
        <v>73.177000000000007</v>
      </c>
      <c r="AM7324" s="1">
        <v>11.909000000000001</v>
      </c>
      <c r="AN7324">
        <v>0</v>
      </c>
      <c r="AO7324" s="1">
        <v>13.96</v>
      </c>
      <c r="AP7324" s="1">
        <v>17.428999999999998</v>
      </c>
      <c r="AQ7324">
        <v>0</v>
      </c>
      <c r="AR7324" s="1">
        <v>101.33</v>
      </c>
      <c r="AS7324">
        <v>0</v>
      </c>
      <c r="AT7324">
        <v>0</v>
      </c>
      <c r="AU7324">
        <v>0</v>
      </c>
      <c r="AV7324" s="1">
        <v>21.821000000000002</v>
      </c>
      <c r="AW7324">
        <v>0</v>
      </c>
      <c r="AX7324">
        <v>0</v>
      </c>
      <c r="AY7324">
        <v>0</v>
      </c>
    </row>
    <row r="7325" spans="1:51" x14ac:dyDescent="0.25">
      <c r="A7325" t="s">
        <v>756</v>
      </c>
      <c r="B7325" t="s">
        <v>8350</v>
      </c>
      <c r="C7325">
        <v>0</v>
      </c>
      <c r="D7325" s="1">
        <v>13.284000000000001</v>
      </c>
      <c r="E7325">
        <v>0</v>
      </c>
      <c r="F7325" s="1">
        <v>15.898999999999999</v>
      </c>
      <c r="G7325" s="1">
        <v>16.885000000000002</v>
      </c>
      <c r="H7325">
        <v>0</v>
      </c>
      <c r="I7325" s="1">
        <v>23.641999999999999</v>
      </c>
      <c r="J7325">
        <v>0</v>
      </c>
      <c r="K7325" s="1">
        <v>9.8956999999999997</v>
      </c>
      <c r="L7325" s="1">
        <v>11.807</v>
      </c>
      <c r="M7325">
        <v>0</v>
      </c>
      <c r="N7325" s="1">
        <v>20.722999999999999</v>
      </c>
      <c r="O7325">
        <v>0</v>
      </c>
      <c r="P7325" s="1">
        <v>483.93</v>
      </c>
      <c r="Q7325">
        <v>0</v>
      </c>
      <c r="R7325" s="1">
        <v>17.292999999999999</v>
      </c>
      <c r="S7325" s="1">
        <v>7.4268999999999998</v>
      </c>
      <c r="T7325">
        <v>0</v>
      </c>
      <c r="U7325" s="1">
        <v>274.64</v>
      </c>
      <c r="V7325" s="1">
        <v>47.371000000000002</v>
      </c>
      <c r="W7325" s="1">
        <v>602.29</v>
      </c>
      <c r="X7325" s="1">
        <v>15.111000000000001</v>
      </c>
      <c r="Y7325" s="1">
        <v>121.87</v>
      </c>
      <c r="Z7325">
        <v>0</v>
      </c>
      <c r="AA7325" s="1">
        <v>449.07</v>
      </c>
      <c r="AB7325">
        <v>0</v>
      </c>
      <c r="AC7325">
        <v>0</v>
      </c>
      <c r="AD7325" s="1">
        <v>566.5</v>
      </c>
      <c r="AE7325" s="1">
        <v>36.121000000000002</v>
      </c>
      <c r="AF7325" s="1">
        <v>47.603999999999999</v>
      </c>
      <c r="AG7325" s="1">
        <v>15.215999999999999</v>
      </c>
      <c r="AH7325" s="1">
        <v>97.91</v>
      </c>
      <c r="AI7325">
        <v>0</v>
      </c>
      <c r="AJ7325">
        <v>0</v>
      </c>
      <c r="AK7325" s="1">
        <v>16.57</v>
      </c>
      <c r="AL7325" s="1">
        <v>14.154</v>
      </c>
      <c r="AM7325" s="1">
        <v>408.81</v>
      </c>
      <c r="AN7325" s="1">
        <v>12.913</v>
      </c>
      <c r="AO7325" s="1">
        <v>27.811</v>
      </c>
      <c r="AP7325">
        <v>0</v>
      </c>
      <c r="AQ7325" s="1">
        <v>39.152000000000001</v>
      </c>
      <c r="AR7325">
        <v>0</v>
      </c>
      <c r="AS7325" s="1">
        <v>19.125</v>
      </c>
      <c r="AT7325" s="1">
        <v>366.38</v>
      </c>
      <c r="AU7325">
        <v>0</v>
      </c>
      <c r="AV7325">
        <v>0</v>
      </c>
      <c r="AW7325">
        <v>0</v>
      </c>
      <c r="AX7325">
        <v>0</v>
      </c>
      <c r="AY7325" s="1">
        <v>122.69</v>
      </c>
    </row>
    <row r="7326" spans="1:51" x14ac:dyDescent="0.25">
      <c r="A7326" t="s">
        <v>756</v>
      </c>
      <c r="B7326" t="s">
        <v>8351</v>
      </c>
      <c r="C7326">
        <v>0</v>
      </c>
      <c r="D7326">
        <v>0</v>
      </c>
      <c r="E7326" s="1">
        <v>15.52</v>
      </c>
      <c r="F7326" s="1">
        <v>11.098000000000001</v>
      </c>
      <c r="G7326">
        <v>0</v>
      </c>
      <c r="H7326" s="1">
        <v>15.473000000000001</v>
      </c>
      <c r="I7326">
        <v>0</v>
      </c>
      <c r="J7326" s="1">
        <v>17.382999999999999</v>
      </c>
      <c r="K7326">
        <v>0</v>
      </c>
      <c r="L7326" s="1">
        <v>41.807000000000002</v>
      </c>
      <c r="M7326">
        <v>0</v>
      </c>
      <c r="N7326" s="1">
        <v>10.464</v>
      </c>
      <c r="O7326" s="1">
        <v>23.411999999999999</v>
      </c>
      <c r="P7326">
        <v>0</v>
      </c>
      <c r="Q7326" s="1">
        <v>20.548999999999999</v>
      </c>
      <c r="R7326">
        <v>0</v>
      </c>
      <c r="S7326">
        <v>0</v>
      </c>
      <c r="T7326" s="1">
        <v>13.664999999999999</v>
      </c>
      <c r="U7326" s="1">
        <v>14.617000000000001</v>
      </c>
      <c r="V7326" s="1">
        <v>245.51</v>
      </c>
      <c r="W7326" s="1">
        <v>22.353999999999999</v>
      </c>
      <c r="X7326" s="1">
        <v>18.920000000000002</v>
      </c>
      <c r="Y7326" s="1">
        <v>19.045999999999999</v>
      </c>
      <c r="Z7326">
        <v>0</v>
      </c>
      <c r="AA7326" s="1">
        <v>4.3955000000000002</v>
      </c>
      <c r="AB7326" s="1">
        <v>17.667999999999999</v>
      </c>
      <c r="AC7326">
        <v>0</v>
      </c>
      <c r="AD7326" s="1">
        <v>193.6</v>
      </c>
      <c r="AE7326" s="1">
        <v>76.805000000000007</v>
      </c>
      <c r="AF7326" s="1">
        <v>29.841000000000001</v>
      </c>
      <c r="AG7326">
        <v>0</v>
      </c>
      <c r="AH7326">
        <v>0</v>
      </c>
      <c r="AI7326">
        <v>0</v>
      </c>
      <c r="AJ7326">
        <v>0</v>
      </c>
      <c r="AK7326" s="1">
        <v>87.313000000000002</v>
      </c>
      <c r="AL7326">
        <v>0</v>
      </c>
      <c r="AM7326" s="1">
        <v>9.1339000000000006</v>
      </c>
      <c r="AN7326">
        <v>0</v>
      </c>
      <c r="AO7326" s="1">
        <v>10.717000000000001</v>
      </c>
      <c r="AP7326">
        <v>0</v>
      </c>
      <c r="AQ7326">
        <v>0</v>
      </c>
      <c r="AR7326" s="1">
        <v>77.241</v>
      </c>
      <c r="AS7326" s="1">
        <v>46.707000000000001</v>
      </c>
      <c r="AT7326" s="1">
        <v>5.2926000000000002</v>
      </c>
      <c r="AU7326">
        <v>0</v>
      </c>
      <c r="AV7326">
        <v>0</v>
      </c>
      <c r="AW7326">
        <v>0</v>
      </c>
      <c r="AX7326" s="1">
        <v>21.478999999999999</v>
      </c>
      <c r="AY7326" s="1">
        <v>9.5062999999999995</v>
      </c>
    </row>
    <row r="7327" spans="1:51" x14ac:dyDescent="0.25">
      <c r="A7327" t="s">
        <v>632</v>
      </c>
      <c r="B7327" t="s">
        <v>8352</v>
      </c>
      <c r="C7327">
        <v>0</v>
      </c>
      <c r="D7327">
        <v>0</v>
      </c>
      <c r="E7327">
        <v>0</v>
      </c>
      <c r="F7327" s="1">
        <v>21.225999999999999</v>
      </c>
      <c r="G7327">
        <v>0</v>
      </c>
      <c r="H7327">
        <v>0</v>
      </c>
      <c r="I7327" s="1">
        <v>140.86000000000001</v>
      </c>
      <c r="J7327" s="1">
        <v>32.49</v>
      </c>
      <c r="K7327" s="1">
        <v>11.577999999999999</v>
      </c>
      <c r="L7327">
        <v>0</v>
      </c>
      <c r="M7327">
        <v>0</v>
      </c>
      <c r="N7327">
        <v>0</v>
      </c>
      <c r="O7327" s="1">
        <v>57.578000000000003</v>
      </c>
      <c r="P7327">
        <v>0</v>
      </c>
      <c r="Q7327" s="1">
        <v>7.9817</v>
      </c>
      <c r="R7327" s="1">
        <v>81.841999999999999</v>
      </c>
      <c r="S7327">
        <v>0</v>
      </c>
      <c r="T7327" s="1">
        <v>20.664999999999999</v>
      </c>
      <c r="U7327">
        <v>0</v>
      </c>
      <c r="V7327">
        <v>0</v>
      </c>
      <c r="W7327" s="1">
        <v>29.446000000000002</v>
      </c>
      <c r="X7327" s="1">
        <v>8.8101000000000003</v>
      </c>
      <c r="Y7327" s="1">
        <v>22.861000000000001</v>
      </c>
      <c r="Z7327">
        <v>0</v>
      </c>
      <c r="AA7327">
        <v>0</v>
      </c>
      <c r="AB7327" s="1">
        <v>11.461</v>
      </c>
      <c r="AC7327" s="1">
        <v>10.358000000000001</v>
      </c>
      <c r="AD7327">
        <v>0</v>
      </c>
      <c r="AE7327" s="1">
        <v>22.687999999999999</v>
      </c>
      <c r="AF7327">
        <v>0</v>
      </c>
      <c r="AG7327" s="1">
        <v>37.991999999999997</v>
      </c>
      <c r="AH7327" s="1">
        <v>31.012</v>
      </c>
      <c r="AI7327">
        <v>0</v>
      </c>
      <c r="AJ7327">
        <v>0</v>
      </c>
      <c r="AK7327" s="1">
        <v>31.581</v>
      </c>
      <c r="AL7327" s="1">
        <v>15.225</v>
      </c>
      <c r="AM7327" s="1">
        <v>16.411000000000001</v>
      </c>
      <c r="AN7327" s="1">
        <v>23.055</v>
      </c>
      <c r="AO7327" s="1">
        <v>20.693000000000001</v>
      </c>
      <c r="AP7327">
        <v>0</v>
      </c>
      <c r="AQ7327" s="1">
        <v>18.192</v>
      </c>
      <c r="AR7327">
        <v>0</v>
      </c>
      <c r="AS7327" s="1">
        <v>15.528</v>
      </c>
      <c r="AT7327">
        <v>0</v>
      </c>
      <c r="AU7327" s="1">
        <v>10.493</v>
      </c>
      <c r="AV7327">
        <v>0</v>
      </c>
      <c r="AW7327" s="1">
        <v>45.390999999999998</v>
      </c>
      <c r="AX7327">
        <v>0</v>
      </c>
      <c r="AY7327" s="1">
        <v>29.327000000000002</v>
      </c>
    </row>
    <row r="7328" spans="1:51" x14ac:dyDescent="0.25">
      <c r="A7328" t="s">
        <v>4723</v>
      </c>
      <c r="B7328" t="s">
        <v>8353</v>
      </c>
      <c r="C7328">
        <v>0</v>
      </c>
      <c r="D7328" s="1">
        <v>17.111000000000001</v>
      </c>
      <c r="E7328" s="1">
        <v>8.8106000000000009</v>
      </c>
      <c r="F7328" s="1">
        <v>172.85</v>
      </c>
      <c r="G7328" s="1">
        <v>87.619</v>
      </c>
      <c r="H7328">
        <v>0</v>
      </c>
      <c r="I7328">
        <v>0</v>
      </c>
      <c r="J7328" s="1">
        <v>106.01</v>
      </c>
      <c r="K7328">
        <v>0</v>
      </c>
      <c r="L7328" s="1">
        <v>123.06</v>
      </c>
      <c r="M7328" s="1">
        <v>17.663</v>
      </c>
      <c r="N7328">
        <v>0</v>
      </c>
      <c r="O7328" s="1">
        <v>199.97</v>
      </c>
      <c r="P7328" s="1">
        <v>47.622</v>
      </c>
      <c r="Q7328" s="1">
        <v>38.872</v>
      </c>
      <c r="R7328">
        <v>0</v>
      </c>
      <c r="S7328" s="1">
        <v>273.89999999999998</v>
      </c>
      <c r="T7328" s="1">
        <v>14.09</v>
      </c>
      <c r="U7328">
        <v>0</v>
      </c>
      <c r="V7328" s="1">
        <v>39.651000000000003</v>
      </c>
      <c r="W7328">
        <v>0</v>
      </c>
      <c r="X7328" s="1">
        <v>31.940999999999999</v>
      </c>
      <c r="Y7328" s="1">
        <v>212.95</v>
      </c>
      <c r="Z7328">
        <v>0</v>
      </c>
      <c r="AA7328">
        <v>0</v>
      </c>
      <c r="AB7328">
        <v>0</v>
      </c>
      <c r="AC7328" s="1">
        <v>113.35</v>
      </c>
      <c r="AD7328" s="1">
        <v>20.672999999999998</v>
      </c>
      <c r="AE7328" s="1">
        <v>121.44</v>
      </c>
      <c r="AF7328">
        <v>0</v>
      </c>
      <c r="AG7328">
        <v>0</v>
      </c>
      <c r="AH7328" s="1">
        <v>80.457999999999998</v>
      </c>
      <c r="AI7328">
        <v>0</v>
      </c>
      <c r="AJ7328">
        <v>0</v>
      </c>
      <c r="AK7328" s="1">
        <v>14.231</v>
      </c>
      <c r="AL7328">
        <v>0</v>
      </c>
      <c r="AM7328" s="1">
        <v>119.66</v>
      </c>
      <c r="AN7328">
        <v>0</v>
      </c>
      <c r="AO7328">
        <v>0</v>
      </c>
      <c r="AP7328" s="1">
        <v>19.472000000000001</v>
      </c>
      <c r="AQ7328" s="1">
        <v>12.775</v>
      </c>
      <c r="AR7328">
        <v>0</v>
      </c>
      <c r="AS7328">
        <v>0</v>
      </c>
      <c r="AT7328" s="1">
        <v>13.29</v>
      </c>
      <c r="AU7328">
        <v>0</v>
      </c>
      <c r="AV7328">
        <v>0</v>
      </c>
      <c r="AW7328">
        <v>0</v>
      </c>
      <c r="AX7328">
        <v>0</v>
      </c>
      <c r="AY7328">
        <v>0</v>
      </c>
    </row>
    <row r="7329" spans="1:51" x14ac:dyDescent="0.25">
      <c r="A7329" t="s">
        <v>4375</v>
      </c>
      <c r="B7329" t="s">
        <v>8354</v>
      </c>
      <c r="C7329">
        <v>0</v>
      </c>
      <c r="D7329" s="1">
        <v>26.231000000000002</v>
      </c>
      <c r="E7329">
        <v>0</v>
      </c>
      <c r="F7329" s="1">
        <v>22.710999999999999</v>
      </c>
      <c r="G7329">
        <v>0</v>
      </c>
      <c r="H7329">
        <v>0</v>
      </c>
      <c r="I7329" s="1">
        <v>14.045999999999999</v>
      </c>
      <c r="J7329">
        <v>0</v>
      </c>
      <c r="K7329" s="1">
        <v>12.935</v>
      </c>
      <c r="L7329">
        <v>0</v>
      </c>
      <c r="M7329" s="1">
        <v>33.936</v>
      </c>
      <c r="N7329">
        <v>0</v>
      </c>
      <c r="O7329" s="1">
        <v>81.790999999999997</v>
      </c>
      <c r="P7329">
        <v>0</v>
      </c>
      <c r="Q7329" s="1">
        <v>17.603000000000002</v>
      </c>
      <c r="R7329" s="1">
        <v>86.417000000000002</v>
      </c>
      <c r="S7329" s="1">
        <v>72.751000000000005</v>
      </c>
      <c r="T7329" s="1">
        <v>28.181999999999999</v>
      </c>
      <c r="U7329">
        <v>0</v>
      </c>
      <c r="V7329" s="1">
        <v>26.952000000000002</v>
      </c>
      <c r="W7329" s="1">
        <v>8.0725999999999996</v>
      </c>
      <c r="X7329">
        <v>0</v>
      </c>
      <c r="Y7329">
        <v>0</v>
      </c>
      <c r="Z7329" s="1">
        <v>57.906999999999996</v>
      </c>
      <c r="AA7329">
        <v>0</v>
      </c>
      <c r="AB7329" s="1">
        <v>113.69</v>
      </c>
      <c r="AC7329" s="1">
        <v>26.198</v>
      </c>
      <c r="AD7329" s="1">
        <v>24.742000000000001</v>
      </c>
      <c r="AE7329">
        <v>0</v>
      </c>
      <c r="AF7329" s="1">
        <v>51.05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 s="1">
        <v>14.2</v>
      </c>
      <c r="AN7329" s="1">
        <v>19.937000000000001</v>
      </c>
      <c r="AO7329">
        <v>0</v>
      </c>
      <c r="AP7329">
        <v>0</v>
      </c>
      <c r="AQ7329">
        <v>0</v>
      </c>
      <c r="AR7329" s="1">
        <v>33.593000000000004</v>
      </c>
      <c r="AS7329">
        <v>0</v>
      </c>
      <c r="AT7329">
        <v>0</v>
      </c>
      <c r="AU7329" s="1">
        <v>9.3485999999999994</v>
      </c>
      <c r="AV7329">
        <v>0</v>
      </c>
      <c r="AW7329" s="1">
        <v>7.8814000000000002</v>
      </c>
      <c r="AX7329" s="1">
        <v>18.414000000000001</v>
      </c>
      <c r="AY7329" s="1">
        <v>21.716999999999999</v>
      </c>
    </row>
    <row r="7330" spans="1:51" x14ac:dyDescent="0.25">
      <c r="A7330" t="s">
        <v>637</v>
      </c>
      <c r="B7330" t="s">
        <v>8355</v>
      </c>
      <c r="C7330">
        <v>0</v>
      </c>
      <c r="D7330">
        <v>0</v>
      </c>
      <c r="E7330" s="1">
        <v>87.400999999999996</v>
      </c>
      <c r="F7330">
        <v>0</v>
      </c>
      <c r="G7330" s="1">
        <v>37.54</v>
      </c>
      <c r="H7330" s="1">
        <v>135.31</v>
      </c>
      <c r="I7330" s="1">
        <v>180.16</v>
      </c>
      <c r="J7330" s="1">
        <v>41.622999999999998</v>
      </c>
      <c r="K7330" s="1">
        <v>78.932000000000002</v>
      </c>
      <c r="L7330">
        <v>0</v>
      </c>
      <c r="M7330" s="1">
        <v>184.24</v>
      </c>
      <c r="N7330">
        <v>0</v>
      </c>
      <c r="O7330">
        <v>0</v>
      </c>
      <c r="P7330" s="1">
        <v>79.472999999999999</v>
      </c>
      <c r="Q7330">
        <v>0</v>
      </c>
      <c r="R7330">
        <v>0</v>
      </c>
      <c r="S7330">
        <v>0</v>
      </c>
      <c r="T7330">
        <v>0</v>
      </c>
      <c r="U7330" s="1">
        <v>188.37</v>
      </c>
      <c r="V7330" s="1">
        <v>88.111000000000004</v>
      </c>
      <c r="W7330">
        <v>0</v>
      </c>
      <c r="X7330">
        <v>0</v>
      </c>
      <c r="Y7330" s="1">
        <v>62.033999999999999</v>
      </c>
      <c r="Z7330">
        <v>0</v>
      </c>
      <c r="AA7330">
        <v>0</v>
      </c>
      <c r="AB7330" s="1">
        <v>29.414000000000001</v>
      </c>
      <c r="AC7330">
        <v>0</v>
      </c>
      <c r="AD7330">
        <v>0</v>
      </c>
      <c r="AE7330">
        <v>0</v>
      </c>
      <c r="AF7330" s="1">
        <v>107.56</v>
      </c>
      <c r="AG7330" s="1">
        <v>231.13</v>
      </c>
      <c r="AH7330" s="1">
        <v>105.74</v>
      </c>
      <c r="AI7330">
        <v>0</v>
      </c>
      <c r="AJ7330" s="1">
        <v>32.106999999999999</v>
      </c>
      <c r="AK7330" s="1">
        <v>38.302</v>
      </c>
      <c r="AL7330">
        <v>0</v>
      </c>
      <c r="AM7330">
        <v>0</v>
      </c>
      <c r="AN7330" s="1">
        <v>39.436999999999998</v>
      </c>
      <c r="AO7330">
        <v>0</v>
      </c>
      <c r="AP7330" s="1">
        <v>6.2897999999999996</v>
      </c>
      <c r="AQ7330" s="1">
        <v>9.1456999999999997</v>
      </c>
      <c r="AR7330" s="1">
        <v>13.922000000000001</v>
      </c>
      <c r="AS7330" s="1">
        <v>26.640999999999998</v>
      </c>
      <c r="AT7330" s="1">
        <v>29.257000000000001</v>
      </c>
      <c r="AU7330">
        <v>0</v>
      </c>
      <c r="AV7330">
        <v>0</v>
      </c>
      <c r="AW7330">
        <v>0</v>
      </c>
      <c r="AX7330">
        <v>0</v>
      </c>
      <c r="AY7330">
        <v>0</v>
      </c>
    </row>
    <row r="7331" spans="1:51" x14ac:dyDescent="0.25">
      <c r="A7331" t="s">
        <v>926</v>
      </c>
      <c r="B7331" t="s">
        <v>8356</v>
      </c>
      <c r="C7331">
        <v>0</v>
      </c>
      <c r="D7331">
        <v>0</v>
      </c>
      <c r="E7331" s="1">
        <v>15.654</v>
      </c>
      <c r="F7331" s="1">
        <v>34.017000000000003</v>
      </c>
      <c r="G7331" s="1">
        <v>29.279</v>
      </c>
      <c r="H7331">
        <v>0</v>
      </c>
      <c r="I7331" s="1">
        <v>33.023000000000003</v>
      </c>
      <c r="J7331">
        <v>0</v>
      </c>
      <c r="K7331">
        <v>0</v>
      </c>
      <c r="L7331">
        <v>0</v>
      </c>
      <c r="M7331" s="1">
        <v>26.01</v>
      </c>
      <c r="N7331" s="1">
        <v>109.07</v>
      </c>
      <c r="O7331">
        <v>0</v>
      </c>
      <c r="P7331">
        <v>0</v>
      </c>
      <c r="Q7331" s="1">
        <v>31.870999999999999</v>
      </c>
      <c r="R7331" s="1">
        <v>41.247999999999998</v>
      </c>
      <c r="S7331">
        <v>0</v>
      </c>
      <c r="T7331">
        <v>0</v>
      </c>
      <c r="U7331" s="1">
        <v>11.268000000000001</v>
      </c>
      <c r="V7331" s="1">
        <v>24.869</v>
      </c>
      <c r="W7331" s="1">
        <v>47.845999999999997</v>
      </c>
      <c r="X7331">
        <v>0</v>
      </c>
      <c r="Y7331">
        <v>0</v>
      </c>
      <c r="Z7331">
        <v>0</v>
      </c>
      <c r="AA7331">
        <v>0</v>
      </c>
      <c r="AB7331">
        <v>0</v>
      </c>
      <c r="AC7331" s="1">
        <v>21.131</v>
      </c>
      <c r="AD7331">
        <v>0</v>
      </c>
      <c r="AE7331" s="1">
        <v>15.664999999999999</v>
      </c>
      <c r="AF7331">
        <v>0</v>
      </c>
      <c r="AG7331" s="1">
        <v>17.818999999999999</v>
      </c>
      <c r="AH7331" s="1">
        <v>12.39</v>
      </c>
      <c r="AI7331">
        <v>0</v>
      </c>
      <c r="AJ7331">
        <v>0</v>
      </c>
      <c r="AK7331" s="1">
        <v>17.213999999999999</v>
      </c>
      <c r="AL7331">
        <v>0</v>
      </c>
      <c r="AM7331">
        <v>0</v>
      </c>
      <c r="AN7331">
        <v>0</v>
      </c>
      <c r="AO7331">
        <v>0</v>
      </c>
      <c r="AP7331">
        <v>0</v>
      </c>
      <c r="AQ7331">
        <v>0</v>
      </c>
      <c r="AR7331">
        <v>0</v>
      </c>
      <c r="AS7331">
        <v>0</v>
      </c>
      <c r="AT7331">
        <v>0</v>
      </c>
      <c r="AU7331">
        <v>0</v>
      </c>
      <c r="AV7331">
        <v>0</v>
      </c>
      <c r="AW7331">
        <v>0</v>
      </c>
      <c r="AX7331">
        <v>0</v>
      </c>
      <c r="AY7331">
        <v>0</v>
      </c>
    </row>
    <row r="7332" spans="1:51" x14ac:dyDescent="0.25">
      <c r="A7332" t="s">
        <v>1007</v>
      </c>
      <c r="B7332" t="s">
        <v>8357</v>
      </c>
      <c r="C7332">
        <v>0</v>
      </c>
      <c r="D7332">
        <v>0</v>
      </c>
      <c r="E7332" s="1">
        <v>79.253</v>
      </c>
      <c r="F7332" s="1">
        <v>61.41</v>
      </c>
      <c r="G7332" s="1">
        <v>24.855</v>
      </c>
      <c r="H7332" s="1">
        <v>36.177999999999997</v>
      </c>
      <c r="I7332" s="1">
        <v>15.068</v>
      </c>
      <c r="J7332" s="1">
        <v>53.374000000000002</v>
      </c>
      <c r="K7332">
        <v>0</v>
      </c>
      <c r="L7332" s="1">
        <v>10.388</v>
      </c>
      <c r="M7332" s="1">
        <v>222.34</v>
      </c>
      <c r="N7332">
        <v>0</v>
      </c>
      <c r="O7332" s="1">
        <v>51.246000000000002</v>
      </c>
      <c r="P7332" s="1">
        <v>102.74</v>
      </c>
      <c r="Q7332" s="1">
        <v>93.212000000000003</v>
      </c>
      <c r="R7332" s="1">
        <v>29.986000000000001</v>
      </c>
      <c r="S7332" s="1">
        <v>339.74</v>
      </c>
      <c r="T7332" s="1">
        <v>57.99</v>
      </c>
      <c r="U7332" s="1">
        <v>5.1346999999999996</v>
      </c>
      <c r="V7332" s="1">
        <v>13.247999999999999</v>
      </c>
      <c r="W7332" s="1">
        <v>139.24</v>
      </c>
      <c r="X7332" s="1">
        <v>43.04</v>
      </c>
      <c r="Y7332">
        <v>0</v>
      </c>
      <c r="Z7332">
        <v>0</v>
      </c>
      <c r="AA7332" s="1">
        <v>54.997</v>
      </c>
      <c r="AB7332" s="1">
        <v>6.1032000000000002</v>
      </c>
      <c r="AC7332" s="1">
        <v>93.593999999999994</v>
      </c>
      <c r="AD7332" s="1">
        <v>111.99</v>
      </c>
      <c r="AE7332" s="1">
        <v>78.516000000000005</v>
      </c>
      <c r="AF7332">
        <v>0</v>
      </c>
      <c r="AG7332">
        <v>0</v>
      </c>
      <c r="AH7332" s="1">
        <v>12.077999999999999</v>
      </c>
      <c r="AI7332" s="1">
        <v>37.484999999999999</v>
      </c>
      <c r="AJ7332">
        <v>0</v>
      </c>
      <c r="AK7332" s="1">
        <v>14.276</v>
      </c>
      <c r="AL7332" s="1">
        <v>47.179000000000002</v>
      </c>
      <c r="AM7332">
        <v>0</v>
      </c>
      <c r="AN7332">
        <v>0</v>
      </c>
      <c r="AO7332" s="1">
        <v>40.470999999999997</v>
      </c>
      <c r="AP7332">
        <v>0</v>
      </c>
      <c r="AQ7332" s="1">
        <v>10.933999999999999</v>
      </c>
      <c r="AR7332" s="1">
        <v>20.774000000000001</v>
      </c>
      <c r="AS7332" s="1">
        <v>58.323999999999998</v>
      </c>
      <c r="AT7332" s="1">
        <v>33.085999999999999</v>
      </c>
      <c r="AU7332">
        <v>0</v>
      </c>
      <c r="AV7332">
        <v>0</v>
      </c>
      <c r="AW7332" s="1">
        <v>22.856000000000002</v>
      </c>
      <c r="AX7332" s="1">
        <v>29.919</v>
      </c>
      <c r="AY7332">
        <v>0</v>
      </c>
    </row>
    <row r="7333" spans="1:51" x14ac:dyDescent="0.25">
      <c r="A7333" t="s">
        <v>611</v>
      </c>
      <c r="B7333" t="s">
        <v>8358</v>
      </c>
      <c r="C7333" s="1">
        <v>11.749000000000001</v>
      </c>
      <c r="D7333">
        <v>0</v>
      </c>
      <c r="E7333" s="1">
        <v>12.342000000000001</v>
      </c>
      <c r="F7333">
        <v>0</v>
      </c>
      <c r="G7333" s="1">
        <v>11.117000000000001</v>
      </c>
      <c r="H7333" s="1">
        <v>29.509</v>
      </c>
      <c r="I7333">
        <v>0</v>
      </c>
      <c r="J7333">
        <v>0</v>
      </c>
      <c r="K7333" s="1">
        <v>26.045000000000002</v>
      </c>
      <c r="L7333" s="1">
        <v>25.058</v>
      </c>
      <c r="M7333" s="1">
        <v>38.186999999999998</v>
      </c>
      <c r="N7333">
        <v>0</v>
      </c>
      <c r="O7333" s="1">
        <v>44.610999999999997</v>
      </c>
      <c r="P7333">
        <v>0</v>
      </c>
      <c r="Q7333" s="1">
        <v>37.067999999999998</v>
      </c>
      <c r="R7333" s="1">
        <v>646.38</v>
      </c>
      <c r="S7333" s="1">
        <v>123.2</v>
      </c>
      <c r="T7333" s="1">
        <v>27.91</v>
      </c>
      <c r="U7333" s="1">
        <v>17.061</v>
      </c>
      <c r="V7333" s="1">
        <v>26.38</v>
      </c>
      <c r="W7333" s="1">
        <v>40.639000000000003</v>
      </c>
      <c r="X7333" s="1">
        <v>18.672999999999998</v>
      </c>
      <c r="Y7333" s="1">
        <v>30.928999999999998</v>
      </c>
      <c r="Z7333">
        <v>0</v>
      </c>
      <c r="AA7333" s="1">
        <v>25.105</v>
      </c>
      <c r="AB7333" s="1">
        <v>9.5335000000000001</v>
      </c>
      <c r="AC7333" s="1">
        <v>39.466000000000001</v>
      </c>
      <c r="AD7333" s="1">
        <v>22.523</v>
      </c>
      <c r="AE7333" s="1">
        <v>23.707000000000001</v>
      </c>
      <c r="AF7333" s="1">
        <v>8.1511999999999993</v>
      </c>
      <c r="AG7333" s="1">
        <v>13.943</v>
      </c>
      <c r="AH7333" s="1">
        <v>9.6187000000000005</v>
      </c>
      <c r="AI7333">
        <v>0</v>
      </c>
      <c r="AJ7333">
        <v>0</v>
      </c>
      <c r="AK7333">
        <v>0</v>
      </c>
      <c r="AL7333" s="1">
        <v>75.043999999999997</v>
      </c>
      <c r="AM7333">
        <v>0</v>
      </c>
      <c r="AN7333" s="1">
        <v>21.222999999999999</v>
      </c>
      <c r="AO7333">
        <v>0</v>
      </c>
      <c r="AP7333">
        <v>0</v>
      </c>
      <c r="AQ7333" s="1">
        <v>16.936</v>
      </c>
      <c r="AR7333">
        <v>0</v>
      </c>
      <c r="AS7333" s="1">
        <v>8.1850000000000005</v>
      </c>
      <c r="AT7333" s="1">
        <v>12.532</v>
      </c>
      <c r="AU7333" s="1">
        <v>3.4599000000000002</v>
      </c>
      <c r="AV7333" s="1">
        <v>9.1334999999999997</v>
      </c>
      <c r="AW7333">
        <v>0</v>
      </c>
      <c r="AX7333" s="1">
        <v>8.2520000000000007</v>
      </c>
      <c r="AY7333" s="1">
        <v>113.05</v>
      </c>
    </row>
    <row r="7334" spans="1:51" x14ac:dyDescent="0.25">
      <c r="A7334" t="s">
        <v>609</v>
      </c>
      <c r="B7334" t="s">
        <v>8359</v>
      </c>
      <c r="C7334" s="1">
        <v>56.472000000000001</v>
      </c>
      <c r="D7334" s="1">
        <v>68.164000000000001</v>
      </c>
      <c r="E7334" s="1">
        <v>39.911999999999999</v>
      </c>
      <c r="F7334">
        <v>0</v>
      </c>
      <c r="G7334" s="1">
        <v>59.89</v>
      </c>
      <c r="H7334" s="1">
        <v>98.203000000000003</v>
      </c>
      <c r="I7334" s="1">
        <v>124.76</v>
      </c>
      <c r="J7334" s="1">
        <v>94.605999999999995</v>
      </c>
      <c r="K7334" s="1">
        <v>46.537999999999997</v>
      </c>
      <c r="L7334">
        <v>0</v>
      </c>
      <c r="M7334" s="1">
        <v>17.791</v>
      </c>
      <c r="N7334">
        <v>0</v>
      </c>
      <c r="O7334" s="1">
        <v>82.626000000000005</v>
      </c>
      <c r="P7334" s="1">
        <v>41.017000000000003</v>
      </c>
      <c r="Q7334" s="1">
        <v>34.003</v>
      </c>
      <c r="R7334" s="1">
        <v>52.828000000000003</v>
      </c>
      <c r="S7334" s="1">
        <v>43.311</v>
      </c>
      <c r="T7334" s="1">
        <v>21.661000000000001</v>
      </c>
      <c r="U7334">
        <v>0</v>
      </c>
      <c r="V7334" s="1">
        <v>38.719000000000001</v>
      </c>
      <c r="W7334">
        <v>0</v>
      </c>
      <c r="X7334" s="1">
        <v>27.827000000000002</v>
      </c>
      <c r="Y7334" s="1">
        <v>19.036999999999999</v>
      </c>
      <c r="Z7334" s="1">
        <v>144.61000000000001</v>
      </c>
      <c r="AA7334">
        <v>0</v>
      </c>
      <c r="AB7334">
        <v>0</v>
      </c>
      <c r="AC7334" s="1">
        <v>66.867000000000004</v>
      </c>
      <c r="AD7334" s="1">
        <v>135.99</v>
      </c>
      <c r="AE7334">
        <v>0</v>
      </c>
      <c r="AF7334" s="1">
        <v>39.567</v>
      </c>
      <c r="AG7334" s="1">
        <v>47.148000000000003</v>
      </c>
      <c r="AH7334" s="1">
        <v>84.563000000000002</v>
      </c>
      <c r="AI7334" s="1">
        <v>44.308</v>
      </c>
      <c r="AJ7334" s="1">
        <v>27.657</v>
      </c>
      <c r="AK7334" s="1">
        <v>47.311</v>
      </c>
      <c r="AL7334" s="1">
        <v>33.439</v>
      </c>
      <c r="AM7334" s="1">
        <v>52.875</v>
      </c>
      <c r="AN7334" s="1">
        <v>84.010999999999996</v>
      </c>
      <c r="AO7334" s="1">
        <v>8.9677000000000007</v>
      </c>
      <c r="AP7334" s="1">
        <v>59.64</v>
      </c>
      <c r="AQ7334" s="1">
        <v>60.09</v>
      </c>
      <c r="AR7334" s="1">
        <v>15.583</v>
      </c>
      <c r="AS7334" s="1">
        <v>89.058999999999997</v>
      </c>
      <c r="AT7334" s="1">
        <v>15.313000000000001</v>
      </c>
      <c r="AU7334" s="1">
        <v>53.338999999999999</v>
      </c>
      <c r="AV7334" s="1">
        <v>108.68</v>
      </c>
      <c r="AW7334" s="1">
        <v>74.058999999999997</v>
      </c>
      <c r="AX7334" s="1">
        <v>37.51</v>
      </c>
      <c r="AY7334" s="1">
        <v>70.69</v>
      </c>
    </row>
    <row r="7335" spans="1:51" x14ac:dyDescent="0.25">
      <c r="A7335" t="s">
        <v>5666</v>
      </c>
      <c r="B7335" t="s">
        <v>8360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 s="1">
        <v>71.86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 s="1">
        <v>48.566000000000003</v>
      </c>
      <c r="AF7335">
        <v>0</v>
      </c>
      <c r="AG7335">
        <v>0</v>
      </c>
      <c r="AH7335">
        <v>0</v>
      </c>
      <c r="AI7335">
        <v>0</v>
      </c>
      <c r="AJ7335">
        <v>0</v>
      </c>
      <c r="AK7335">
        <v>0</v>
      </c>
      <c r="AL7335">
        <v>0</v>
      </c>
      <c r="AM7335">
        <v>0</v>
      </c>
      <c r="AN7335">
        <v>0</v>
      </c>
      <c r="AO7335">
        <v>0</v>
      </c>
      <c r="AP7335">
        <v>0</v>
      </c>
      <c r="AQ7335">
        <v>0</v>
      </c>
      <c r="AR7335">
        <v>0</v>
      </c>
      <c r="AS7335">
        <v>0</v>
      </c>
      <c r="AT7335">
        <v>0</v>
      </c>
      <c r="AU7335">
        <v>0</v>
      </c>
      <c r="AV7335">
        <v>0</v>
      </c>
      <c r="AW7335">
        <v>0</v>
      </c>
      <c r="AX7335">
        <v>0</v>
      </c>
      <c r="AY7335">
        <v>0</v>
      </c>
    </row>
    <row r="7336" spans="1:51" x14ac:dyDescent="0.25">
      <c r="A7336" t="s">
        <v>930</v>
      </c>
      <c r="B7336" t="s">
        <v>8361</v>
      </c>
      <c r="C7336" s="1">
        <v>157.26</v>
      </c>
      <c r="D7336">
        <v>0</v>
      </c>
      <c r="E7336" s="1">
        <v>67.167000000000002</v>
      </c>
      <c r="F7336">
        <v>0</v>
      </c>
      <c r="G7336">
        <v>0</v>
      </c>
      <c r="H7336">
        <v>0</v>
      </c>
      <c r="I7336">
        <v>0</v>
      </c>
      <c r="J7336" s="1">
        <v>22.849</v>
      </c>
      <c r="K7336">
        <v>0</v>
      </c>
      <c r="L7336">
        <v>0</v>
      </c>
      <c r="M7336" s="1">
        <v>40.252000000000002</v>
      </c>
      <c r="N7336">
        <v>0</v>
      </c>
      <c r="O7336">
        <v>0</v>
      </c>
      <c r="P7336" s="1">
        <v>223.75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 s="1">
        <v>30.158999999999999</v>
      </c>
      <c r="AB7336" s="1">
        <v>42.476999999999997</v>
      </c>
      <c r="AC7336">
        <v>0</v>
      </c>
      <c r="AD7336" s="1">
        <v>25.774999999999999</v>
      </c>
      <c r="AE7336">
        <v>0</v>
      </c>
      <c r="AF7336">
        <v>0</v>
      </c>
      <c r="AG7336">
        <v>0</v>
      </c>
      <c r="AH7336">
        <v>0</v>
      </c>
      <c r="AI7336">
        <v>0</v>
      </c>
      <c r="AJ7336">
        <v>0</v>
      </c>
      <c r="AK7336">
        <v>0</v>
      </c>
      <c r="AL7336">
        <v>0</v>
      </c>
      <c r="AM7336">
        <v>0</v>
      </c>
      <c r="AN7336">
        <v>0</v>
      </c>
      <c r="AO7336">
        <v>0</v>
      </c>
      <c r="AP7336">
        <v>0</v>
      </c>
      <c r="AQ7336">
        <v>0</v>
      </c>
      <c r="AR7336">
        <v>0</v>
      </c>
      <c r="AS7336">
        <v>0</v>
      </c>
      <c r="AT7336">
        <v>0</v>
      </c>
      <c r="AU7336">
        <v>0</v>
      </c>
      <c r="AV7336">
        <v>0</v>
      </c>
      <c r="AW7336">
        <v>0</v>
      </c>
      <c r="AX7336">
        <v>0</v>
      </c>
      <c r="AY7336">
        <v>0</v>
      </c>
    </row>
    <row r="7337" spans="1:51" x14ac:dyDescent="0.25">
      <c r="A7337" t="s">
        <v>664</v>
      </c>
      <c r="B7337" t="s">
        <v>8362</v>
      </c>
      <c r="C7337">
        <v>0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 s="1">
        <v>142.13999999999999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 s="1">
        <v>364.97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>
        <v>0</v>
      </c>
      <c r="AJ7337">
        <v>0</v>
      </c>
      <c r="AK7337">
        <v>0</v>
      </c>
      <c r="AL7337">
        <v>0</v>
      </c>
      <c r="AM7337">
        <v>0</v>
      </c>
      <c r="AN7337">
        <v>0</v>
      </c>
      <c r="AO7337">
        <v>0</v>
      </c>
      <c r="AP7337">
        <v>0</v>
      </c>
      <c r="AQ7337">
        <v>0</v>
      </c>
      <c r="AR7337">
        <v>0</v>
      </c>
      <c r="AS7337" s="1">
        <v>72.355000000000004</v>
      </c>
      <c r="AT7337">
        <v>0</v>
      </c>
      <c r="AU7337">
        <v>0</v>
      </c>
      <c r="AV7337">
        <v>0</v>
      </c>
      <c r="AW7337">
        <v>0</v>
      </c>
      <c r="AX7337">
        <v>0</v>
      </c>
      <c r="AY7337">
        <v>0</v>
      </c>
    </row>
    <row r="7338" spans="1:51" x14ac:dyDescent="0.25">
      <c r="A7338" t="s">
        <v>2791</v>
      </c>
      <c r="B7338" t="s">
        <v>8363</v>
      </c>
      <c r="C7338" s="1">
        <v>96.864000000000004</v>
      </c>
      <c r="D7338" s="1">
        <v>11.864000000000001</v>
      </c>
      <c r="E7338" s="1">
        <v>68.417000000000002</v>
      </c>
      <c r="F7338" s="1">
        <v>42.067999999999998</v>
      </c>
      <c r="G7338" s="1">
        <v>398.76</v>
      </c>
      <c r="H7338" s="1">
        <v>107.46</v>
      </c>
      <c r="I7338" s="1">
        <v>919.48</v>
      </c>
      <c r="J7338" s="1">
        <v>882.85</v>
      </c>
      <c r="K7338">
        <v>0</v>
      </c>
      <c r="L7338" s="1">
        <v>93.471999999999994</v>
      </c>
      <c r="M7338" s="1">
        <v>175.91</v>
      </c>
      <c r="N7338" s="1">
        <v>81.843000000000004</v>
      </c>
      <c r="O7338" s="1">
        <v>496.89</v>
      </c>
      <c r="P7338" s="1">
        <v>33.148000000000003</v>
      </c>
      <c r="Q7338" s="1">
        <v>134.44999999999999</v>
      </c>
      <c r="R7338">
        <v>0</v>
      </c>
      <c r="S7338">
        <v>0</v>
      </c>
      <c r="T7338" s="1">
        <v>91.858000000000004</v>
      </c>
      <c r="U7338" s="1">
        <v>134.44</v>
      </c>
      <c r="V7338" s="1">
        <v>28.347999999999999</v>
      </c>
      <c r="W7338" s="1">
        <v>9.5266999999999999</v>
      </c>
      <c r="X7338" s="1">
        <v>25.065000000000001</v>
      </c>
      <c r="Y7338" s="1">
        <v>9.3001000000000005</v>
      </c>
      <c r="Z7338" s="1">
        <v>16.288</v>
      </c>
      <c r="AA7338" s="1">
        <v>32.76</v>
      </c>
      <c r="AB7338" s="1">
        <v>195.63</v>
      </c>
      <c r="AC7338" s="1">
        <v>141.85</v>
      </c>
      <c r="AD7338" s="1">
        <v>50.591999999999999</v>
      </c>
      <c r="AE7338">
        <v>0</v>
      </c>
      <c r="AF7338" s="1">
        <v>16.59</v>
      </c>
      <c r="AG7338" s="1">
        <v>11.778</v>
      </c>
      <c r="AH7338" s="1">
        <v>8.0907999999999998</v>
      </c>
      <c r="AI7338" s="1">
        <v>50.515000000000001</v>
      </c>
      <c r="AJ7338" s="1">
        <v>68.781000000000006</v>
      </c>
      <c r="AK7338" s="1">
        <v>59.465000000000003</v>
      </c>
      <c r="AL7338" s="1">
        <v>78.212000000000003</v>
      </c>
      <c r="AM7338" s="1">
        <v>60.154000000000003</v>
      </c>
      <c r="AN7338" s="1">
        <v>61.982999999999997</v>
      </c>
      <c r="AO7338" s="1">
        <v>7.6285999999999996</v>
      </c>
      <c r="AP7338" s="1">
        <v>95.057000000000002</v>
      </c>
      <c r="AQ7338" s="1">
        <v>56.469000000000001</v>
      </c>
      <c r="AR7338" s="1">
        <v>75.227999999999994</v>
      </c>
      <c r="AS7338" s="1">
        <v>38.164999999999999</v>
      </c>
      <c r="AT7338" s="1">
        <v>22.327000000000002</v>
      </c>
      <c r="AU7338" s="1">
        <v>18.041</v>
      </c>
      <c r="AV7338" s="1">
        <v>95.325999999999993</v>
      </c>
      <c r="AW7338" s="1">
        <v>24.853000000000002</v>
      </c>
      <c r="AX7338">
        <v>0</v>
      </c>
      <c r="AY7338">
        <v>0</v>
      </c>
    </row>
    <row r="7339" spans="1:51" x14ac:dyDescent="0.25">
      <c r="A7339" t="s">
        <v>6736</v>
      </c>
      <c r="B7339" t="s">
        <v>8364</v>
      </c>
      <c r="C7339" s="1">
        <v>241.65</v>
      </c>
      <c r="D7339" s="1">
        <v>30.213999999999999</v>
      </c>
      <c r="E7339" s="1">
        <v>29.890999999999998</v>
      </c>
      <c r="F7339" s="1">
        <v>102.49</v>
      </c>
      <c r="G7339">
        <v>0</v>
      </c>
      <c r="H7339">
        <v>0</v>
      </c>
      <c r="I7339">
        <v>0</v>
      </c>
      <c r="J7339">
        <v>0</v>
      </c>
      <c r="K7339" s="1">
        <v>68.61</v>
      </c>
      <c r="L7339">
        <v>0</v>
      </c>
      <c r="M7339" s="1">
        <v>41.56</v>
      </c>
      <c r="N7339">
        <v>0</v>
      </c>
      <c r="O7339" s="1">
        <v>15.526</v>
      </c>
      <c r="P7339">
        <v>0</v>
      </c>
      <c r="Q7339" s="1">
        <v>12.246</v>
      </c>
      <c r="R7339" s="1">
        <v>11.375999999999999</v>
      </c>
      <c r="S7339" s="1">
        <v>29.183</v>
      </c>
      <c r="T7339" s="1">
        <v>20.364999999999998</v>
      </c>
      <c r="U7339">
        <v>0</v>
      </c>
      <c r="V7339" s="1">
        <v>11.349</v>
      </c>
      <c r="W7339" s="1">
        <v>30.312000000000001</v>
      </c>
      <c r="X7339" s="1">
        <v>7.7999000000000001</v>
      </c>
      <c r="Y7339" s="1">
        <v>32.058999999999997</v>
      </c>
      <c r="Z7339" s="1">
        <v>10.045</v>
      </c>
      <c r="AA7339">
        <v>0</v>
      </c>
      <c r="AB7339">
        <v>0</v>
      </c>
      <c r="AC7339" s="1">
        <v>17.690000000000001</v>
      </c>
      <c r="AD7339" s="1">
        <v>134.41999999999999</v>
      </c>
      <c r="AE7339">
        <v>0</v>
      </c>
      <c r="AF7339" s="1">
        <v>30.510999999999999</v>
      </c>
      <c r="AG7339">
        <v>0</v>
      </c>
      <c r="AH7339" s="1">
        <v>63.502000000000002</v>
      </c>
      <c r="AI7339" s="1">
        <v>12.342000000000001</v>
      </c>
      <c r="AJ7339">
        <v>0</v>
      </c>
      <c r="AK7339">
        <v>0</v>
      </c>
      <c r="AL7339" s="1">
        <v>15.877000000000001</v>
      </c>
      <c r="AM7339">
        <v>0</v>
      </c>
      <c r="AN7339">
        <v>0</v>
      </c>
      <c r="AO7339">
        <v>0</v>
      </c>
      <c r="AP7339" s="1">
        <v>148.32</v>
      </c>
      <c r="AQ7339" s="1">
        <v>40.813000000000002</v>
      </c>
      <c r="AR7339">
        <v>0</v>
      </c>
      <c r="AS7339" s="1">
        <v>5.2714999999999996</v>
      </c>
      <c r="AT7339">
        <v>0</v>
      </c>
      <c r="AU7339" s="1">
        <v>11.21</v>
      </c>
      <c r="AV7339">
        <v>0</v>
      </c>
      <c r="AW7339">
        <v>0</v>
      </c>
      <c r="AX7339" s="1">
        <v>4.7686000000000002</v>
      </c>
      <c r="AY7339">
        <v>0</v>
      </c>
    </row>
    <row r="7340" spans="1:51" x14ac:dyDescent="0.25">
      <c r="B7340" t="s">
        <v>8365</v>
      </c>
      <c r="C7340" s="1">
        <v>21.474</v>
      </c>
      <c r="D7340" s="1">
        <v>51.081000000000003</v>
      </c>
      <c r="E7340" s="1">
        <v>15.186</v>
      </c>
      <c r="F7340" s="1">
        <v>15.628</v>
      </c>
      <c r="G7340" s="1">
        <v>13.523</v>
      </c>
      <c r="H7340" s="1">
        <v>5.3105000000000002</v>
      </c>
      <c r="I7340" s="1">
        <v>15.558999999999999</v>
      </c>
      <c r="J7340" s="1">
        <v>38.1</v>
      </c>
      <c r="K7340" s="1">
        <v>10.433999999999999</v>
      </c>
      <c r="L7340" s="1">
        <v>13.217000000000001</v>
      </c>
      <c r="M7340" s="1">
        <v>19.315999999999999</v>
      </c>
      <c r="N7340" s="1">
        <v>8.8931000000000004</v>
      </c>
      <c r="O7340">
        <v>0</v>
      </c>
      <c r="P7340" s="1">
        <v>19.029</v>
      </c>
      <c r="Q7340">
        <v>0</v>
      </c>
      <c r="R7340" s="1">
        <v>26.47</v>
      </c>
      <c r="S7340" s="1">
        <v>111.24</v>
      </c>
      <c r="T7340" s="1">
        <v>11.444000000000001</v>
      </c>
      <c r="U7340" s="1">
        <v>10.941000000000001</v>
      </c>
      <c r="V7340" s="1">
        <v>11.124000000000001</v>
      </c>
      <c r="W7340" s="1">
        <v>13.458</v>
      </c>
      <c r="X7340" s="1">
        <v>18.337</v>
      </c>
      <c r="Y7340" s="1">
        <v>86.048000000000002</v>
      </c>
      <c r="Z7340" s="1">
        <v>94.888999999999996</v>
      </c>
      <c r="AA7340" s="1">
        <v>27.010999999999999</v>
      </c>
      <c r="AB7340" s="1">
        <v>7.4531999999999998</v>
      </c>
      <c r="AC7340">
        <v>0</v>
      </c>
      <c r="AD7340">
        <v>0</v>
      </c>
      <c r="AE7340" s="1">
        <v>51.587000000000003</v>
      </c>
      <c r="AF7340" s="1">
        <v>5.2027999999999999</v>
      </c>
      <c r="AG7340" s="1">
        <v>7.9481000000000002</v>
      </c>
      <c r="AH7340" s="1">
        <v>9.6951999999999998</v>
      </c>
      <c r="AI7340" s="1">
        <v>21.353999999999999</v>
      </c>
      <c r="AJ7340" s="1">
        <v>10.968999999999999</v>
      </c>
      <c r="AK7340" s="1">
        <v>13.346</v>
      </c>
      <c r="AL7340" s="1">
        <v>14.346</v>
      </c>
      <c r="AM7340" s="1">
        <v>16.149999999999999</v>
      </c>
      <c r="AN7340" s="1">
        <v>30.759</v>
      </c>
      <c r="AO7340" s="1">
        <v>7.7632000000000003</v>
      </c>
      <c r="AP7340" s="1">
        <v>16.119</v>
      </c>
      <c r="AQ7340" s="1">
        <v>37.387</v>
      </c>
      <c r="AR7340" s="1">
        <v>42.676000000000002</v>
      </c>
      <c r="AS7340" s="1">
        <v>12.316000000000001</v>
      </c>
      <c r="AT7340" s="1">
        <v>12.922000000000001</v>
      </c>
      <c r="AU7340" s="1">
        <v>14.635</v>
      </c>
      <c r="AV7340" s="1">
        <v>33.866999999999997</v>
      </c>
      <c r="AW7340" s="1">
        <v>10.913</v>
      </c>
      <c r="AX7340" s="1">
        <v>12.433</v>
      </c>
      <c r="AY7340" s="1">
        <v>17.004000000000001</v>
      </c>
    </row>
    <row r="7341" spans="1:51" x14ac:dyDescent="0.25">
      <c r="A7341" t="s">
        <v>3323</v>
      </c>
      <c r="B7341" t="s">
        <v>8366</v>
      </c>
      <c r="C7341" s="1">
        <v>24.012</v>
      </c>
      <c r="D7341" s="1">
        <v>19.375</v>
      </c>
      <c r="E7341" s="1">
        <v>214.14</v>
      </c>
      <c r="F7341" s="1">
        <v>18.559999999999999</v>
      </c>
      <c r="G7341" s="1">
        <v>47.51</v>
      </c>
      <c r="H7341">
        <v>0</v>
      </c>
      <c r="I7341" s="1">
        <v>4.8083999999999998</v>
      </c>
      <c r="J7341" s="1">
        <v>53.622999999999998</v>
      </c>
      <c r="K7341">
        <v>0</v>
      </c>
      <c r="L7341" s="1">
        <v>20.478000000000002</v>
      </c>
      <c r="M7341">
        <v>0</v>
      </c>
      <c r="N7341">
        <v>0</v>
      </c>
      <c r="O7341" s="1">
        <v>50.566000000000003</v>
      </c>
      <c r="P7341" s="1">
        <v>93.090999999999994</v>
      </c>
      <c r="Q7341">
        <v>0</v>
      </c>
      <c r="R7341">
        <v>0</v>
      </c>
      <c r="S7341" s="1">
        <v>40.603000000000002</v>
      </c>
      <c r="T7341">
        <v>0</v>
      </c>
      <c r="U7341">
        <v>0</v>
      </c>
      <c r="V7341" s="1">
        <v>34.351999999999997</v>
      </c>
      <c r="W7341" s="1">
        <v>24.584</v>
      </c>
      <c r="X7341" s="1">
        <v>94.132000000000005</v>
      </c>
      <c r="Y7341">
        <v>0</v>
      </c>
      <c r="Z7341">
        <v>0</v>
      </c>
      <c r="AA7341" s="1">
        <v>46.372</v>
      </c>
      <c r="AB7341">
        <v>0</v>
      </c>
      <c r="AC7341" s="1">
        <v>28.106999999999999</v>
      </c>
      <c r="AD7341">
        <v>0</v>
      </c>
      <c r="AE7341" s="1">
        <v>28.684000000000001</v>
      </c>
      <c r="AF7341">
        <v>0</v>
      </c>
      <c r="AG7341" s="1">
        <v>65.841999999999999</v>
      </c>
      <c r="AH7341">
        <v>0</v>
      </c>
      <c r="AI7341" s="1">
        <v>56.328000000000003</v>
      </c>
      <c r="AJ7341">
        <v>0</v>
      </c>
      <c r="AK7341">
        <v>0</v>
      </c>
      <c r="AL7341">
        <v>0</v>
      </c>
      <c r="AM7341">
        <v>0</v>
      </c>
      <c r="AN7341" s="1">
        <v>24.420999999999999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 s="1">
        <v>32.137</v>
      </c>
      <c r="AX7341">
        <v>0</v>
      </c>
      <c r="AY7341">
        <v>0</v>
      </c>
    </row>
    <row r="7342" spans="1:51" x14ac:dyDescent="0.25">
      <c r="B7342" t="s">
        <v>8367</v>
      </c>
      <c r="C7342">
        <v>0</v>
      </c>
      <c r="D7342" s="1">
        <v>37.491</v>
      </c>
      <c r="E7342">
        <v>0</v>
      </c>
      <c r="F7342">
        <v>0</v>
      </c>
      <c r="G7342" s="1">
        <v>20.856000000000002</v>
      </c>
      <c r="H7342">
        <v>0</v>
      </c>
      <c r="I7342" s="1">
        <v>27.442</v>
      </c>
      <c r="J7342">
        <v>0</v>
      </c>
      <c r="K7342">
        <v>0</v>
      </c>
      <c r="L7342">
        <v>0</v>
      </c>
      <c r="M7342" s="1">
        <v>19.327000000000002</v>
      </c>
      <c r="N7342" s="1">
        <v>115.2</v>
      </c>
      <c r="O7342">
        <v>0</v>
      </c>
      <c r="P7342" s="1">
        <v>285.16000000000003</v>
      </c>
      <c r="Q7342" s="1">
        <v>43.472000000000001</v>
      </c>
      <c r="R7342">
        <v>0</v>
      </c>
      <c r="S7342">
        <v>0</v>
      </c>
      <c r="T7342">
        <v>0</v>
      </c>
      <c r="U7342" s="1">
        <v>29.675000000000001</v>
      </c>
      <c r="V7342" s="1">
        <v>45.465000000000003</v>
      </c>
      <c r="W7342" s="1">
        <v>26.334</v>
      </c>
      <c r="X7342" s="1">
        <v>46.972999999999999</v>
      </c>
      <c r="Y7342">
        <v>0</v>
      </c>
      <c r="Z7342" s="1">
        <v>28.911999999999999</v>
      </c>
      <c r="AA7342">
        <v>0</v>
      </c>
      <c r="AB7342" s="1">
        <v>78.465000000000003</v>
      </c>
      <c r="AC7342" s="1">
        <v>56.212000000000003</v>
      </c>
      <c r="AD7342">
        <v>0</v>
      </c>
      <c r="AE7342" s="1">
        <v>15.467000000000001</v>
      </c>
      <c r="AF7342" s="1">
        <v>30.204999999999998</v>
      </c>
      <c r="AG7342" s="1">
        <v>25.803999999999998</v>
      </c>
      <c r="AH7342" s="1">
        <v>13.744999999999999</v>
      </c>
      <c r="AI7342" s="1">
        <v>28.991</v>
      </c>
      <c r="AJ7342">
        <v>0</v>
      </c>
      <c r="AK7342" s="1">
        <v>27.446000000000002</v>
      </c>
      <c r="AL7342" s="1">
        <v>16.878</v>
      </c>
      <c r="AM7342" s="1">
        <v>10.755000000000001</v>
      </c>
      <c r="AN7342">
        <v>0</v>
      </c>
      <c r="AO7342">
        <v>0</v>
      </c>
      <c r="AP7342" s="1">
        <v>30.629000000000001</v>
      </c>
      <c r="AQ7342" s="1">
        <v>42.835000000000001</v>
      </c>
      <c r="AR7342">
        <v>0</v>
      </c>
      <c r="AS7342" s="1">
        <v>43.906999999999996</v>
      </c>
      <c r="AT7342" s="1">
        <v>29.172000000000001</v>
      </c>
      <c r="AU7342" s="1">
        <v>50.539000000000001</v>
      </c>
      <c r="AV7342">
        <v>0</v>
      </c>
      <c r="AW7342">
        <v>0</v>
      </c>
      <c r="AX7342" s="1">
        <v>23.754999999999999</v>
      </c>
      <c r="AY7342" s="1">
        <v>15.461</v>
      </c>
    </row>
    <row r="7343" spans="1:51" x14ac:dyDescent="0.25">
      <c r="A7343" t="s">
        <v>3060</v>
      </c>
      <c r="B7343" t="s">
        <v>8368</v>
      </c>
      <c r="C7343" s="1">
        <v>6.3198999999999996</v>
      </c>
      <c r="D7343" s="1">
        <v>25.52</v>
      </c>
      <c r="E7343" s="1">
        <v>70.899000000000001</v>
      </c>
      <c r="F7343" s="1">
        <v>40.264000000000003</v>
      </c>
      <c r="G7343" s="1">
        <v>53.311</v>
      </c>
      <c r="H7343" s="1">
        <v>67.899000000000001</v>
      </c>
      <c r="I7343" s="1">
        <v>9.7081999999999997</v>
      </c>
      <c r="J7343" s="1">
        <v>48.529000000000003</v>
      </c>
      <c r="K7343" s="1">
        <v>21.501000000000001</v>
      </c>
      <c r="L7343">
        <v>0</v>
      </c>
      <c r="M7343" s="1">
        <v>14.27</v>
      </c>
      <c r="N7343" s="1">
        <v>49.55</v>
      </c>
      <c r="O7343" s="1">
        <v>13.426</v>
      </c>
      <c r="P7343">
        <v>0</v>
      </c>
      <c r="Q7343" s="1">
        <v>26.652000000000001</v>
      </c>
      <c r="R7343">
        <v>0</v>
      </c>
      <c r="S7343">
        <v>0</v>
      </c>
      <c r="T7343">
        <v>0</v>
      </c>
      <c r="U7343" s="1">
        <v>9.343</v>
      </c>
      <c r="V7343">
        <v>0</v>
      </c>
      <c r="W7343" s="1">
        <v>22.541</v>
      </c>
      <c r="X7343">
        <v>0</v>
      </c>
      <c r="Y7343">
        <v>0</v>
      </c>
      <c r="Z7343" s="1">
        <v>9.4454999999999991</v>
      </c>
      <c r="AA7343" s="1">
        <v>25.75</v>
      </c>
      <c r="AB7343" s="1">
        <v>98.704999999999998</v>
      </c>
      <c r="AC7343">
        <v>0</v>
      </c>
      <c r="AD7343" s="1">
        <v>49.826999999999998</v>
      </c>
      <c r="AE7343" s="1">
        <v>40.625</v>
      </c>
      <c r="AF7343">
        <v>0</v>
      </c>
      <c r="AG7343" s="1">
        <v>69.198999999999998</v>
      </c>
      <c r="AH7343" s="1">
        <v>30.893000000000001</v>
      </c>
      <c r="AI7343" s="1">
        <v>47.600999999999999</v>
      </c>
      <c r="AJ7343">
        <v>0</v>
      </c>
      <c r="AK7343" s="1">
        <v>25.25</v>
      </c>
      <c r="AL7343" s="1">
        <v>27.292999999999999</v>
      </c>
      <c r="AM7343">
        <v>0</v>
      </c>
      <c r="AN7343">
        <v>0</v>
      </c>
      <c r="AO7343" s="1">
        <v>10.611000000000001</v>
      </c>
      <c r="AP7343">
        <v>0</v>
      </c>
      <c r="AQ7343">
        <v>0</v>
      </c>
      <c r="AR7343">
        <v>0</v>
      </c>
      <c r="AS7343" s="1">
        <v>9.4260000000000002</v>
      </c>
      <c r="AT7343">
        <v>0</v>
      </c>
      <c r="AU7343" s="1">
        <v>25.443999999999999</v>
      </c>
      <c r="AV7343">
        <v>0</v>
      </c>
      <c r="AW7343" s="1">
        <v>4.3601999999999999</v>
      </c>
      <c r="AX7343" s="1">
        <v>13.108000000000001</v>
      </c>
      <c r="AY7343" s="1">
        <v>9.4459</v>
      </c>
    </row>
    <row r="7344" spans="1:51" x14ac:dyDescent="0.25">
      <c r="A7344" t="s">
        <v>632</v>
      </c>
      <c r="B7344" t="s">
        <v>8369</v>
      </c>
      <c r="C7344">
        <v>0</v>
      </c>
      <c r="D7344">
        <v>0</v>
      </c>
      <c r="E7344">
        <v>0</v>
      </c>
      <c r="F7344" s="1">
        <v>63.61</v>
      </c>
      <c r="G7344">
        <v>0</v>
      </c>
      <c r="H7344">
        <v>0</v>
      </c>
      <c r="I7344" s="1">
        <v>179.26</v>
      </c>
      <c r="J7344">
        <v>0</v>
      </c>
      <c r="K7344">
        <v>0</v>
      </c>
      <c r="L7344">
        <v>0</v>
      </c>
      <c r="M7344" s="1">
        <v>51.508000000000003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 s="1">
        <v>111.41</v>
      </c>
      <c r="X7344">
        <v>0</v>
      </c>
      <c r="Y7344" s="1">
        <v>36.905000000000001</v>
      </c>
      <c r="Z7344" s="1">
        <v>21.181000000000001</v>
      </c>
      <c r="AA7344" s="1">
        <v>45.043999999999997</v>
      </c>
      <c r="AB7344" s="1">
        <v>73.665000000000006</v>
      </c>
      <c r="AC7344" s="1">
        <v>65.581000000000003</v>
      </c>
      <c r="AD7344" s="1">
        <v>25.268999999999998</v>
      </c>
      <c r="AE7344">
        <v>0</v>
      </c>
      <c r="AF7344" s="1">
        <v>97.412999999999997</v>
      </c>
      <c r="AG7344">
        <v>0</v>
      </c>
      <c r="AH7344">
        <v>0</v>
      </c>
      <c r="AI7344">
        <v>0</v>
      </c>
      <c r="AJ7344">
        <v>0</v>
      </c>
      <c r="AK7344">
        <v>0</v>
      </c>
      <c r="AL7344">
        <v>0</v>
      </c>
      <c r="AM7344">
        <v>0</v>
      </c>
      <c r="AN7344" s="1">
        <v>39.049999999999997</v>
      </c>
      <c r="AO7344">
        <v>0</v>
      </c>
      <c r="AP7344" s="1">
        <v>60.558999999999997</v>
      </c>
      <c r="AQ7344">
        <v>0</v>
      </c>
      <c r="AR7344" s="1">
        <v>41.664999999999999</v>
      </c>
      <c r="AS7344">
        <v>0</v>
      </c>
      <c r="AT7344">
        <v>0</v>
      </c>
      <c r="AU7344">
        <v>0</v>
      </c>
      <c r="AV7344">
        <v>0</v>
      </c>
      <c r="AW7344">
        <v>0</v>
      </c>
      <c r="AX7344">
        <v>0</v>
      </c>
      <c r="AY7344">
        <v>0</v>
      </c>
    </row>
    <row r="7345" spans="1:51" x14ac:dyDescent="0.25">
      <c r="B7345" t="s">
        <v>8370</v>
      </c>
      <c r="C7345">
        <v>0</v>
      </c>
      <c r="D7345">
        <v>0</v>
      </c>
      <c r="E7345" s="1">
        <v>29.285</v>
      </c>
      <c r="F7345" s="1">
        <v>33.271999999999998</v>
      </c>
      <c r="G7345" s="1">
        <v>21.036000000000001</v>
      </c>
      <c r="H7345">
        <v>0</v>
      </c>
      <c r="I7345" s="1">
        <v>21.04</v>
      </c>
      <c r="J7345" s="1">
        <v>41.566000000000003</v>
      </c>
      <c r="K7345" s="1">
        <v>15.93</v>
      </c>
      <c r="L7345">
        <v>0</v>
      </c>
      <c r="M7345" s="1">
        <v>5.7449000000000003</v>
      </c>
      <c r="N7345">
        <v>0</v>
      </c>
      <c r="O7345" s="1">
        <v>91.516000000000005</v>
      </c>
      <c r="P7345" s="1">
        <v>170.64</v>
      </c>
      <c r="Q7345" s="1">
        <v>69.221999999999994</v>
      </c>
      <c r="R7345" s="1">
        <v>20.84</v>
      </c>
      <c r="S7345" s="1">
        <v>84.001999999999995</v>
      </c>
      <c r="T7345" s="1">
        <v>24.73</v>
      </c>
      <c r="U7345">
        <v>0</v>
      </c>
      <c r="V7345">
        <v>0</v>
      </c>
      <c r="W7345" s="1">
        <v>16.489999999999998</v>
      </c>
      <c r="X7345" s="1">
        <v>8.8045000000000009</v>
      </c>
      <c r="Y7345" s="1">
        <v>52.279000000000003</v>
      </c>
      <c r="Z7345" s="1">
        <v>42.828000000000003</v>
      </c>
      <c r="AA7345" s="1">
        <v>82.563999999999993</v>
      </c>
      <c r="AB7345">
        <v>0</v>
      </c>
      <c r="AC7345" s="1">
        <v>47.825000000000003</v>
      </c>
      <c r="AD7345">
        <v>0</v>
      </c>
      <c r="AE7345" s="1">
        <v>120.45</v>
      </c>
      <c r="AF7345" s="1">
        <v>38.851999999999997</v>
      </c>
      <c r="AG7345">
        <v>0</v>
      </c>
      <c r="AH7345" s="1">
        <v>176.11</v>
      </c>
      <c r="AI7345" s="1">
        <v>24.456</v>
      </c>
      <c r="AJ7345" s="1">
        <v>86.364000000000004</v>
      </c>
      <c r="AK7345" s="1">
        <v>8.1379000000000001</v>
      </c>
      <c r="AL7345">
        <v>0</v>
      </c>
      <c r="AM7345">
        <v>0</v>
      </c>
      <c r="AN7345">
        <v>0</v>
      </c>
      <c r="AO7345" s="1">
        <v>29.972999999999999</v>
      </c>
      <c r="AP7345" s="1">
        <v>69.694000000000003</v>
      </c>
      <c r="AQ7345" s="1">
        <v>23.98</v>
      </c>
      <c r="AR7345" s="1">
        <v>320.41000000000003</v>
      </c>
      <c r="AS7345" s="1">
        <v>6.8806000000000003</v>
      </c>
      <c r="AT7345">
        <v>0</v>
      </c>
      <c r="AU7345">
        <v>0</v>
      </c>
      <c r="AV7345" s="1">
        <v>19.003</v>
      </c>
      <c r="AW7345" s="1">
        <v>16.981000000000002</v>
      </c>
      <c r="AX7345" s="1">
        <v>27.885000000000002</v>
      </c>
      <c r="AY7345">
        <v>0</v>
      </c>
    </row>
    <row r="7346" spans="1:51" x14ac:dyDescent="0.25">
      <c r="A7346" t="s">
        <v>658</v>
      </c>
      <c r="B7346" t="s">
        <v>8371</v>
      </c>
      <c r="C7346">
        <v>0</v>
      </c>
      <c r="D7346" s="1">
        <v>36.49</v>
      </c>
      <c r="E7346" s="1">
        <v>29.606000000000002</v>
      </c>
      <c r="F7346" s="1">
        <v>9.6567000000000007</v>
      </c>
      <c r="G7346">
        <v>0</v>
      </c>
      <c r="H7346" s="1">
        <v>7.5561999999999996</v>
      </c>
      <c r="I7346" s="1">
        <v>32.612000000000002</v>
      </c>
      <c r="J7346" s="1">
        <v>13.077</v>
      </c>
      <c r="K7346" s="1">
        <v>24.065000000000001</v>
      </c>
      <c r="L7346" s="1">
        <v>31.748000000000001</v>
      </c>
      <c r="M7346" s="1">
        <v>10.052</v>
      </c>
      <c r="N7346">
        <v>0</v>
      </c>
      <c r="O7346" s="1">
        <v>32.454999999999998</v>
      </c>
      <c r="P7346" s="1">
        <v>29.783999999999999</v>
      </c>
      <c r="Q7346" s="1">
        <v>11.853999999999999</v>
      </c>
      <c r="R7346">
        <v>0</v>
      </c>
      <c r="S7346" s="1">
        <v>9.3068000000000008</v>
      </c>
      <c r="T7346" s="1">
        <v>8.9276</v>
      </c>
      <c r="U7346" s="1">
        <v>27.228000000000002</v>
      </c>
      <c r="V7346" s="1">
        <v>6.0445000000000002</v>
      </c>
      <c r="W7346" s="1">
        <v>15.596</v>
      </c>
      <c r="X7346" s="1">
        <v>7.3324999999999996</v>
      </c>
      <c r="Y7346">
        <v>0</v>
      </c>
      <c r="Z7346" s="1">
        <v>13.321</v>
      </c>
      <c r="AA7346" s="1">
        <v>13.161</v>
      </c>
      <c r="AB7346">
        <v>0</v>
      </c>
      <c r="AC7346" s="1">
        <v>11.574</v>
      </c>
      <c r="AD7346" s="1">
        <v>25.334</v>
      </c>
      <c r="AE7346" s="1">
        <v>15.715999999999999</v>
      </c>
      <c r="AF7346">
        <v>0</v>
      </c>
      <c r="AG7346">
        <v>0</v>
      </c>
      <c r="AH7346">
        <v>0</v>
      </c>
      <c r="AI7346">
        <v>0</v>
      </c>
      <c r="AJ7346">
        <v>0</v>
      </c>
      <c r="AK7346">
        <v>0</v>
      </c>
      <c r="AL7346" s="1">
        <v>4.3856000000000002</v>
      </c>
      <c r="AM7346" s="1">
        <v>8.3324999999999996</v>
      </c>
      <c r="AN7346" s="1">
        <v>14.644</v>
      </c>
      <c r="AO7346">
        <v>0</v>
      </c>
      <c r="AP7346">
        <v>0</v>
      </c>
      <c r="AQ7346">
        <v>0</v>
      </c>
      <c r="AR7346" s="1">
        <v>24.786999999999999</v>
      </c>
      <c r="AS7346">
        <v>0</v>
      </c>
      <c r="AT7346" s="1">
        <v>14.821999999999999</v>
      </c>
      <c r="AU7346">
        <v>0</v>
      </c>
      <c r="AV7346" s="1">
        <v>38.527000000000001</v>
      </c>
      <c r="AW7346" s="1">
        <v>10.861000000000001</v>
      </c>
      <c r="AX7346" s="1">
        <v>14.340999999999999</v>
      </c>
      <c r="AY7346">
        <v>0</v>
      </c>
    </row>
    <row r="7347" spans="1:51" x14ac:dyDescent="0.25">
      <c r="A7347" t="s">
        <v>1498</v>
      </c>
      <c r="B7347" t="s">
        <v>8372</v>
      </c>
      <c r="C7347">
        <v>0</v>
      </c>
      <c r="D7347">
        <v>0</v>
      </c>
      <c r="E7347" s="1">
        <v>9.6768000000000001</v>
      </c>
      <c r="F7347" s="1">
        <v>10.468</v>
      </c>
      <c r="G7347" s="1">
        <v>7.9081000000000001</v>
      </c>
      <c r="H7347" s="1">
        <v>15.45</v>
      </c>
      <c r="I7347" s="1">
        <v>9.8010000000000002</v>
      </c>
      <c r="J7347" s="1">
        <v>12.43</v>
      </c>
      <c r="K7347" s="1">
        <v>11.692</v>
      </c>
      <c r="L7347" s="1">
        <v>12.423999999999999</v>
      </c>
      <c r="M7347" s="1">
        <v>22.827000000000002</v>
      </c>
      <c r="N7347" s="1">
        <v>33.654000000000003</v>
      </c>
      <c r="O7347">
        <v>0</v>
      </c>
      <c r="P7347" s="1">
        <v>19.111000000000001</v>
      </c>
      <c r="Q7347" s="1">
        <v>9.0075000000000003</v>
      </c>
      <c r="R7347" s="1">
        <v>11.686</v>
      </c>
      <c r="S7347" s="1">
        <v>48.591000000000001</v>
      </c>
      <c r="T7347" s="1">
        <v>18.021999999999998</v>
      </c>
      <c r="U7347" s="1">
        <v>12.208</v>
      </c>
      <c r="V7347" s="1">
        <v>10.584</v>
      </c>
      <c r="W7347" s="1">
        <v>7.9974999999999996</v>
      </c>
      <c r="X7347" s="1">
        <v>10.407</v>
      </c>
      <c r="Y7347" s="1">
        <v>24.03</v>
      </c>
      <c r="Z7347" s="1">
        <v>10.869</v>
      </c>
      <c r="AA7347" s="1">
        <v>4.8226000000000004</v>
      </c>
      <c r="AB7347" s="1">
        <v>17.003</v>
      </c>
      <c r="AC7347" s="1">
        <v>10.975</v>
      </c>
      <c r="AD7347" s="1">
        <v>10.866</v>
      </c>
      <c r="AE7347" s="1">
        <v>7.5182000000000002</v>
      </c>
      <c r="AF7347" s="1">
        <v>24.835999999999999</v>
      </c>
      <c r="AG7347" s="1">
        <v>11.537000000000001</v>
      </c>
      <c r="AH7347" s="1">
        <v>19.460999999999999</v>
      </c>
      <c r="AI7347">
        <v>0</v>
      </c>
      <c r="AJ7347" s="1">
        <v>13.766</v>
      </c>
      <c r="AK7347" s="1">
        <v>7.4132999999999996</v>
      </c>
      <c r="AL7347" s="1">
        <v>6.3242000000000003</v>
      </c>
      <c r="AM7347">
        <v>0</v>
      </c>
      <c r="AN7347">
        <v>0</v>
      </c>
      <c r="AO7347" s="1">
        <v>60.247999999999998</v>
      </c>
      <c r="AP7347">
        <v>0</v>
      </c>
      <c r="AQ7347" s="1">
        <v>11.012</v>
      </c>
      <c r="AR7347" s="1">
        <v>7.7839</v>
      </c>
      <c r="AS7347" s="1">
        <v>17.664000000000001</v>
      </c>
      <c r="AT7347" s="1">
        <v>14.961</v>
      </c>
      <c r="AU7347" s="1">
        <v>7.0610999999999997</v>
      </c>
      <c r="AV7347" s="1">
        <v>11.61</v>
      </c>
      <c r="AW7347" s="1">
        <v>13.645</v>
      </c>
      <c r="AX7347" s="1">
        <v>12.05</v>
      </c>
      <c r="AY7347">
        <v>0</v>
      </c>
    </row>
    <row r="7348" spans="1:51" x14ac:dyDescent="0.25">
      <c r="B7348" t="s">
        <v>8373</v>
      </c>
      <c r="C7348">
        <v>0</v>
      </c>
      <c r="D7348" s="1">
        <v>10.342000000000001</v>
      </c>
      <c r="E7348" s="1">
        <v>20.893999999999998</v>
      </c>
      <c r="F7348">
        <v>0</v>
      </c>
      <c r="G7348" s="1">
        <v>11.255000000000001</v>
      </c>
      <c r="H7348" s="1">
        <v>57.341000000000001</v>
      </c>
      <c r="I7348" s="1">
        <v>5.5606999999999998</v>
      </c>
      <c r="J7348" s="1">
        <v>11.775</v>
      </c>
      <c r="K7348">
        <v>0</v>
      </c>
      <c r="L7348">
        <v>0</v>
      </c>
      <c r="M7348" s="1">
        <v>44.298999999999999</v>
      </c>
      <c r="N7348">
        <v>0</v>
      </c>
      <c r="O7348">
        <v>0</v>
      </c>
      <c r="P7348" s="1">
        <v>15.525</v>
      </c>
      <c r="Q7348">
        <v>0</v>
      </c>
      <c r="R7348" s="1">
        <v>15.196</v>
      </c>
      <c r="S7348" s="1">
        <v>51.509</v>
      </c>
      <c r="T7348">
        <v>0</v>
      </c>
      <c r="U7348">
        <v>0</v>
      </c>
      <c r="V7348">
        <v>0</v>
      </c>
      <c r="W7348" s="1">
        <v>7.2149999999999999</v>
      </c>
      <c r="X7348" s="1">
        <v>21.614000000000001</v>
      </c>
      <c r="Y7348" s="1">
        <v>11.456</v>
      </c>
      <c r="Z7348" s="1">
        <v>20.948</v>
      </c>
      <c r="AA7348" s="1">
        <v>40.539000000000001</v>
      </c>
      <c r="AB7348" s="1">
        <v>29.986999999999998</v>
      </c>
      <c r="AC7348" s="1">
        <v>57.859000000000002</v>
      </c>
      <c r="AD7348">
        <v>0</v>
      </c>
      <c r="AE7348" s="1">
        <v>51.081000000000003</v>
      </c>
      <c r="AF7348" s="1">
        <v>28.855</v>
      </c>
      <c r="AG7348">
        <v>0</v>
      </c>
      <c r="AH7348" s="1">
        <v>21.919</v>
      </c>
      <c r="AI7348" s="1">
        <v>14.664999999999999</v>
      </c>
      <c r="AJ7348" s="1">
        <v>45.204999999999998</v>
      </c>
      <c r="AK7348">
        <v>0</v>
      </c>
      <c r="AL7348" s="1">
        <v>11.891</v>
      </c>
      <c r="AM7348">
        <v>0</v>
      </c>
      <c r="AN7348">
        <v>0</v>
      </c>
      <c r="AO7348" s="1">
        <v>33.665999999999997</v>
      </c>
      <c r="AP7348" s="1">
        <v>44.975000000000001</v>
      </c>
      <c r="AQ7348">
        <v>0</v>
      </c>
      <c r="AR7348">
        <v>0</v>
      </c>
      <c r="AS7348">
        <v>0</v>
      </c>
      <c r="AT7348">
        <v>0</v>
      </c>
      <c r="AU7348">
        <v>0</v>
      </c>
      <c r="AV7348" s="1">
        <v>8.8274000000000008</v>
      </c>
      <c r="AW7348">
        <v>0</v>
      </c>
      <c r="AX7348">
        <v>0</v>
      </c>
      <c r="AY7348">
        <v>0</v>
      </c>
    </row>
    <row r="7349" spans="1:51" x14ac:dyDescent="0.25">
      <c r="A7349" t="s">
        <v>611</v>
      </c>
      <c r="B7349" t="s">
        <v>8374</v>
      </c>
      <c r="C7349" s="1">
        <v>102.69</v>
      </c>
      <c r="D7349">
        <v>0</v>
      </c>
      <c r="E7349">
        <v>0</v>
      </c>
      <c r="F7349">
        <v>0</v>
      </c>
      <c r="G7349">
        <v>0</v>
      </c>
      <c r="H7349" s="1">
        <v>55.151000000000003</v>
      </c>
      <c r="I7349" s="1">
        <v>83.111000000000004</v>
      </c>
      <c r="J7349">
        <v>0</v>
      </c>
      <c r="K7349">
        <v>0</v>
      </c>
      <c r="L7349">
        <v>0</v>
      </c>
      <c r="M7349" s="1">
        <v>19.734000000000002</v>
      </c>
      <c r="N7349" s="1">
        <v>14.382999999999999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 s="1">
        <v>99.382999999999996</v>
      </c>
      <c r="V7349" s="1">
        <v>145.61000000000001</v>
      </c>
      <c r="W7349" s="1">
        <v>156.82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 s="1">
        <v>67.492000000000004</v>
      </c>
      <c r="AG7349" s="1">
        <v>160.08000000000001</v>
      </c>
      <c r="AH7349" s="1">
        <v>35.264000000000003</v>
      </c>
      <c r="AI7349" s="1">
        <v>27.722000000000001</v>
      </c>
      <c r="AJ7349">
        <v>0</v>
      </c>
      <c r="AK7349">
        <v>0</v>
      </c>
      <c r="AL7349">
        <v>0</v>
      </c>
      <c r="AM7349">
        <v>0</v>
      </c>
      <c r="AN7349">
        <v>0</v>
      </c>
      <c r="AO7349">
        <v>0</v>
      </c>
      <c r="AP7349">
        <v>0</v>
      </c>
      <c r="AQ7349">
        <v>0</v>
      </c>
      <c r="AR7349">
        <v>0</v>
      </c>
      <c r="AS7349">
        <v>0</v>
      </c>
      <c r="AT7349">
        <v>0</v>
      </c>
      <c r="AU7349">
        <v>0</v>
      </c>
      <c r="AV7349">
        <v>0</v>
      </c>
      <c r="AW7349">
        <v>0</v>
      </c>
      <c r="AX7349">
        <v>0</v>
      </c>
      <c r="AY7349">
        <v>0</v>
      </c>
    </row>
    <row r="7350" spans="1:51" x14ac:dyDescent="0.25">
      <c r="B7350" t="s">
        <v>8375</v>
      </c>
      <c r="C7350" s="1">
        <v>14.191000000000001</v>
      </c>
      <c r="D7350">
        <v>0</v>
      </c>
      <c r="E7350" s="1">
        <v>271.07</v>
      </c>
      <c r="F7350" s="1">
        <v>14.170999999999999</v>
      </c>
      <c r="G7350" s="1">
        <v>10.898</v>
      </c>
      <c r="H7350">
        <v>0</v>
      </c>
      <c r="I7350" s="1">
        <v>45.593000000000004</v>
      </c>
      <c r="J7350" s="1">
        <v>16.748000000000001</v>
      </c>
      <c r="K7350">
        <v>0</v>
      </c>
      <c r="L7350" s="1">
        <v>10.308999999999999</v>
      </c>
      <c r="M7350" s="1">
        <v>94.558999999999997</v>
      </c>
      <c r="N7350">
        <v>0</v>
      </c>
      <c r="O7350" s="1">
        <v>14.585000000000001</v>
      </c>
      <c r="P7350" s="1">
        <v>17.404</v>
      </c>
      <c r="Q7350" s="1">
        <v>5.3456000000000001</v>
      </c>
      <c r="R7350" s="1">
        <v>41.113</v>
      </c>
      <c r="S7350" s="1">
        <v>40.997999999999998</v>
      </c>
      <c r="T7350" s="1">
        <v>88.436999999999998</v>
      </c>
      <c r="U7350" s="1">
        <v>21.109000000000002</v>
      </c>
      <c r="V7350" s="1">
        <v>21.213999999999999</v>
      </c>
      <c r="W7350" s="1">
        <v>16.748999999999999</v>
      </c>
      <c r="X7350" s="1">
        <v>38.914000000000001</v>
      </c>
      <c r="Y7350" s="1">
        <v>28.597000000000001</v>
      </c>
      <c r="Z7350">
        <v>0</v>
      </c>
      <c r="AA7350" s="1">
        <v>22.884</v>
      </c>
      <c r="AB7350" s="1">
        <v>12.615</v>
      </c>
      <c r="AC7350">
        <v>0</v>
      </c>
      <c r="AD7350" s="1">
        <v>27.396000000000001</v>
      </c>
      <c r="AE7350" s="1">
        <v>18.466999999999999</v>
      </c>
      <c r="AF7350">
        <v>0</v>
      </c>
      <c r="AG7350" s="1">
        <v>30.733000000000001</v>
      </c>
      <c r="AH7350" s="1">
        <v>16.004999999999999</v>
      </c>
      <c r="AI7350" s="1">
        <v>64.834000000000003</v>
      </c>
      <c r="AJ7350" s="1">
        <v>29.963999999999999</v>
      </c>
      <c r="AK7350">
        <v>0</v>
      </c>
      <c r="AL7350">
        <v>0</v>
      </c>
      <c r="AM7350">
        <v>0</v>
      </c>
      <c r="AN7350">
        <v>0</v>
      </c>
      <c r="AO7350">
        <v>0</v>
      </c>
      <c r="AP7350">
        <v>0</v>
      </c>
      <c r="AQ7350" s="1">
        <v>6.2430000000000003</v>
      </c>
      <c r="AR7350" s="1">
        <v>12.404</v>
      </c>
      <c r="AS7350">
        <v>0</v>
      </c>
      <c r="AT7350">
        <v>0</v>
      </c>
      <c r="AU7350">
        <v>0</v>
      </c>
      <c r="AV7350">
        <v>0</v>
      </c>
      <c r="AW7350">
        <v>0</v>
      </c>
      <c r="AX7350">
        <v>0</v>
      </c>
      <c r="AY7350">
        <v>0</v>
      </c>
    </row>
    <row r="7351" spans="1:51" x14ac:dyDescent="0.25">
      <c r="A7351" t="s">
        <v>7205</v>
      </c>
      <c r="B7351" t="s">
        <v>8376</v>
      </c>
      <c r="C7351" s="1">
        <v>21.248999999999999</v>
      </c>
      <c r="D7351">
        <v>0</v>
      </c>
      <c r="E7351" s="1">
        <v>32.392000000000003</v>
      </c>
      <c r="F7351" s="1">
        <v>194.01</v>
      </c>
      <c r="G7351" s="1">
        <v>44.893000000000001</v>
      </c>
      <c r="H7351" s="1">
        <v>67.188999999999993</v>
      </c>
      <c r="I7351">
        <v>0</v>
      </c>
      <c r="J7351">
        <v>0</v>
      </c>
      <c r="K7351">
        <v>0</v>
      </c>
      <c r="L7351">
        <v>0</v>
      </c>
      <c r="M7351" s="1">
        <v>122.2</v>
      </c>
      <c r="N7351" s="1">
        <v>24.757999999999999</v>
      </c>
      <c r="O7351" s="1">
        <v>291.67</v>
      </c>
      <c r="P7351">
        <v>0</v>
      </c>
      <c r="Q7351" s="1">
        <v>14.833</v>
      </c>
      <c r="R7351" s="1">
        <v>284.10000000000002</v>
      </c>
      <c r="S7351">
        <v>0</v>
      </c>
      <c r="T7351" s="1">
        <v>82.885000000000005</v>
      </c>
      <c r="U7351" s="1">
        <v>3.8622999999999998</v>
      </c>
      <c r="V7351" s="1">
        <v>14.726000000000001</v>
      </c>
      <c r="W7351" s="1">
        <v>229.94</v>
      </c>
      <c r="X7351" s="1">
        <v>20.449000000000002</v>
      </c>
      <c r="Y7351" s="1">
        <v>88.04</v>
      </c>
      <c r="Z7351">
        <v>0</v>
      </c>
      <c r="AA7351" s="1">
        <v>20.047000000000001</v>
      </c>
      <c r="AB7351">
        <v>0</v>
      </c>
      <c r="AC7351" s="1">
        <v>341.67</v>
      </c>
      <c r="AD7351" s="1">
        <v>31.856999999999999</v>
      </c>
      <c r="AE7351" s="1">
        <v>22.059000000000001</v>
      </c>
      <c r="AF7351" s="1">
        <v>47.62</v>
      </c>
      <c r="AG7351" s="1">
        <v>207.84</v>
      </c>
      <c r="AH7351" s="1">
        <v>86.64</v>
      </c>
      <c r="AI7351">
        <v>0</v>
      </c>
      <c r="AJ7351">
        <v>0</v>
      </c>
      <c r="AK7351">
        <v>0</v>
      </c>
      <c r="AL7351">
        <v>0</v>
      </c>
      <c r="AM7351">
        <v>0</v>
      </c>
      <c r="AN7351">
        <v>0</v>
      </c>
      <c r="AO7351">
        <v>0</v>
      </c>
      <c r="AP7351" s="1">
        <v>145.49</v>
      </c>
      <c r="AQ7351" s="1">
        <v>13.927</v>
      </c>
      <c r="AR7351">
        <v>0</v>
      </c>
      <c r="AS7351">
        <v>0</v>
      </c>
      <c r="AT7351">
        <v>0</v>
      </c>
      <c r="AU7351">
        <v>0</v>
      </c>
      <c r="AV7351">
        <v>0</v>
      </c>
      <c r="AW7351">
        <v>0</v>
      </c>
      <c r="AX7351">
        <v>0</v>
      </c>
      <c r="AY7351">
        <v>0</v>
      </c>
    </row>
    <row r="7352" spans="1:51" x14ac:dyDescent="0.25">
      <c r="A7352" t="s">
        <v>800</v>
      </c>
      <c r="B7352" t="s">
        <v>8377</v>
      </c>
      <c r="C7352" s="1">
        <v>15.129</v>
      </c>
      <c r="D7352" s="1">
        <v>20.556000000000001</v>
      </c>
      <c r="E7352">
        <v>0</v>
      </c>
      <c r="F7352">
        <v>0</v>
      </c>
      <c r="G7352">
        <v>0</v>
      </c>
      <c r="H7352" s="1">
        <v>44.356000000000002</v>
      </c>
      <c r="I7352" s="1">
        <v>157.04</v>
      </c>
      <c r="J7352" s="1">
        <v>16.268999999999998</v>
      </c>
      <c r="K7352">
        <v>0</v>
      </c>
      <c r="L7352" s="1">
        <v>52.514000000000003</v>
      </c>
      <c r="M7352">
        <v>0</v>
      </c>
      <c r="N7352" s="1">
        <v>88.643000000000001</v>
      </c>
      <c r="O7352" s="1">
        <v>47.848999999999997</v>
      </c>
      <c r="P7352">
        <v>0</v>
      </c>
      <c r="Q7352" s="1">
        <v>17.896999999999998</v>
      </c>
      <c r="R7352" s="1">
        <v>22.635000000000002</v>
      </c>
      <c r="S7352" s="1">
        <v>59.215000000000003</v>
      </c>
      <c r="T7352">
        <v>0</v>
      </c>
      <c r="U7352" s="1">
        <v>69.837999999999994</v>
      </c>
      <c r="V7352" s="1">
        <v>48.048999999999999</v>
      </c>
      <c r="W7352" s="1">
        <v>27.167999999999999</v>
      </c>
      <c r="X7352" s="1">
        <v>15.904</v>
      </c>
      <c r="Y7352">
        <v>0</v>
      </c>
      <c r="Z7352" s="1">
        <v>12.638</v>
      </c>
      <c r="AA7352" s="1">
        <v>264.77</v>
      </c>
      <c r="AB7352" s="1">
        <v>8.8191000000000006</v>
      </c>
      <c r="AC7352">
        <v>0</v>
      </c>
      <c r="AD7352" s="1">
        <v>22.446000000000002</v>
      </c>
      <c r="AE7352">
        <v>0</v>
      </c>
      <c r="AF7352" s="1">
        <v>17.215</v>
      </c>
      <c r="AG7352" s="1">
        <v>69.655000000000001</v>
      </c>
      <c r="AH7352" s="1">
        <v>17.381</v>
      </c>
      <c r="AI7352">
        <v>0</v>
      </c>
      <c r="AJ7352" s="1">
        <v>39.203000000000003</v>
      </c>
      <c r="AK7352" s="1">
        <v>100.86</v>
      </c>
      <c r="AL7352" s="1">
        <v>81.177999999999997</v>
      </c>
      <c r="AM7352" s="1">
        <v>44.396999999999998</v>
      </c>
      <c r="AN7352" s="1">
        <v>5.4865000000000004</v>
      </c>
      <c r="AO7352" s="1">
        <v>24.797999999999998</v>
      </c>
      <c r="AP7352" s="1">
        <v>24.321999999999999</v>
      </c>
      <c r="AQ7352" s="1">
        <v>6.0251999999999999</v>
      </c>
      <c r="AR7352" s="1">
        <v>16.393999999999998</v>
      </c>
      <c r="AS7352" s="1">
        <v>18.853000000000002</v>
      </c>
      <c r="AT7352" s="1">
        <v>21.306000000000001</v>
      </c>
      <c r="AU7352" s="1">
        <v>26.672000000000001</v>
      </c>
      <c r="AV7352" s="1">
        <v>30.654</v>
      </c>
      <c r="AW7352" s="1">
        <v>14.456</v>
      </c>
      <c r="AX7352" s="1">
        <v>34.167000000000002</v>
      </c>
      <c r="AY7352" s="1">
        <v>18.536000000000001</v>
      </c>
    </row>
    <row r="7353" spans="1:51" x14ac:dyDescent="0.25">
      <c r="A7353" t="s">
        <v>939</v>
      </c>
      <c r="B7353" t="s">
        <v>8378</v>
      </c>
      <c r="C7353">
        <v>0</v>
      </c>
      <c r="D7353" s="1">
        <v>19.448</v>
      </c>
      <c r="E7353" s="1">
        <v>54.817999999999998</v>
      </c>
      <c r="F7353">
        <v>0</v>
      </c>
      <c r="G7353">
        <v>0</v>
      </c>
      <c r="H7353" s="1">
        <v>3.5985999999999998</v>
      </c>
      <c r="I7353">
        <v>0</v>
      </c>
      <c r="J7353" s="1">
        <v>12.785</v>
      </c>
      <c r="K7353">
        <v>0</v>
      </c>
      <c r="L7353">
        <v>0</v>
      </c>
      <c r="M7353" s="1">
        <v>19.856000000000002</v>
      </c>
      <c r="N7353" s="1">
        <v>42.036999999999999</v>
      </c>
      <c r="O7353" s="1">
        <v>59.158000000000001</v>
      </c>
      <c r="P7353" s="1">
        <v>65.891999999999996</v>
      </c>
      <c r="Q7353">
        <v>0</v>
      </c>
      <c r="R7353" s="1">
        <v>13.081</v>
      </c>
      <c r="S7353" s="1">
        <v>45.448999999999998</v>
      </c>
      <c r="T7353" s="1">
        <v>57.034999999999997</v>
      </c>
      <c r="U7353" s="1">
        <v>26.341999999999999</v>
      </c>
      <c r="V7353" s="1">
        <v>21.129000000000001</v>
      </c>
      <c r="W7353" s="1">
        <v>21.943000000000001</v>
      </c>
      <c r="X7353" s="1">
        <v>11.853</v>
      </c>
      <c r="Y7353">
        <v>0</v>
      </c>
      <c r="Z7353">
        <v>0</v>
      </c>
      <c r="AA7353">
        <v>0</v>
      </c>
      <c r="AB7353" s="1">
        <v>16.341999999999999</v>
      </c>
      <c r="AC7353" s="1">
        <v>12.856</v>
      </c>
      <c r="AD7353" s="1">
        <v>47.191000000000003</v>
      </c>
      <c r="AE7353" s="1">
        <v>9.6197999999999997</v>
      </c>
      <c r="AF7353" s="1">
        <v>248.12</v>
      </c>
      <c r="AG7353" s="1">
        <v>17.428999999999998</v>
      </c>
      <c r="AH7353" s="1">
        <v>17.760000000000002</v>
      </c>
      <c r="AI7353">
        <v>0</v>
      </c>
      <c r="AJ7353">
        <v>0</v>
      </c>
      <c r="AK7353">
        <v>0</v>
      </c>
      <c r="AL7353" s="1">
        <v>29.08</v>
      </c>
      <c r="AM7353" s="1">
        <v>16.161999999999999</v>
      </c>
      <c r="AN7353">
        <v>0</v>
      </c>
      <c r="AO7353" s="1">
        <v>7.1147999999999998</v>
      </c>
      <c r="AP7353" s="1">
        <v>51.438000000000002</v>
      </c>
      <c r="AQ7353">
        <v>0</v>
      </c>
      <c r="AR7353">
        <v>0</v>
      </c>
      <c r="AS7353">
        <v>0</v>
      </c>
      <c r="AT7353" s="1">
        <v>15.035</v>
      </c>
      <c r="AU7353" s="1">
        <v>31.155000000000001</v>
      </c>
      <c r="AV7353">
        <v>0</v>
      </c>
      <c r="AW7353" s="1">
        <v>14.529</v>
      </c>
      <c r="AX7353">
        <v>0</v>
      </c>
      <c r="AY7353">
        <v>0</v>
      </c>
    </row>
    <row r="7354" spans="1:51" x14ac:dyDescent="0.25">
      <c r="A7354" t="s">
        <v>8379</v>
      </c>
      <c r="B7354" t="s">
        <v>8380</v>
      </c>
      <c r="C7354">
        <v>0</v>
      </c>
      <c r="D7354">
        <v>0</v>
      </c>
      <c r="E7354" s="1">
        <v>15.615</v>
      </c>
      <c r="F7354">
        <v>0</v>
      </c>
      <c r="G7354" s="1">
        <v>33.804000000000002</v>
      </c>
      <c r="H7354">
        <v>0</v>
      </c>
      <c r="I7354" s="1">
        <v>165.31</v>
      </c>
      <c r="J7354" s="1">
        <v>12.108000000000001</v>
      </c>
      <c r="K7354">
        <v>0</v>
      </c>
      <c r="L7354" s="1">
        <v>179.96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 s="1">
        <v>104.31</v>
      </c>
      <c r="T7354" s="1">
        <v>25.047999999999998</v>
      </c>
      <c r="U7354" s="1">
        <v>48.52</v>
      </c>
      <c r="V7354" s="1">
        <v>22.411999999999999</v>
      </c>
      <c r="W7354">
        <v>0</v>
      </c>
      <c r="X7354">
        <v>0</v>
      </c>
      <c r="Y7354">
        <v>0</v>
      </c>
      <c r="Z7354">
        <v>0</v>
      </c>
      <c r="AA7354">
        <v>0</v>
      </c>
      <c r="AB7354" s="1">
        <v>24.393999999999998</v>
      </c>
      <c r="AC7354">
        <v>0</v>
      </c>
      <c r="AD7354" s="1">
        <v>12.544</v>
      </c>
      <c r="AE7354">
        <v>0</v>
      </c>
      <c r="AF7354" s="1">
        <v>209.77</v>
      </c>
      <c r="AG7354" s="1">
        <v>122.31</v>
      </c>
      <c r="AH7354" s="1">
        <v>23.577000000000002</v>
      </c>
      <c r="AI7354" s="1">
        <v>91.703999999999994</v>
      </c>
      <c r="AJ7354" s="1">
        <v>59.405999999999999</v>
      </c>
      <c r="AK7354" s="1">
        <v>8.7811000000000003</v>
      </c>
      <c r="AL7354" s="1">
        <v>27.434999999999999</v>
      </c>
      <c r="AM7354">
        <v>0</v>
      </c>
      <c r="AN7354" s="1">
        <v>9.7236999999999991</v>
      </c>
      <c r="AO7354" s="1">
        <v>227.79</v>
      </c>
      <c r="AP7354">
        <v>0</v>
      </c>
      <c r="AQ7354" s="1">
        <v>23.234999999999999</v>
      </c>
      <c r="AR7354">
        <v>0</v>
      </c>
      <c r="AS7354">
        <v>0</v>
      </c>
      <c r="AT7354" s="1">
        <v>16.109000000000002</v>
      </c>
      <c r="AU7354" s="1">
        <v>19.812000000000001</v>
      </c>
      <c r="AV7354" s="1">
        <v>42.442999999999998</v>
      </c>
      <c r="AW7354" s="1">
        <v>29.946999999999999</v>
      </c>
      <c r="AX7354" s="1">
        <v>17.867999999999999</v>
      </c>
      <c r="AY7354" s="1">
        <v>12.85</v>
      </c>
    </row>
    <row r="7355" spans="1:51" x14ac:dyDescent="0.25">
      <c r="A7355" t="s">
        <v>2714</v>
      </c>
      <c r="B7355" t="s">
        <v>8381</v>
      </c>
      <c r="C7355">
        <v>0</v>
      </c>
      <c r="D7355">
        <v>0</v>
      </c>
      <c r="E7355" s="1">
        <v>52.247</v>
      </c>
      <c r="F7355" s="1">
        <v>49.795999999999999</v>
      </c>
      <c r="G7355" s="1">
        <v>20.614000000000001</v>
      </c>
      <c r="H7355">
        <v>0</v>
      </c>
      <c r="I7355">
        <v>0</v>
      </c>
      <c r="J7355" s="1">
        <v>21.963000000000001</v>
      </c>
      <c r="K7355">
        <v>0</v>
      </c>
      <c r="L7355">
        <v>0</v>
      </c>
      <c r="M7355" s="1">
        <v>50.557000000000002</v>
      </c>
      <c r="N7355">
        <v>0</v>
      </c>
      <c r="O7355" s="1">
        <v>72.503</v>
      </c>
      <c r="P7355">
        <v>0</v>
      </c>
      <c r="Q7355">
        <v>0</v>
      </c>
      <c r="R7355">
        <v>0</v>
      </c>
      <c r="S7355" s="1">
        <v>63.795000000000002</v>
      </c>
      <c r="T7355" s="1">
        <v>127.37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 s="1">
        <v>79.191999999999993</v>
      </c>
      <c r="AB7355" s="1">
        <v>56.518999999999998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0</v>
      </c>
    </row>
    <row r="7356" spans="1:51" x14ac:dyDescent="0.25">
      <c r="A7356" t="s">
        <v>926</v>
      </c>
      <c r="B7356" t="s">
        <v>8382</v>
      </c>
      <c r="C7356">
        <v>0</v>
      </c>
      <c r="D7356">
        <v>0</v>
      </c>
      <c r="E7356" s="1">
        <v>17.529</v>
      </c>
      <c r="F7356" s="1">
        <v>62.92</v>
      </c>
      <c r="G7356">
        <v>0</v>
      </c>
      <c r="H7356">
        <v>0</v>
      </c>
      <c r="I7356" s="1">
        <v>24.166</v>
      </c>
      <c r="J7356">
        <v>0</v>
      </c>
      <c r="K7356" s="1">
        <v>77.569000000000003</v>
      </c>
      <c r="L7356" s="1">
        <v>9.3574000000000002</v>
      </c>
      <c r="M7356" s="1">
        <v>22.213000000000001</v>
      </c>
      <c r="N7356" s="1">
        <v>11.701000000000001</v>
      </c>
      <c r="O7356" s="1">
        <v>107.31</v>
      </c>
      <c r="P7356" s="1">
        <v>31.016999999999999</v>
      </c>
      <c r="Q7356">
        <v>0</v>
      </c>
      <c r="R7356" s="1">
        <v>13.538</v>
      </c>
      <c r="S7356" s="1">
        <v>28.356999999999999</v>
      </c>
      <c r="T7356" s="1">
        <v>36.26</v>
      </c>
      <c r="U7356">
        <v>0</v>
      </c>
      <c r="V7356">
        <v>0</v>
      </c>
      <c r="W7356" s="1">
        <v>26.704999999999998</v>
      </c>
      <c r="X7356" s="1">
        <v>14.116</v>
      </c>
      <c r="Y7356">
        <v>0</v>
      </c>
      <c r="Z7356">
        <v>0</v>
      </c>
      <c r="AA7356">
        <v>0</v>
      </c>
      <c r="AB7356">
        <v>0</v>
      </c>
      <c r="AC7356" s="1">
        <v>24.225999999999999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0</v>
      </c>
      <c r="AL7356" s="1">
        <v>27.382999999999999</v>
      </c>
      <c r="AM7356">
        <v>0</v>
      </c>
      <c r="AN7356" s="1">
        <v>19.545999999999999</v>
      </c>
      <c r="AO7356">
        <v>0</v>
      </c>
      <c r="AP7356" s="1">
        <v>39.853000000000002</v>
      </c>
      <c r="AQ7356">
        <v>0</v>
      </c>
      <c r="AR7356">
        <v>0</v>
      </c>
      <c r="AS7356">
        <v>0</v>
      </c>
      <c r="AT7356">
        <v>0</v>
      </c>
      <c r="AU7356">
        <v>0</v>
      </c>
      <c r="AV7356" s="1">
        <v>35.549999999999997</v>
      </c>
      <c r="AW7356" s="1">
        <v>51.027000000000001</v>
      </c>
      <c r="AX7356">
        <v>0</v>
      </c>
      <c r="AY7356" s="1">
        <v>26.788</v>
      </c>
    </row>
    <row r="7357" spans="1:51" x14ac:dyDescent="0.25">
      <c r="B7357" t="s">
        <v>8383</v>
      </c>
      <c r="C7357" s="1">
        <v>12.502000000000001</v>
      </c>
      <c r="D7357" s="1">
        <v>48.67</v>
      </c>
      <c r="E7357" s="1">
        <v>32.173999999999999</v>
      </c>
      <c r="F7357" s="1">
        <v>49.710999999999999</v>
      </c>
      <c r="G7357" s="1">
        <v>149.31</v>
      </c>
      <c r="H7357" s="1">
        <v>23.561</v>
      </c>
      <c r="I7357" s="1">
        <v>37.046999999999997</v>
      </c>
      <c r="J7357" s="1">
        <v>41.802</v>
      </c>
      <c r="K7357" s="1">
        <v>27.300999999999998</v>
      </c>
      <c r="L7357" s="1">
        <v>120.31</v>
      </c>
      <c r="M7357" s="1">
        <v>220.74</v>
      </c>
      <c r="N7357" s="1">
        <v>37.656999999999996</v>
      </c>
      <c r="O7357" s="1">
        <v>13.843999999999999</v>
      </c>
      <c r="P7357" s="1">
        <v>51.573</v>
      </c>
      <c r="Q7357" s="1">
        <v>177.22</v>
      </c>
      <c r="R7357" s="1">
        <v>67.146000000000001</v>
      </c>
      <c r="S7357" s="1">
        <v>39.921999999999997</v>
      </c>
      <c r="T7357" s="1">
        <v>257.49</v>
      </c>
      <c r="U7357">
        <v>0</v>
      </c>
      <c r="V7357" s="1">
        <v>18.363</v>
      </c>
      <c r="W7357" s="1">
        <v>17.388000000000002</v>
      </c>
      <c r="X7357" s="1">
        <v>27.341000000000001</v>
      </c>
      <c r="Y7357">
        <v>0</v>
      </c>
      <c r="Z7357" s="1">
        <v>26.321999999999999</v>
      </c>
      <c r="AA7357" s="1">
        <v>60.960999999999999</v>
      </c>
      <c r="AB7357" s="1">
        <v>25.805</v>
      </c>
      <c r="AC7357" s="1">
        <v>179.33</v>
      </c>
      <c r="AD7357" s="1">
        <v>17.222000000000001</v>
      </c>
      <c r="AE7357" s="1">
        <v>14.054</v>
      </c>
      <c r="AF7357" s="1">
        <v>24.334</v>
      </c>
      <c r="AG7357" s="1">
        <v>20.338999999999999</v>
      </c>
      <c r="AH7357" s="1">
        <v>40.176000000000002</v>
      </c>
      <c r="AI7357" s="1">
        <v>76.405000000000001</v>
      </c>
      <c r="AJ7357" s="1">
        <v>58.061</v>
      </c>
      <c r="AK7357" s="1">
        <v>40.316000000000003</v>
      </c>
      <c r="AL7357">
        <v>0</v>
      </c>
      <c r="AM7357" s="1">
        <v>76.355999999999995</v>
      </c>
      <c r="AN7357" s="1">
        <v>28.062000000000001</v>
      </c>
      <c r="AO7357">
        <v>0</v>
      </c>
      <c r="AP7357" s="1">
        <v>7.1772</v>
      </c>
      <c r="AQ7357">
        <v>0</v>
      </c>
      <c r="AR7357">
        <v>0</v>
      </c>
      <c r="AS7357" s="1">
        <v>17.975000000000001</v>
      </c>
      <c r="AT7357">
        <v>0</v>
      </c>
      <c r="AU7357">
        <v>0</v>
      </c>
      <c r="AV7357" s="1">
        <v>24.175999999999998</v>
      </c>
      <c r="AW7357" s="1">
        <v>16.283999999999999</v>
      </c>
      <c r="AX7357">
        <v>0</v>
      </c>
      <c r="AY7357" s="1">
        <v>14.919</v>
      </c>
    </row>
    <row r="7358" spans="1:51" x14ac:dyDescent="0.25">
      <c r="A7358" t="s">
        <v>3517</v>
      </c>
      <c r="B7358" t="s">
        <v>8384</v>
      </c>
      <c r="C7358" s="1">
        <v>18.599</v>
      </c>
      <c r="D7358" s="1">
        <v>9.7556999999999992</v>
      </c>
      <c r="E7358">
        <v>0</v>
      </c>
      <c r="F7358" s="1">
        <v>220.93</v>
      </c>
      <c r="G7358" s="1">
        <v>29.742000000000001</v>
      </c>
      <c r="H7358" s="1">
        <v>16.584</v>
      </c>
      <c r="I7358" s="1">
        <v>5.9131999999999998</v>
      </c>
      <c r="J7358" s="1">
        <v>26.585999999999999</v>
      </c>
      <c r="K7358" s="1">
        <v>22.108000000000001</v>
      </c>
      <c r="L7358" s="1">
        <v>15.715999999999999</v>
      </c>
      <c r="M7358" s="1">
        <v>60.357999999999997</v>
      </c>
      <c r="N7358" s="1">
        <v>15.000999999999999</v>
      </c>
      <c r="O7358" s="1">
        <v>13.506</v>
      </c>
      <c r="P7358" s="1">
        <v>10.281000000000001</v>
      </c>
      <c r="Q7358" s="1">
        <v>16.625</v>
      </c>
      <c r="R7358" s="1">
        <v>9.5167000000000002</v>
      </c>
      <c r="S7358" s="1">
        <v>285.41000000000003</v>
      </c>
      <c r="T7358" s="1">
        <v>28.841000000000001</v>
      </c>
      <c r="U7358" s="1">
        <v>18.536999999999999</v>
      </c>
      <c r="V7358">
        <v>0</v>
      </c>
      <c r="W7358">
        <v>0</v>
      </c>
      <c r="X7358" s="1">
        <v>12.385</v>
      </c>
      <c r="Y7358" s="1">
        <v>32.762</v>
      </c>
      <c r="Z7358" s="1">
        <v>22.262</v>
      </c>
      <c r="AA7358" s="1">
        <v>17.853000000000002</v>
      </c>
      <c r="AB7358" s="1">
        <v>9.0655999999999999</v>
      </c>
      <c r="AC7358">
        <v>0</v>
      </c>
      <c r="AD7358" s="1">
        <v>22.885999999999999</v>
      </c>
      <c r="AE7358" s="1">
        <v>9.8789999999999996</v>
      </c>
      <c r="AF7358">
        <v>0</v>
      </c>
      <c r="AG7358" s="1">
        <v>8.9001000000000001</v>
      </c>
      <c r="AH7358" s="1">
        <v>12.932</v>
      </c>
      <c r="AI7358" s="1">
        <v>15.955</v>
      </c>
      <c r="AJ7358">
        <v>0</v>
      </c>
      <c r="AK7358" s="1">
        <v>21.780999999999999</v>
      </c>
      <c r="AL7358" s="1">
        <v>19.88</v>
      </c>
      <c r="AM7358" s="1">
        <v>7.4675000000000002</v>
      </c>
      <c r="AN7358">
        <v>0</v>
      </c>
      <c r="AO7358" s="1">
        <v>9.5486000000000004</v>
      </c>
      <c r="AP7358" s="1">
        <v>117.7</v>
      </c>
      <c r="AQ7358" s="1">
        <v>48.517000000000003</v>
      </c>
      <c r="AR7358" s="1">
        <v>26.936</v>
      </c>
      <c r="AS7358" s="1">
        <v>8.4723000000000006</v>
      </c>
      <c r="AT7358">
        <v>0</v>
      </c>
      <c r="AU7358" s="1">
        <v>19.776</v>
      </c>
      <c r="AV7358" s="1">
        <v>30.573</v>
      </c>
      <c r="AW7358" s="1">
        <v>7.0433000000000003</v>
      </c>
      <c r="AX7358">
        <v>0</v>
      </c>
      <c r="AY7358">
        <v>0</v>
      </c>
    </row>
    <row r="7359" spans="1:51" x14ac:dyDescent="0.25">
      <c r="A7359" t="s">
        <v>615</v>
      </c>
      <c r="B7359" t="s">
        <v>8385</v>
      </c>
      <c r="C7359">
        <v>0</v>
      </c>
      <c r="D7359">
        <v>0</v>
      </c>
      <c r="E7359">
        <v>0</v>
      </c>
      <c r="F7359">
        <v>0</v>
      </c>
      <c r="G7359">
        <v>0</v>
      </c>
      <c r="H7359">
        <v>0</v>
      </c>
      <c r="I7359" s="1">
        <v>26.376999999999999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 s="1">
        <v>134.96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 s="1">
        <v>190.49</v>
      </c>
      <c r="AH7359" s="1">
        <v>77.197999999999993</v>
      </c>
      <c r="AI7359" s="1">
        <v>325.58</v>
      </c>
      <c r="AJ7359">
        <v>0</v>
      </c>
      <c r="AK7359">
        <v>0</v>
      </c>
      <c r="AL7359">
        <v>0</v>
      </c>
      <c r="AM7359">
        <v>0</v>
      </c>
      <c r="AN7359">
        <v>0</v>
      </c>
      <c r="AO7359">
        <v>0</v>
      </c>
      <c r="AP7359">
        <v>0</v>
      </c>
      <c r="AQ7359">
        <v>0</v>
      </c>
      <c r="AR7359">
        <v>0</v>
      </c>
      <c r="AS7359">
        <v>0</v>
      </c>
      <c r="AT7359">
        <v>0</v>
      </c>
      <c r="AU7359">
        <v>0</v>
      </c>
      <c r="AV7359">
        <v>0</v>
      </c>
      <c r="AW7359">
        <v>0</v>
      </c>
      <c r="AX7359">
        <v>0</v>
      </c>
      <c r="AY7359">
        <v>0</v>
      </c>
    </row>
    <row r="7360" spans="1:51" x14ac:dyDescent="0.25">
      <c r="A7360" t="s">
        <v>4887</v>
      </c>
      <c r="B7360" t="s">
        <v>8386</v>
      </c>
      <c r="C7360" s="1">
        <v>13.414999999999999</v>
      </c>
      <c r="D7360" s="1">
        <v>13.882</v>
      </c>
      <c r="E7360" s="1">
        <v>10.643000000000001</v>
      </c>
      <c r="F7360" s="1">
        <v>16.173999999999999</v>
      </c>
      <c r="G7360" s="1">
        <v>3.6305999999999998</v>
      </c>
      <c r="H7360" s="1">
        <v>13</v>
      </c>
      <c r="I7360" s="1">
        <v>15.348000000000001</v>
      </c>
      <c r="J7360" s="1">
        <v>11.772</v>
      </c>
      <c r="K7360" s="1">
        <v>13.101000000000001</v>
      </c>
      <c r="L7360" s="1">
        <v>9.5378000000000007</v>
      </c>
      <c r="M7360" s="1">
        <v>19.120999999999999</v>
      </c>
      <c r="N7360" s="1">
        <v>10.888</v>
      </c>
      <c r="O7360" s="1">
        <v>15.523999999999999</v>
      </c>
      <c r="P7360" s="1">
        <v>52.843000000000004</v>
      </c>
      <c r="Q7360" s="1">
        <v>10.632</v>
      </c>
      <c r="R7360" s="1">
        <v>14.162000000000001</v>
      </c>
      <c r="S7360" s="1">
        <v>15.657999999999999</v>
      </c>
      <c r="T7360" s="1">
        <v>19.396999999999998</v>
      </c>
      <c r="U7360" s="1">
        <v>8.9939999999999998</v>
      </c>
      <c r="V7360" s="1">
        <v>15.935</v>
      </c>
      <c r="W7360">
        <v>0</v>
      </c>
      <c r="X7360" s="1">
        <v>15.513999999999999</v>
      </c>
      <c r="Y7360" s="1">
        <v>13.359</v>
      </c>
      <c r="Z7360" s="1">
        <v>15.629</v>
      </c>
      <c r="AA7360" s="1">
        <v>13.29</v>
      </c>
      <c r="AB7360" s="1">
        <v>15.653</v>
      </c>
      <c r="AC7360" s="1">
        <v>21.209</v>
      </c>
      <c r="AD7360" s="1">
        <v>12.319000000000001</v>
      </c>
      <c r="AE7360" s="1">
        <v>15.263999999999999</v>
      </c>
      <c r="AF7360">
        <v>0</v>
      </c>
      <c r="AG7360" s="1">
        <v>10.974</v>
      </c>
      <c r="AH7360" s="1">
        <v>11.708</v>
      </c>
      <c r="AI7360" s="1">
        <v>13.337999999999999</v>
      </c>
      <c r="AJ7360" s="1">
        <v>8.5348000000000006</v>
      </c>
      <c r="AK7360" s="1">
        <v>47.220999999999997</v>
      </c>
      <c r="AL7360">
        <v>0</v>
      </c>
      <c r="AM7360" s="1">
        <v>14.051</v>
      </c>
      <c r="AN7360" s="1">
        <v>8.6329999999999991</v>
      </c>
      <c r="AO7360" s="1">
        <v>12.499000000000001</v>
      </c>
      <c r="AP7360" s="1">
        <v>12.619</v>
      </c>
      <c r="AQ7360" s="1">
        <v>7.8894000000000002</v>
      </c>
      <c r="AR7360" s="1">
        <v>11.262</v>
      </c>
      <c r="AS7360" s="1">
        <v>12.909000000000001</v>
      </c>
      <c r="AT7360">
        <v>0</v>
      </c>
      <c r="AU7360" s="1">
        <v>12.746</v>
      </c>
      <c r="AV7360" s="1">
        <v>9.3658999999999999</v>
      </c>
      <c r="AW7360" s="1">
        <v>7.7826000000000004</v>
      </c>
      <c r="AX7360" s="1">
        <v>6.4396000000000004</v>
      </c>
      <c r="AY7360">
        <v>0</v>
      </c>
    </row>
    <row r="7361" spans="1:51" x14ac:dyDescent="0.25">
      <c r="A7361" t="s">
        <v>2808</v>
      </c>
      <c r="B7361" t="s">
        <v>8387</v>
      </c>
      <c r="C7361" s="1">
        <v>21.297999999999998</v>
      </c>
      <c r="D7361" s="1">
        <v>44.634</v>
      </c>
      <c r="E7361" s="1">
        <v>15.436</v>
      </c>
      <c r="F7361" s="1">
        <v>8.5877999999999997</v>
      </c>
      <c r="G7361">
        <v>0</v>
      </c>
      <c r="H7361" s="1">
        <v>12.641999999999999</v>
      </c>
      <c r="I7361" s="1">
        <v>11.439</v>
      </c>
      <c r="J7361" s="1">
        <v>17.04</v>
      </c>
      <c r="K7361" s="1">
        <v>5.5006000000000004</v>
      </c>
      <c r="L7361" s="1">
        <v>15.304</v>
      </c>
      <c r="M7361" s="1">
        <v>14.99</v>
      </c>
      <c r="N7361">
        <v>0</v>
      </c>
      <c r="O7361" s="1">
        <v>34.1</v>
      </c>
      <c r="P7361" s="1">
        <v>76.652000000000001</v>
      </c>
      <c r="Q7361">
        <v>0</v>
      </c>
      <c r="R7361" s="1">
        <v>17.09</v>
      </c>
      <c r="S7361" s="1">
        <v>51.008000000000003</v>
      </c>
      <c r="T7361" s="1">
        <v>8.6097000000000001</v>
      </c>
      <c r="U7361">
        <v>0</v>
      </c>
      <c r="V7361" s="1">
        <v>16.744</v>
      </c>
      <c r="W7361" s="1">
        <v>24.533999999999999</v>
      </c>
      <c r="X7361" s="1">
        <v>26.003</v>
      </c>
      <c r="Y7361">
        <v>0</v>
      </c>
      <c r="Z7361" s="1">
        <v>11.4</v>
      </c>
      <c r="AA7361">
        <v>0</v>
      </c>
      <c r="AB7361" s="1">
        <v>10.821999999999999</v>
      </c>
      <c r="AC7361">
        <v>0</v>
      </c>
      <c r="AD7361">
        <v>0</v>
      </c>
      <c r="AE7361">
        <v>0</v>
      </c>
      <c r="AF7361">
        <v>0</v>
      </c>
      <c r="AG7361" s="1">
        <v>5.7417999999999996</v>
      </c>
      <c r="AH7361">
        <v>0</v>
      </c>
      <c r="AI7361">
        <v>0</v>
      </c>
      <c r="AJ7361" s="1">
        <v>15.036</v>
      </c>
      <c r="AK7361" s="1">
        <v>111.34</v>
      </c>
      <c r="AL7361" s="1">
        <v>18.05</v>
      </c>
      <c r="AM7361">
        <v>0</v>
      </c>
      <c r="AN7361" s="1">
        <v>12.705</v>
      </c>
      <c r="AO7361" s="1">
        <v>17.271000000000001</v>
      </c>
      <c r="AP7361">
        <v>0</v>
      </c>
      <c r="AQ7361" s="1">
        <v>4.2103999999999999</v>
      </c>
      <c r="AR7361">
        <v>0</v>
      </c>
      <c r="AS7361" s="1">
        <v>16.097999999999999</v>
      </c>
      <c r="AT7361">
        <v>0</v>
      </c>
      <c r="AU7361" s="1">
        <v>56.999000000000002</v>
      </c>
      <c r="AV7361" s="1">
        <v>14.148</v>
      </c>
      <c r="AW7361" s="1">
        <v>5.2717999999999998</v>
      </c>
      <c r="AX7361" s="1">
        <v>21.029</v>
      </c>
      <c r="AY7361" s="1">
        <v>13.427</v>
      </c>
    </row>
    <row r="7362" spans="1:51" x14ac:dyDescent="0.25">
      <c r="B7362" t="s">
        <v>8388</v>
      </c>
      <c r="C7362" s="1">
        <v>17.315999999999999</v>
      </c>
      <c r="D7362" s="1">
        <v>17.131</v>
      </c>
      <c r="E7362" s="1">
        <v>17.713999999999999</v>
      </c>
      <c r="F7362" s="1">
        <v>14.795</v>
      </c>
      <c r="G7362" s="1">
        <v>23.274000000000001</v>
      </c>
      <c r="H7362" s="1">
        <v>14.162000000000001</v>
      </c>
      <c r="I7362" s="1">
        <v>52.261000000000003</v>
      </c>
      <c r="J7362">
        <v>0</v>
      </c>
      <c r="K7362" s="1">
        <v>48.372999999999998</v>
      </c>
      <c r="L7362" s="1">
        <v>8.8958999999999993</v>
      </c>
      <c r="M7362" s="1">
        <v>16.597000000000001</v>
      </c>
      <c r="N7362" s="1">
        <v>15.311</v>
      </c>
      <c r="O7362" s="1">
        <v>43.692</v>
      </c>
      <c r="P7362" s="1">
        <v>92.664000000000001</v>
      </c>
      <c r="Q7362" s="1">
        <v>138.1</v>
      </c>
      <c r="R7362" s="1">
        <v>80.539000000000001</v>
      </c>
      <c r="S7362" s="1">
        <v>11.317</v>
      </c>
      <c r="T7362" s="1">
        <v>32.384999999999998</v>
      </c>
      <c r="U7362" s="1">
        <v>11.35</v>
      </c>
      <c r="V7362">
        <v>0</v>
      </c>
      <c r="W7362" s="1">
        <v>18.972000000000001</v>
      </c>
      <c r="X7362" s="1">
        <v>12.145</v>
      </c>
      <c r="Y7362">
        <v>0</v>
      </c>
      <c r="Z7362">
        <v>0</v>
      </c>
      <c r="AA7362">
        <v>0</v>
      </c>
      <c r="AB7362" s="1">
        <v>46.213000000000001</v>
      </c>
      <c r="AC7362" s="1">
        <v>31.077999999999999</v>
      </c>
      <c r="AD7362" s="1">
        <v>20.454999999999998</v>
      </c>
      <c r="AE7362">
        <v>0</v>
      </c>
      <c r="AF7362" s="1">
        <v>11.714</v>
      </c>
      <c r="AG7362">
        <v>0</v>
      </c>
      <c r="AH7362">
        <v>0</v>
      </c>
      <c r="AI7362">
        <v>0</v>
      </c>
      <c r="AJ7362">
        <v>0</v>
      </c>
      <c r="AK7362">
        <v>0</v>
      </c>
      <c r="AL7362" s="1">
        <v>15.782999999999999</v>
      </c>
      <c r="AM7362">
        <v>0</v>
      </c>
      <c r="AN7362" s="1">
        <v>23.289000000000001</v>
      </c>
      <c r="AO7362">
        <v>0</v>
      </c>
      <c r="AP7362">
        <v>0</v>
      </c>
      <c r="AQ7362" s="1">
        <v>27.978000000000002</v>
      </c>
      <c r="AR7362">
        <v>0</v>
      </c>
      <c r="AS7362">
        <v>0</v>
      </c>
      <c r="AT7362" s="1">
        <v>10.138</v>
      </c>
      <c r="AU7362" s="1">
        <v>22.956</v>
      </c>
      <c r="AV7362" s="1">
        <v>37.572000000000003</v>
      </c>
      <c r="AW7362" s="1">
        <v>37.750999999999998</v>
      </c>
      <c r="AX7362">
        <v>0</v>
      </c>
      <c r="AY7362" s="1">
        <v>27.591999999999999</v>
      </c>
    </row>
    <row r="7363" spans="1:51" x14ac:dyDescent="0.25">
      <c r="A7363" t="s">
        <v>728</v>
      </c>
      <c r="B7363" t="s">
        <v>8389</v>
      </c>
      <c r="C7363">
        <v>0</v>
      </c>
      <c r="D7363">
        <v>0</v>
      </c>
      <c r="E7363" s="1">
        <v>52.99</v>
      </c>
      <c r="F7363">
        <v>0</v>
      </c>
      <c r="G7363" s="1">
        <v>11.006</v>
      </c>
      <c r="H7363" s="1">
        <v>15.433999999999999</v>
      </c>
      <c r="I7363" s="1">
        <v>50.975999999999999</v>
      </c>
      <c r="J7363" s="1">
        <v>26.992999999999999</v>
      </c>
      <c r="K7363" s="1">
        <v>20.36</v>
      </c>
      <c r="L7363" s="1">
        <v>24.303000000000001</v>
      </c>
      <c r="M7363" s="1">
        <v>20.475000000000001</v>
      </c>
      <c r="N7363" s="1">
        <v>10.273999999999999</v>
      </c>
      <c r="O7363">
        <v>0</v>
      </c>
      <c r="P7363" s="1">
        <v>5.5515999999999996</v>
      </c>
      <c r="Q7363" s="1">
        <v>43.302</v>
      </c>
      <c r="R7363">
        <v>0</v>
      </c>
      <c r="S7363" s="1">
        <v>11.914</v>
      </c>
      <c r="T7363">
        <v>0</v>
      </c>
      <c r="U7363" s="1">
        <v>13.032</v>
      </c>
      <c r="V7363" s="1">
        <v>18.271000000000001</v>
      </c>
      <c r="W7363" s="1">
        <v>38.779000000000003</v>
      </c>
      <c r="X7363">
        <v>0</v>
      </c>
      <c r="Y7363">
        <v>0</v>
      </c>
      <c r="Z7363" s="1">
        <v>57.048999999999999</v>
      </c>
      <c r="AA7363" s="1">
        <v>21.693999999999999</v>
      </c>
      <c r="AB7363" s="1">
        <v>20.138000000000002</v>
      </c>
      <c r="AC7363" s="1">
        <v>14.715999999999999</v>
      </c>
      <c r="AD7363" s="1">
        <v>12.03</v>
      </c>
      <c r="AE7363" s="1">
        <v>38.758000000000003</v>
      </c>
      <c r="AF7363" s="1">
        <v>34.179000000000002</v>
      </c>
      <c r="AG7363">
        <v>0</v>
      </c>
      <c r="AH7363" s="1">
        <v>18.672999999999998</v>
      </c>
      <c r="AI7363">
        <v>0</v>
      </c>
      <c r="AJ7363">
        <v>0</v>
      </c>
      <c r="AK7363" s="1">
        <v>31.51</v>
      </c>
      <c r="AL7363" s="1">
        <v>71.302999999999997</v>
      </c>
      <c r="AM7363">
        <v>0</v>
      </c>
      <c r="AN7363">
        <v>0</v>
      </c>
      <c r="AO7363">
        <v>0</v>
      </c>
      <c r="AP7363">
        <v>0</v>
      </c>
      <c r="AQ7363" s="1">
        <v>44.917000000000002</v>
      </c>
      <c r="AR7363" s="1">
        <v>8.2662999999999993</v>
      </c>
      <c r="AS7363">
        <v>0</v>
      </c>
      <c r="AT7363">
        <v>0</v>
      </c>
      <c r="AU7363">
        <v>0</v>
      </c>
      <c r="AV7363" s="1">
        <v>7.8507999999999996</v>
      </c>
      <c r="AW7363">
        <v>0</v>
      </c>
      <c r="AX7363">
        <v>0</v>
      </c>
      <c r="AY7363">
        <v>0</v>
      </c>
    </row>
    <row r="7364" spans="1:51" x14ac:dyDescent="0.25">
      <c r="A7364" t="s">
        <v>654</v>
      </c>
      <c r="B7364" t="s">
        <v>8390</v>
      </c>
      <c r="C7364" s="1">
        <v>28.475000000000001</v>
      </c>
      <c r="D7364" s="1">
        <v>28.934000000000001</v>
      </c>
      <c r="E7364" s="1">
        <v>10.355</v>
      </c>
      <c r="F7364" s="1">
        <v>40.015999999999998</v>
      </c>
      <c r="G7364" s="1">
        <v>22.669</v>
      </c>
      <c r="H7364" s="1">
        <v>24.78</v>
      </c>
      <c r="I7364" s="1">
        <v>22.704000000000001</v>
      </c>
      <c r="J7364" s="1">
        <v>10.941000000000001</v>
      </c>
      <c r="K7364" s="1">
        <v>20.728000000000002</v>
      </c>
      <c r="L7364" s="1">
        <v>32.128</v>
      </c>
      <c r="M7364" s="1">
        <v>28.195</v>
      </c>
      <c r="N7364" s="1">
        <v>411.79</v>
      </c>
      <c r="O7364" s="1">
        <v>33.667000000000002</v>
      </c>
      <c r="P7364" s="1">
        <v>16.849</v>
      </c>
      <c r="Q7364" s="1">
        <v>19.11</v>
      </c>
      <c r="R7364" s="1">
        <v>36.603000000000002</v>
      </c>
      <c r="S7364" s="1">
        <v>19.282</v>
      </c>
      <c r="T7364" s="1">
        <v>16.791</v>
      </c>
      <c r="U7364" s="1">
        <v>29.527999999999999</v>
      </c>
      <c r="V7364" s="1">
        <v>7.7858000000000001</v>
      </c>
      <c r="W7364" s="1">
        <v>17.376000000000001</v>
      </c>
      <c r="X7364" s="1">
        <v>24.184000000000001</v>
      </c>
      <c r="Y7364" s="1">
        <v>23.634</v>
      </c>
      <c r="Z7364" s="1">
        <v>35.308999999999997</v>
      </c>
      <c r="AA7364" s="1">
        <v>486.8</v>
      </c>
      <c r="AB7364" s="1">
        <v>26.541</v>
      </c>
      <c r="AC7364" s="1">
        <v>40.710999999999999</v>
      </c>
      <c r="AD7364" s="1">
        <v>21.431999999999999</v>
      </c>
      <c r="AE7364" s="1">
        <v>20.504000000000001</v>
      </c>
      <c r="AF7364">
        <v>0</v>
      </c>
      <c r="AG7364" s="1">
        <v>18.454000000000001</v>
      </c>
      <c r="AH7364" s="1">
        <v>17.032</v>
      </c>
      <c r="AI7364" s="1">
        <v>21.425999999999998</v>
      </c>
      <c r="AJ7364" s="1">
        <v>25.771000000000001</v>
      </c>
      <c r="AK7364" s="1">
        <v>27.872</v>
      </c>
      <c r="AL7364" s="1">
        <v>18.692</v>
      </c>
      <c r="AM7364" s="1">
        <v>19.471</v>
      </c>
      <c r="AN7364" s="1">
        <v>19.962</v>
      </c>
      <c r="AO7364" s="1">
        <v>31.446000000000002</v>
      </c>
      <c r="AP7364" s="1">
        <v>33.832000000000001</v>
      </c>
      <c r="AQ7364" s="1">
        <v>7.5244999999999997</v>
      </c>
      <c r="AR7364" s="1">
        <v>25.989000000000001</v>
      </c>
      <c r="AS7364" s="1">
        <v>19.47</v>
      </c>
      <c r="AT7364" s="1">
        <v>31.626000000000001</v>
      </c>
      <c r="AU7364" s="1">
        <v>28.797000000000001</v>
      </c>
      <c r="AV7364" s="1">
        <v>33.304000000000002</v>
      </c>
      <c r="AW7364" s="1">
        <v>26.907</v>
      </c>
      <c r="AX7364" s="1">
        <v>15.068</v>
      </c>
      <c r="AY7364" s="1">
        <v>10.246</v>
      </c>
    </row>
    <row r="7365" spans="1:51" x14ac:dyDescent="0.25">
      <c r="A7365" t="s">
        <v>3340</v>
      </c>
      <c r="B7365" t="s">
        <v>8391</v>
      </c>
      <c r="C7365" s="1">
        <v>37.619999999999997</v>
      </c>
      <c r="D7365">
        <v>0</v>
      </c>
      <c r="E7365" s="1">
        <v>30.646999999999998</v>
      </c>
      <c r="F7365">
        <v>0</v>
      </c>
      <c r="G7365">
        <v>0</v>
      </c>
      <c r="H7365">
        <v>0</v>
      </c>
      <c r="I7365" s="1">
        <v>48.695</v>
      </c>
      <c r="J7365">
        <v>0</v>
      </c>
      <c r="K7365" s="1">
        <v>10.962999999999999</v>
      </c>
      <c r="L7365" s="1">
        <v>7.2842000000000002</v>
      </c>
      <c r="M7365" s="1">
        <v>34.076999999999998</v>
      </c>
      <c r="N7365">
        <v>0</v>
      </c>
      <c r="O7365">
        <v>0</v>
      </c>
      <c r="P7365">
        <v>0</v>
      </c>
      <c r="Q7365" s="1">
        <v>7.7552000000000003</v>
      </c>
      <c r="R7365" s="1">
        <v>18.757999999999999</v>
      </c>
      <c r="S7365">
        <v>0</v>
      </c>
      <c r="T7365" s="1">
        <v>9.0777999999999999</v>
      </c>
      <c r="U7365">
        <v>0</v>
      </c>
      <c r="V7365">
        <v>0</v>
      </c>
      <c r="W7365">
        <v>0</v>
      </c>
      <c r="X7365">
        <v>0</v>
      </c>
      <c r="Y7365" s="1">
        <v>22.1</v>
      </c>
      <c r="Z7365" s="1">
        <v>26.709</v>
      </c>
      <c r="AA7365" s="1">
        <v>40.78</v>
      </c>
      <c r="AB7365" s="1">
        <v>17.885000000000002</v>
      </c>
      <c r="AC7365" s="1">
        <v>74.445999999999998</v>
      </c>
      <c r="AD7365">
        <v>0</v>
      </c>
      <c r="AE7365" s="1">
        <v>78.144000000000005</v>
      </c>
      <c r="AF7365">
        <v>0</v>
      </c>
      <c r="AG7365" s="1">
        <v>10.8</v>
      </c>
      <c r="AH7365">
        <v>0</v>
      </c>
      <c r="AI7365">
        <v>0</v>
      </c>
      <c r="AJ7365">
        <v>0</v>
      </c>
      <c r="AK7365">
        <v>0</v>
      </c>
      <c r="AL7365" s="1">
        <v>13.144</v>
      </c>
      <c r="AM7365" s="1">
        <v>24.265000000000001</v>
      </c>
      <c r="AN7365">
        <v>0</v>
      </c>
      <c r="AO7365" s="1">
        <v>16.22</v>
      </c>
      <c r="AP7365">
        <v>0</v>
      </c>
      <c r="AQ7365" s="1">
        <v>29.721</v>
      </c>
      <c r="AR7365">
        <v>0</v>
      </c>
      <c r="AS7365" s="1">
        <v>19.283000000000001</v>
      </c>
      <c r="AT7365">
        <v>0</v>
      </c>
      <c r="AU7365" s="1">
        <v>12.904999999999999</v>
      </c>
      <c r="AV7365">
        <v>0</v>
      </c>
      <c r="AW7365">
        <v>0</v>
      </c>
      <c r="AX7365" s="1">
        <v>23.459</v>
      </c>
      <c r="AY7365">
        <v>0</v>
      </c>
    </row>
    <row r="7366" spans="1:51" x14ac:dyDescent="0.25">
      <c r="A7366" t="s">
        <v>685</v>
      </c>
      <c r="B7366" t="s">
        <v>8392</v>
      </c>
      <c r="C7366" s="1">
        <v>14.326000000000001</v>
      </c>
      <c r="D7366">
        <v>0</v>
      </c>
      <c r="E7366" s="1">
        <v>10.731999999999999</v>
      </c>
      <c r="F7366">
        <v>0</v>
      </c>
      <c r="G7366">
        <v>0</v>
      </c>
      <c r="H7366">
        <v>0</v>
      </c>
      <c r="I7366">
        <v>0</v>
      </c>
      <c r="J7366" s="1">
        <v>37.9</v>
      </c>
      <c r="K7366" s="1">
        <v>52.185000000000002</v>
      </c>
      <c r="L7366">
        <v>0</v>
      </c>
      <c r="M7366">
        <v>0</v>
      </c>
      <c r="N7366" s="1">
        <v>61.887</v>
      </c>
      <c r="O7366" s="1">
        <v>44.923999999999999</v>
      </c>
      <c r="P7366" s="1">
        <v>108.95</v>
      </c>
      <c r="Q7366" s="1">
        <v>27.605</v>
      </c>
      <c r="R7366">
        <v>0</v>
      </c>
      <c r="S7366">
        <v>0</v>
      </c>
      <c r="T7366">
        <v>0</v>
      </c>
      <c r="U7366" s="1">
        <v>89.444999999999993</v>
      </c>
      <c r="V7366">
        <v>0</v>
      </c>
      <c r="W7366" s="1">
        <v>25.577000000000002</v>
      </c>
      <c r="X7366">
        <v>0</v>
      </c>
      <c r="Y7366" s="1">
        <v>23.187000000000001</v>
      </c>
      <c r="Z7366">
        <v>0</v>
      </c>
      <c r="AA7366" s="1">
        <v>14.875</v>
      </c>
      <c r="AB7366">
        <v>0</v>
      </c>
      <c r="AC7366" s="1">
        <v>49.151000000000003</v>
      </c>
      <c r="AD7366" s="1">
        <v>58.305</v>
      </c>
      <c r="AE7366">
        <v>0</v>
      </c>
      <c r="AF7366">
        <v>0</v>
      </c>
      <c r="AG7366" s="1">
        <v>37.677</v>
      </c>
      <c r="AH7366">
        <v>0</v>
      </c>
      <c r="AI7366" s="1">
        <v>101.12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</row>
    <row r="7367" spans="1:51" x14ac:dyDescent="0.25">
      <c r="A7367" t="s">
        <v>7633</v>
      </c>
      <c r="B7367" t="s">
        <v>8393</v>
      </c>
      <c r="C7367">
        <v>0</v>
      </c>
      <c r="D7367">
        <v>0</v>
      </c>
      <c r="E7367" s="1">
        <v>38.954000000000001</v>
      </c>
      <c r="F7367" s="1">
        <v>28.739000000000001</v>
      </c>
      <c r="G7367" s="1">
        <v>13.614000000000001</v>
      </c>
      <c r="H7367">
        <v>0</v>
      </c>
      <c r="I7367">
        <v>0</v>
      </c>
      <c r="J7367">
        <v>0</v>
      </c>
      <c r="K7367">
        <v>0</v>
      </c>
      <c r="L7367">
        <v>0</v>
      </c>
      <c r="M7367" s="1">
        <v>42.645000000000003</v>
      </c>
      <c r="N7367" s="1">
        <v>8.8309999999999995</v>
      </c>
      <c r="O7367" s="1">
        <v>63.445</v>
      </c>
      <c r="P7367">
        <v>0</v>
      </c>
      <c r="Q7367" s="1">
        <v>11.381</v>
      </c>
      <c r="R7367" s="1">
        <v>30.936</v>
      </c>
      <c r="S7367" s="1">
        <v>76.435000000000002</v>
      </c>
      <c r="T7367" s="1">
        <v>29.975999999999999</v>
      </c>
      <c r="U7367" s="1">
        <v>10.433</v>
      </c>
      <c r="V7367" s="1">
        <v>6.1313000000000004</v>
      </c>
      <c r="W7367" s="1">
        <v>12.244</v>
      </c>
      <c r="X7367" s="1">
        <v>18.003</v>
      </c>
      <c r="Y7367">
        <v>0</v>
      </c>
      <c r="Z7367" s="1">
        <v>15.366</v>
      </c>
      <c r="AA7367" s="1">
        <v>16.117999999999999</v>
      </c>
      <c r="AB7367">
        <v>0</v>
      </c>
      <c r="AC7367" s="1">
        <v>56.45</v>
      </c>
      <c r="AD7367" s="1">
        <v>32.957999999999998</v>
      </c>
      <c r="AE7367" s="1">
        <v>72.495999999999995</v>
      </c>
      <c r="AF7367" s="1">
        <v>55.034999999999997</v>
      </c>
      <c r="AG7367" s="1">
        <v>8.2987000000000002</v>
      </c>
      <c r="AH7367">
        <v>0</v>
      </c>
      <c r="AI7367" s="1">
        <v>35.953000000000003</v>
      </c>
      <c r="AJ7367" s="1">
        <v>25.326000000000001</v>
      </c>
      <c r="AK7367">
        <v>0</v>
      </c>
      <c r="AL7367" s="1">
        <v>17.161000000000001</v>
      </c>
      <c r="AM7367">
        <v>0</v>
      </c>
      <c r="AN7367" s="1">
        <v>13.898</v>
      </c>
      <c r="AO7367">
        <v>0</v>
      </c>
      <c r="AP7367">
        <v>0</v>
      </c>
      <c r="AQ7367" s="1">
        <v>21.891999999999999</v>
      </c>
      <c r="AR7367">
        <v>0</v>
      </c>
      <c r="AS7367" s="1">
        <v>16.140999999999998</v>
      </c>
      <c r="AT7367">
        <v>0</v>
      </c>
      <c r="AU7367">
        <v>0</v>
      </c>
      <c r="AV7367" s="1">
        <v>11.541</v>
      </c>
      <c r="AW7367" s="1">
        <v>9.7577999999999996</v>
      </c>
      <c r="AX7367">
        <v>0</v>
      </c>
      <c r="AY7367" s="1">
        <v>27.977</v>
      </c>
    </row>
    <row r="7368" spans="1:51" x14ac:dyDescent="0.25">
      <c r="B7368" t="s">
        <v>8394</v>
      </c>
      <c r="C7368" s="1">
        <v>7.2838000000000003</v>
      </c>
      <c r="D7368">
        <v>0</v>
      </c>
      <c r="E7368">
        <v>0</v>
      </c>
      <c r="F7368" s="1">
        <v>118.35</v>
      </c>
      <c r="G7368">
        <v>0</v>
      </c>
      <c r="H7368" s="1">
        <v>14.199</v>
      </c>
      <c r="I7368" s="1">
        <v>26.959</v>
      </c>
      <c r="J7368" s="1">
        <v>68.19</v>
      </c>
      <c r="K7368">
        <v>0</v>
      </c>
      <c r="L7368" s="1">
        <v>63.357999999999997</v>
      </c>
      <c r="M7368" s="1">
        <v>227.02</v>
      </c>
      <c r="N7368" s="1">
        <v>31.620999999999999</v>
      </c>
      <c r="O7368">
        <v>0</v>
      </c>
      <c r="P7368" s="1">
        <v>310.41000000000003</v>
      </c>
      <c r="Q7368" s="1">
        <v>53.08</v>
      </c>
      <c r="R7368" s="1">
        <v>83.603999999999999</v>
      </c>
      <c r="S7368" s="1">
        <v>969.3</v>
      </c>
      <c r="T7368" s="1">
        <v>136.80000000000001</v>
      </c>
      <c r="U7368" s="1">
        <v>21.905000000000001</v>
      </c>
      <c r="V7368" s="1">
        <v>31.763000000000002</v>
      </c>
      <c r="W7368" s="1">
        <v>77.853999999999999</v>
      </c>
      <c r="X7368">
        <v>0</v>
      </c>
      <c r="Y7368">
        <v>0</v>
      </c>
      <c r="Z7368" s="1">
        <v>146.28</v>
      </c>
      <c r="AA7368" s="1">
        <v>262.63</v>
      </c>
      <c r="AB7368" s="1">
        <v>123.7</v>
      </c>
      <c r="AC7368" s="1">
        <v>297.81</v>
      </c>
      <c r="AD7368" s="1">
        <v>12.715999999999999</v>
      </c>
      <c r="AE7368" s="1">
        <v>23.588999999999999</v>
      </c>
      <c r="AF7368" s="1">
        <v>29.759</v>
      </c>
      <c r="AG7368" s="1">
        <v>51.972999999999999</v>
      </c>
      <c r="AH7368" s="1">
        <v>24.863</v>
      </c>
      <c r="AI7368" s="1">
        <v>41.969000000000001</v>
      </c>
      <c r="AJ7368">
        <v>0</v>
      </c>
      <c r="AK7368">
        <v>0</v>
      </c>
      <c r="AL7368" s="1">
        <v>15.226000000000001</v>
      </c>
      <c r="AM7368" s="1">
        <v>42.518000000000001</v>
      </c>
      <c r="AN7368" s="1">
        <v>32.106000000000002</v>
      </c>
      <c r="AO7368" s="1">
        <v>189.72</v>
      </c>
      <c r="AP7368">
        <v>0</v>
      </c>
      <c r="AQ7368">
        <v>0</v>
      </c>
      <c r="AR7368">
        <v>0</v>
      </c>
      <c r="AS7368">
        <v>0</v>
      </c>
      <c r="AT7368" s="1">
        <v>6.7333999999999996</v>
      </c>
      <c r="AU7368">
        <v>0</v>
      </c>
      <c r="AV7368">
        <v>0</v>
      </c>
      <c r="AW7368">
        <v>0</v>
      </c>
      <c r="AX7368">
        <v>0</v>
      </c>
      <c r="AY7368">
        <v>0</v>
      </c>
    </row>
    <row r="7369" spans="1:51" x14ac:dyDescent="0.25">
      <c r="A7369" t="s">
        <v>918</v>
      </c>
      <c r="B7369" t="s">
        <v>8395</v>
      </c>
      <c r="C7369" s="1">
        <v>18.704999999999998</v>
      </c>
      <c r="D7369" s="1">
        <v>45.710999999999999</v>
      </c>
      <c r="E7369" s="1">
        <v>75.075999999999993</v>
      </c>
      <c r="F7369">
        <v>0</v>
      </c>
      <c r="G7369">
        <v>0</v>
      </c>
      <c r="H7369">
        <v>0</v>
      </c>
      <c r="I7369" s="1">
        <v>26.163</v>
      </c>
      <c r="J7369" s="1">
        <v>39.616999999999997</v>
      </c>
      <c r="K7369" s="1">
        <v>71.212999999999994</v>
      </c>
      <c r="L7369">
        <v>0</v>
      </c>
      <c r="M7369">
        <v>0</v>
      </c>
      <c r="N7369">
        <v>0</v>
      </c>
      <c r="O7369" s="1">
        <v>49.83</v>
      </c>
      <c r="P7369">
        <v>0</v>
      </c>
      <c r="Q7369">
        <v>0</v>
      </c>
      <c r="R7369" s="1">
        <v>26.9</v>
      </c>
      <c r="S7369" s="1">
        <v>18.817</v>
      </c>
      <c r="T7369">
        <v>0</v>
      </c>
      <c r="U7369">
        <v>0</v>
      </c>
      <c r="V7369">
        <v>0</v>
      </c>
      <c r="W7369" s="1">
        <v>75.744</v>
      </c>
      <c r="X7369">
        <v>0</v>
      </c>
      <c r="Y7369" s="1">
        <v>115.56</v>
      </c>
      <c r="Z7369">
        <v>0</v>
      </c>
      <c r="AA7369">
        <v>0</v>
      </c>
      <c r="AB7369">
        <v>0</v>
      </c>
      <c r="AC7369">
        <v>0</v>
      </c>
      <c r="AD7369" s="1">
        <v>10.599</v>
      </c>
      <c r="AE7369" s="1">
        <v>131.32</v>
      </c>
      <c r="AF7369">
        <v>0</v>
      </c>
      <c r="AG7369">
        <v>0</v>
      </c>
      <c r="AH7369">
        <v>0</v>
      </c>
      <c r="AI7369" s="1">
        <v>36.954999999999998</v>
      </c>
      <c r="AJ7369" s="1">
        <v>74.195999999999998</v>
      </c>
      <c r="AK7369" s="1">
        <v>302.79000000000002</v>
      </c>
      <c r="AL7369" s="1">
        <v>265.04000000000002</v>
      </c>
      <c r="AM7369" s="1">
        <v>311.92</v>
      </c>
      <c r="AN7369" s="1">
        <v>129.81</v>
      </c>
      <c r="AO7369" s="1">
        <v>294.98</v>
      </c>
      <c r="AP7369" s="1">
        <v>406.04</v>
      </c>
      <c r="AQ7369" s="1">
        <v>216.12</v>
      </c>
      <c r="AR7369" s="1">
        <v>131.35</v>
      </c>
      <c r="AS7369" s="1">
        <v>80.772000000000006</v>
      </c>
      <c r="AT7369" s="1">
        <v>152.1</v>
      </c>
      <c r="AU7369" s="1">
        <v>104.52</v>
      </c>
      <c r="AV7369" s="1">
        <v>169.14</v>
      </c>
      <c r="AW7369" s="1">
        <v>147.28</v>
      </c>
      <c r="AX7369" s="1">
        <v>297.52</v>
      </c>
      <c r="AY7369" s="1">
        <v>140.30000000000001</v>
      </c>
    </row>
    <row r="7370" spans="1:51" x14ac:dyDescent="0.25">
      <c r="B7370" t="s">
        <v>8396</v>
      </c>
      <c r="C7370">
        <v>0</v>
      </c>
      <c r="D7370" s="1">
        <v>19.527999999999999</v>
      </c>
      <c r="E7370" s="1">
        <v>30.484000000000002</v>
      </c>
      <c r="F7370" s="1">
        <v>34.401000000000003</v>
      </c>
      <c r="G7370" s="1">
        <v>43.008000000000003</v>
      </c>
      <c r="H7370" s="1">
        <v>18.254999999999999</v>
      </c>
      <c r="I7370" s="1">
        <v>80.715000000000003</v>
      </c>
      <c r="J7370" s="1">
        <v>29.236000000000001</v>
      </c>
      <c r="K7370" s="1">
        <v>30.401</v>
      </c>
      <c r="L7370" s="1">
        <v>26.952999999999999</v>
      </c>
      <c r="M7370" s="1">
        <v>50.95</v>
      </c>
      <c r="N7370">
        <v>0</v>
      </c>
      <c r="O7370" s="1">
        <v>31.038</v>
      </c>
      <c r="P7370">
        <v>0</v>
      </c>
      <c r="Q7370" s="1">
        <v>10.946</v>
      </c>
      <c r="R7370" s="1">
        <v>22.178000000000001</v>
      </c>
      <c r="S7370" s="1">
        <v>13.602</v>
      </c>
      <c r="T7370" s="1">
        <v>24.988</v>
      </c>
      <c r="U7370" s="1">
        <v>31.978000000000002</v>
      </c>
      <c r="V7370">
        <v>0</v>
      </c>
      <c r="W7370" s="1">
        <v>25.013000000000002</v>
      </c>
      <c r="X7370">
        <v>0</v>
      </c>
      <c r="Y7370">
        <v>0</v>
      </c>
      <c r="Z7370" s="1">
        <v>34.003999999999998</v>
      </c>
      <c r="AA7370" s="1">
        <v>39.927999999999997</v>
      </c>
      <c r="AB7370">
        <v>0</v>
      </c>
      <c r="AC7370" s="1">
        <v>26.773</v>
      </c>
      <c r="AD7370" s="1">
        <v>55.764000000000003</v>
      </c>
      <c r="AE7370" s="1">
        <v>35.834000000000003</v>
      </c>
      <c r="AF7370" s="1">
        <v>16.838999999999999</v>
      </c>
      <c r="AG7370">
        <v>0</v>
      </c>
      <c r="AH7370" s="1">
        <v>30.103999999999999</v>
      </c>
      <c r="AI7370" s="1">
        <v>15.807</v>
      </c>
      <c r="AJ7370">
        <v>0</v>
      </c>
      <c r="AK7370">
        <v>0</v>
      </c>
      <c r="AL7370">
        <v>0</v>
      </c>
      <c r="AM7370" s="1">
        <v>5.1371000000000002</v>
      </c>
      <c r="AN7370">
        <v>0</v>
      </c>
      <c r="AO7370">
        <v>0</v>
      </c>
      <c r="AP7370">
        <v>0</v>
      </c>
      <c r="AQ7370" s="1">
        <v>10.08</v>
      </c>
      <c r="AR7370">
        <v>0</v>
      </c>
      <c r="AS7370" s="1">
        <v>54.530999999999999</v>
      </c>
      <c r="AT7370" s="1">
        <v>6.1021999999999998</v>
      </c>
      <c r="AU7370">
        <v>0</v>
      </c>
      <c r="AV7370">
        <v>0</v>
      </c>
      <c r="AW7370" s="1">
        <v>22.454000000000001</v>
      </c>
      <c r="AX7370" s="1">
        <v>13.215999999999999</v>
      </c>
      <c r="AY7370">
        <v>0</v>
      </c>
    </row>
    <row r="7371" spans="1:51" x14ac:dyDescent="0.25">
      <c r="A7371" t="s">
        <v>818</v>
      </c>
      <c r="B7371" t="s">
        <v>8397</v>
      </c>
      <c r="C7371">
        <v>0</v>
      </c>
      <c r="D7371" s="1">
        <v>25.742000000000001</v>
      </c>
      <c r="E7371" s="1">
        <v>32.381999999999998</v>
      </c>
      <c r="F7371">
        <v>0</v>
      </c>
      <c r="G7371">
        <v>0</v>
      </c>
      <c r="H7371" s="1">
        <v>48.420999999999999</v>
      </c>
      <c r="I7371" s="1">
        <v>38.226999999999997</v>
      </c>
      <c r="J7371" s="1">
        <v>38.618000000000002</v>
      </c>
      <c r="K7371">
        <v>0</v>
      </c>
      <c r="L7371" s="1">
        <v>63.09</v>
      </c>
      <c r="M7371">
        <v>0</v>
      </c>
      <c r="N7371">
        <v>0</v>
      </c>
      <c r="O7371" s="1">
        <v>65.028000000000006</v>
      </c>
      <c r="P7371">
        <v>0</v>
      </c>
      <c r="Q7371" s="1">
        <v>57.85</v>
      </c>
      <c r="R7371">
        <v>0</v>
      </c>
      <c r="S7371">
        <v>0</v>
      </c>
      <c r="T7371">
        <v>0</v>
      </c>
      <c r="U7371">
        <v>0</v>
      </c>
      <c r="V7371" s="1">
        <v>37.607999999999997</v>
      </c>
      <c r="W7371">
        <v>0</v>
      </c>
      <c r="X7371" s="1">
        <v>32.923999999999999</v>
      </c>
      <c r="Y7371" s="1">
        <v>19.727</v>
      </c>
      <c r="Z7371">
        <v>0</v>
      </c>
      <c r="AA7371">
        <v>0</v>
      </c>
      <c r="AB7371" s="1">
        <v>20.343</v>
      </c>
      <c r="AC7371">
        <v>0</v>
      </c>
      <c r="AD7371" s="1">
        <v>10.755000000000001</v>
      </c>
      <c r="AE7371" s="1">
        <v>41.337000000000003</v>
      </c>
      <c r="AF7371" s="1">
        <v>43.34</v>
      </c>
      <c r="AG7371" s="1">
        <v>25.734000000000002</v>
      </c>
      <c r="AH7371" s="1">
        <v>27.911999999999999</v>
      </c>
      <c r="AI7371">
        <v>0</v>
      </c>
      <c r="AJ7371">
        <v>0</v>
      </c>
      <c r="AK7371">
        <v>0</v>
      </c>
      <c r="AL7371">
        <v>0</v>
      </c>
      <c r="AM7371">
        <v>0</v>
      </c>
      <c r="AN7371">
        <v>0</v>
      </c>
      <c r="AO7371" s="1">
        <v>10.000999999999999</v>
      </c>
      <c r="AP7371">
        <v>0</v>
      </c>
      <c r="AQ7371">
        <v>0</v>
      </c>
      <c r="AR7371">
        <v>0</v>
      </c>
      <c r="AS7371">
        <v>0</v>
      </c>
      <c r="AT7371">
        <v>0</v>
      </c>
      <c r="AU7371">
        <v>0</v>
      </c>
      <c r="AV7371">
        <v>0</v>
      </c>
      <c r="AW7371">
        <v>0</v>
      </c>
      <c r="AX7371">
        <v>0</v>
      </c>
      <c r="AY7371" s="1">
        <v>8.7081999999999997</v>
      </c>
    </row>
    <row r="7372" spans="1:51" x14ac:dyDescent="0.25">
      <c r="A7372" t="s">
        <v>611</v>
      </c>
      <c r="B7372" t="s">
        <v>8398</v>
      </c>
      <c r="C7372" s="1">
        <v>9.4736999999999991</v>
      </c>
      <c r="D7372">
        <v>0</v>
      </c>
      <c r="E7372" s="1">
        <v>26.751999999999999</v>
      </c>
      <c r="F7372">
        <v>0</v>
      </c>
      <c r="G7372">
        <v>0</v>
      </c>
      <c r="H7372" s="1">
        <v>17.433</v>
      </c>
      <c r="I7372" s="1">
        <v>19.212</v>
      </c>
      <c r="J7372" s="1">
        <v>15.888999999999999</v>
      </c>
      <c r="K7372" s="1">
        <v>7.4</v>
      </c>
      <c r="L7372">
        <v>0</v>
      </c>
      <c r="M7372" s="1">
        <v>11.784000000000001</v>
      </c>
      <c r="N7372" s="1">
        <v>17.97</v>
      </c>
      <c r="O7372">
        <v>0</v>
      </c>
      <c r="P7372">
        <v>0</v>
      </c>
      <c r="Q7372" s="1">
        <v>33.482999999999997</v>
      </c>
      <c r="R7372">
        <v>0</v>
      </c>
      <c r="S7372" s="1">
        <v>16.318999999999999</v>
      </c>
      <c r="T7372" s="1">
        <v>19.018999999999998</v>
      </c>
      <c r="U7372">
        <v>0</v>
      </c>
      <c r="V7372">
        <v>0</v>
      </c>
      <c r="W7372" s="1">
        <v>6.3159999999999998</v>
      </c>
      <c r="X7372">
        <v>0</v>
      </c>
      <c r="Y7372">
        <v>0</v>
      </c>
      <c r="Z7372" s="1">
        <v>22.23</v>
      </c>
      <c r="AA7372">
        <v>0</v>
      </c>
      <c r="AB7372" s="1">
        <v>12.481999999999999</v>
      </c>
      <c r="AC7372" s="1">
        <v>55.033999999999999</v>
      </c>
      <c r="AD7372">
        <v>0</v>
      </c>
      <c r="AE7372" s="1">
        <v>10.683999999999999</v>
      </c>
      <c r="AF7372">
        <v>0</v>
      </c>
      <c r="AG7372" s="1">
        <v>13.815</v>
      </c>
      <c r="AH7372" s="1">
        <v>16.239000000000001</v>
      </c>
      <c r="AI7372" s="1">
        <v>20.245000000000001</v>
      </c>
      <c r="AJ7372">
        <v>0</v>
      </c>
      <c r="AK7372" s="1">
        <v>12.696999999999999</v>
      </c>
      <c r="AL7372" s="1">
        <v>19.149000000000001</v>
      </c>
      <c r="AM7372" s="1">
        <v>1466.8</v>
      </c>
      <c r="AN7372" s="1">
        <v>27.216999999999999</v>
      </c>
      <c r="AO7372">
        <v>0</v>
      </c>
      <c r="AP7372" s="1">
        <v>22.425000000000001</v>
      </c>
      <c r="AQ7372">
        <v>0</v>
      </c>
      <c r="AR7372">
        <v>0</v>
      </c>
      <c r="AS7372" s="1">
        <v>30.359000000000002</v>
      </c>
      <c r="AT7372">
        <v>0</v>
      </c>
      <c r="AU7372" s="1">
        <v>10.552</v>
      </c>
      <c r="AV7372" s="1">
        <v>21.576000000000001</v>
      </c>
      <c r="AW7372">
        <v>0</v>
      </c>
      <c r="AX7372" s="1">
        <v>8.5007999999999999</v>
      </c>
      <c r="AY7372">
        <v>0</v>
      </c>
    </row>
    <row r="7373" spans="1:51" x14ac:dyDescent="0.25">
      <c r="A7373" t="s">
        <v>1278</v>
      </c>
      <c r="B7373" t="s">
        <v>8399</v>
      </c>
      <c r="C7373" s="1">
        <v>23.041</v>
      </c>
      <c r="D7373" s="1">
        <v>154.38</v>
      </c>
      <c r="E7373" s="1">
        <v>35.686999999999998</v>
      </c>
      <c r="F7373" s="1">
        <v>32.905999999999999</v>
      </c>
      <c r="G7373">
        <v>0</v>
      </c>
      <c r="H7373" s="1">
        <v>130.94999999999999</v>
      </c>
      <c r="I7373" s="1">
        <v>160.30000000000001</v>
      </c>
      <c r="J7373" s="1">
        <v>54.142000000000003</v>
      </c>
      <c r="K7373" s="1">
        <v>14.755000000000001</v>
      </c>
      <c r="L7373">
        <v>0</v>
      </c>
      <c r="M7373" s="1">
        <v>158.09</v>
      </c>
      <c r="N7373">
        <v>0</v>
      </c>
      <c r="O7373" s="1">
        <v>60.863</v>
      </c>
      <c r="P7373">
        <v>0</v>
      </c>
      <c r="Q7373" s="1">
        <v>68.843999999999994</v>
      </c>
      <c r="R7373">
        <v>0</v>
      </c>
      <c r="S7373">
        <v>0</v>
      </c>
      <c r="T7373" s="1">
        <v>241.66</v>
      </c>
      <c r="U7373" s="1">
        <v>19.177</v>
      </c>
      <c r="V7373" s="1">
        <v>62.606999999999999</v>
      </c>
      <c r="W7373">
        <v>0</v>
      </c>
      <c r="X7373" s="1">
        <v>123.95</v>
      </c>
      <c r="Y7373" s="1">
        <v>19.587</v>
      </c>
      <c r="Z7373" s="1">
        <v>34.46</v>
      </c>
      <c r="AA7373">
        <v>0</v>
      </c>
      <c r="AB7373" s="1">
        <v>117.37</v>
      </c>
      <c r="AC7373">
        <v>0</v>
      </c>
      <c r="AD7373" s="1">
        <v>32.546999999999997</v>
      </c>
      <c r="AE7373">
        <v>0</v>
      </c>
      <c r="AF7373" s="1">
        <v>33.31</v>
      </c>
      <c r="AG7373" s="1">
        <v>36.884</v>
      </c>
      <c r="AH7373" s="1">
        <v>12.435</v>
      </c>
      <c r="AI7373">
        <v>0</v>
      </c>
      <c r="AJ7373" s="1">
        <v>32.951000000000001</v>
      </c>
      <c r="AK7373" s="1">
        <v>32.776000000000003</v>
      </c>
      <c r="AL7373" s="1">
        <v>17.047000000000001</v>
      </c>
      <c r="AM7373" s="1">
        <v>211.25</v>
      </c>
      <c r="AN7373" s="1">
        <v>101.99</v>
      </c>
      <c r="AO7373" s="1">
        <v>57.017000000000003</v>
      </c>
      <c r="AP7373" s="1">
        <v>208.93</v>
      </c>
      <c r="AQ7373" s="1">
        <v>56.655999999999999</v>
      </c>
      <c r="AR7373">
        <v>0</v>
      </c>
      <c r="AS7373" s="1">
        <v>143.88</v>
      </c>
      <c r="AT7373" s="1">
        <v>25.532</v>
      </c>
      <c r="AU7373" s="1">
        <v>34.402999999999999</v>
      </c>
      <c r="AV7373" s="1">
        <v>31.111000000000001</v>
      </c>
      <c r="AW7373" s="1">
        <v>15.589</v>
      </c>
      <c r="AX7373" s="1">
        <v>44.103999999999999</v>
      </c>
      <c r="AY7373" s="1">
        <v>220.62</v>
      </c>
    </row>
    <row r="7374" spans="1:51" x14ac:dyDescent="0.25">
      <c r="A7374" t="s">
        <v>800</v>
      </c>
      <c r="B7374" t="s">
        <v>8400</v>
      </c>
      <c r="C7374" s="1">
        <v>30.6</v>
      </c>
      <c r="D7374" s="1">
        <v>22.007000000000001</v>
      </c>
      <c r="E7374">
        <v>0</v>
      </c>
      <c r="F7374" s="1">
        <v>18.611000000000001</v>
      </c>
      <c r="G7374" s="1">
        <v>21.149000000000001</v>
      </c>
      <c r="H7374" s="1">
        <v>16.239999999999998</v>
      </c>
      <c r="I7374" s="1">
        <v>48.396999999999998</v>
      </c>
      <c r="J7374" s="1">
        <v>26.443000000000001</v>
      </c>
      <c r="K7374" s="1">
        <v>16.381</v>
      </c>
      <c r="L7374" s="1">
        <v>10.704000000000001</v>
      </c>
      <c r="M7374" s="1">
        <v>22.635000000000002</v>
      </c>
      <c r="N7374" s="1">
        <v>23.495000000000001</v>
      </c>
      <c r="O7374" s="1">
        <v>7.0476000000000001</v>
      </c>
      <c r="P7374" s="1">
        <v>67.786000000000001</v>
      </c>
      <c r="Q7374" s="1">
        <v>12.536</v>
      </c>
      <c r="R7374" s="1">
        <v>18.638999999999999</v>
      </c>
      <c r="S7374" s="1">
        <v>15.305999999999999</v>
      </c>
      <c r="T7374" s="1">
        <v>14.593999999999999</v>
      </c>
      <c r="U7374" s="1">
        <v>74.34</v>
      </c>
      <c r="V7374" s="1">
        <v>12.544</v>
      </c>
      <c r="W7374" s="1">
        <v>16.192</v>
      </c>
      <c r="X7374" s="1">
        <v>6.8613999999999997</v>
      </c>
      <c r="Y7374" s="1">
        <v>81.207999999999998</v>
      </c>
      <c r="Z7374" s="1">
        <v>10.773999999999999</v>
      </c>
      <c r="AA7374" s="1">
        <v>17.809999999999999</v>
      </c>
      <c r="AB7374" s="1">
        <v>53.417000000000002</v>
      </c>
      <c r="AC7374" s="1">
        <v>24.858000000000001</v>
      </c>
      <c r="AD7374" s="1">
        <v>26.837</v>
      </c>
      <c r="AE7374" s="1">
        <v>20.443000000000001</v>
      </c>
      <c r="AF7374" s="1">
        <v>20.640999999999998</v>
      </c>
      <c r="AG7374" s="1">
        <v>17.986000000000001</v>
      </c>
      <c r="AH7374" s="1">
        <v>143.31</v>
      </c>
      <c r="AI7374" s="1">
        <v>366.18</v>
      </c>
      <c r="AJ7374" s="1">
        <v>159.51</v>
      </c>
      <c r="AK7374" s="1">
        <v>7.7614000000000001</v>
      </c>
      <c r="AL7374" s="1">
        <v>39.139000000000003</v>
      </c>
      <c r="AM7374" s="1">
        <v>170.84</v>
      </c>
      <c r="AN7374" s="1">
        <v>117.06</v>
      </c>
      <c r="AO7374" s="1">
        <v>47.9</v>
      </c>
      <c r="AP7374">
        <v>0</v>
      </c>
      <c r="AQ7374">
        <v>0</v>
      </c>
      <c r="AR7374" s="1">
        <v>22.28</v>
      </c>
      <c r="AS7374" s="1">
        <v>13.051</v>
      </c>
      <c r="AT7374">
        <v>0</v>
      </c>
      <c r="AU7374">
        <v>0</v>
      </c>
      <c r="AV7374">
        <v>0</v>
      </c>
      <c r="AW7374" s="1">
        <v>39.962000000000003</v>
      </c>
      <c r="AX7374">
        <v>0</v>
      </c>
      <c r="AY7374" s="1">
        <v>8.1989000000000001</v>
      </c>
    </row>
    <row r="7375" spans="1:51" x14ac:dyDescent="0.25">
      <c r="A7375" t="s">
        <v>795</v>
      </c>
      <c r="B7375" t="s">
        <v>8401</v>
      </c>
      <c r="C7375">
        <v>0</v>
      </c>
      <c r="D7375" s="1">
        <v>207.11</v>
      </c>
      <c r="E7375">
        <v>0</v>
      </c>
      <c r="F7375" s="1">
        <v>151.41</v>
      </c>
      <c r="G7375" s="1">
        <v>67.048000000000002</v>
      </c>
      <c r="H7375" s="1">
        <v>117.33</v>
      </c>
      <c r="I7375" s="1">
        <v>68.025000000000006</v>
      </c>
      <c r="J7375" s="1">
        <v>103.5</v>
      </c>
      <c r="K7375">
        <v>0</v>
      </c>
      <c r="L7375">
        <v>0</v>
      </c>
      <c r="M7375" s="1">
        <v>258.20999999999998</v>
      </c>
      <c r="N7375" s="1">
        <v>18.402999999999999</v>
      </c>
      <c r="O7375" s="1">
        <v>16.456</v>
      </c>
      <c r="P7375" s="1">
        <v>115.33</v>
      </c>
      <c r="Q7375">
        <v>0</v>
      </c>
      <c r="R7375" s="1">
        <v>5.5712000000000002</v>
      </c>
      <c r="S7375" s="1">
        <v>30.920999999999999</v>
      </c>
      <c r="T7375">
        <v>0</v>
      </c>
      <c r="U7375" s="1">
        <v>178.26</v>
      </c>
      <c r="V7375" s="1">
        <v>169.19</v>
      </c>
      <c r="W7375">
        <v>0</v>
      </c>
      <c r="X7375" s="1">
        <v>58.14</v>
      </c>
      <c r="Y7375" s="1">
        <v>75.180000000000007</v>
      </c>
      <c r="Z7375">
        <v>0</v>
      </c>
      <c r="AA7375">
        <v>0</v>
      </c>
      <c r="AB7375">
        <v>0</v>
      </c>
      <c r="AC7375">
        <v>0</v>
      </c>
      <c r="AD7375">
        <v>0</v>
      </c>
      <c r="AE7375" s="1">
        <v>58.844000000000001</v>
      </c>
      <c r="AF7375" s="1">
        <v>25.887</v>
      </c>
      <c r="AG7375" s="1">
        <v>16.369</v>
      </c>
      <c r="AH7375">
        <v>0</v>
      </c>
      <c r="AI7375">
        <v>0</v>
      </c>
      <c r="AJ7375" s="1">
        <v>9.5454000000000008</v>
      </c>
      <c r="AK7375" s="1">
        <v>471.37</v>
      </c>
      <c r="AL7375">
        <v>0</v>
      </c>
      <c r="AM7375" s="1">
        <v>34.119</v>
      </c>
      <c r="AN7375" s="1">
        <v>100.64</v>
      </c>
      <c r="AO7375" s="1">
        <v>136.91</v>
      </c>
      <c r="AP7375" s="1">
        <v>138.26</v>
      </c>
      <c r="AQ7375" s="1">
        <v>103.92</v>
      </c>
      <c r="AR7375" s="1">
        <v>173.29</v>
      </c>
      <c r="AS7375">
        <v>0</v>
      </c>
      <c r="AT7375" s="1">
        <v>189.94</v>
      </c>
      <c r="AU7375" s="1">
        <v>85.998999999999995</v>
      </c>
      <c r="AV7375" s="1">
        <v>145.80000000000001</v>
      </c>
      <c r="AW7375" s="1">
        <v>123.24</v>
      </c>
      <c r="AX7375" s="1">
        <v>26.381</v>
      </c>
      <c r="AY7375">
        <v>0</v>
      </c>
    </row>
    <row r="7376" spans="1:51" x14ac:dyDescent="0.25">
      <c r="A7376" t="s">
        <v>658</v>
      </c>
      <c r="B7376" t="s">
        <v>8402</v>
      </c>
      <c r="C7376">
        <v>0</v>
      </c>
      <c r="D7376">
        <v>0</v>
      </c>
      <c r="E7376" s="1">
        <v>10.63</v>
      </c>
      <c r="F7376" s="1">
        <v>33.512999999999998</v>
      </c>
      <c r="G7376">
        <v>0</v>
      </c>
      <c r="H7376" s="1">
        <v>39.337000000000003</v>
      </c>
      <c r="I7376">
        <v>0</v>
      </c>
      <c r="J7376" s="1">
        <v>299.85000000000002</v>
      </c>
      <c r="K7376" s="1">
        <v>17.876999999999999</v>
      </c>
      <c r="L7376" s="1">
        <v>12.526</v>
      </c>
      <c r="M7376">
        <v>0</v>
      </c>
      <c r="N7376">
        <v>0</v>
      </c>
      <c r="O7376">
        <v>0</v>
      </c>
      <c r="P7376">
        <v>0</v>
      </c>
      <c r="Q7376" s="1">
        <v>7.0860000000000003</v>
      </c>
      <c r="R7376">
        <v>0</v>
      </c>
      <c r="S7376">
        <v>0</v>
      </c>
      <c r="T7376" s="1">
        <v>14.894</v>
      </c>
      <c r="U7376">
        <v>0</v>
      </c>
      <c r="V7376">
        <v>0</v>
      </c>
      <c r="W7376">
        <v>0</v>
      </c>
      <c r="X7376" s="1">
        <v>21.975999999999999</v>
      </c>
      <c r="Y7376">
        <v>0</v>
      </c>
      <c r="Z7376">
        <v>0</v>
      </c>
      <c r="AA7376">
        <v>0</v>
      </c>
      <c r="AB7376" s="1">
        <v>60.07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 s="1">
        <v>51.021999999999998</v>
      </c>
      <c r="AI7376" s="1">
        <v>180.43</v>
      </c>
      <c r="AJ7376" s="1">
        <v>643.29</v>
      </c>
      <c r="AK7376">
        <v>0</v>
      </c>
      <c r="AL7376">
        <v>0</v>
      </c>
      <c r="AM7376">
        <v>0</v>
      </c>
      <c r="AN7376">
        <v>0</v>
      </c>
      <c r="AO7376">
        <v>0</v>
      </c>
      <c r="AP7376">
        <v>0</v>
      </c>
      <c r="AQ7376" s="1">
        <v>223</v>
      </c>
      <c r="AR7376">
        <v>0</v>
      </c>
      <c r="AS7376" s="1">
        <v>673.78</v>
      </c>
      <c r="AT7376">
        <v>0</v>
      </c>
      <c r="AU7376">
        <v>0</v>
      </c>
      <c r="AV7376" s="1">
        <v>287.74</v>
      </c>
      <c r="AW7376">
        <v>0</v>
      </c>
      <c r="AX7376">
        <v>0</v>
      </c>
      <c r="AY7376">
        <v>0</v>
      </c>
    </row>
    <row r="7377" spans="1:51" x14ac:dyDescent="0.25">
      <c r="A7377" t="s">
        <v>2714</v>
      </c>
      <c r="B7377" t="s">
        <v>8403</v>
      </c>
      <c r="C7377" s="1">
        <v>15.829000000000001</v>
      </c>
      <c r="D7377">
        <v>0</v>
      </c>
      <c r="E7377" s="1">
        <v>12.555999999999999</v>
      </c>
      <c r="F7377" s="1">
        <v>49.216999999999999</v>
      </c>
      <c r="G7377" s="1">
        <v>56.718000000000004</v>
      </c>
      <c r="H7377" s="1">
        <v>146.13999999999999</v>
      </c>
      <c r="I7377" s="1">
        <v>155.24</v>
      </c>
      <c r="J7377" s="1">
        <v>13.419</v>
      </c>
      <c r="K7377" s="1">
        <v>15.989000000000001</v>
      </c>
      <c r="L7377" s="1">
        <v>30.009</v>
      </c>
      <c r="M7377">
        <v>0</v>
      </c>
      <c r="N7377" s="1">
        <v>32.375999999999998</v>
      </c>
      <c r="O7377">
        <v>0</v>
      </c>
      <c r="P7377" s="1">
        <v>138.01</v>
      </c>
      <c r="Q7377">
        <v>0</v>
      </c>
      <c r="R7377">
        <v>0</v>
      </c>
      <c r="S7377" s="1">
        <v>40.151000000000003</v>
      </c>
      <c r="T7377" s="1">
        <v>263.01</v>
      </c>
      <c r="U7377" s="1">
        <v>183.11</v>
      </c>
      <c r="V7377" s="1">
        <v>38.835000000000001</v>
      </c>
      <c r="W7377">
        <v>0</v>
      </c>
      <c r="X7377" s="1">
        <v>23.286999999999999</v>
      </c>
      <c r="Y7377">
        <v>0</v>
      </c>
      <c r="Z7377" s="1">
        <v>20.620999999999999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 s="1">
        <v>50.805999999999997</v>
      </c>
      <c r="AG7377">
        <v>0</v>
      </c>
      <c r="AH7377" s="1">
        <v>23.289000000000001</v>
      </c>
      <c r="AI7377" s="1">
        <v>92.293000000000006</v>
      </c>
      <c r="AJ7377">
        <v>0</v>
      </c>
      <c r="AK7377" s="1">
        <v>26.379000000000001</v>
      </c>
      <c r="AL7377" s="1">
        <v>19.376999999999999</v>
      </c>
      <c r="AM7377" s="1">
        <v>14.066000000000001</v>
      </c>
      <c r="AN7377">
        <v>0</v>
      </c>
      <c r="AO7377">
        <v>0</v>
      </c>
      <c r="AP7377">
        <v>0</v>
      </c>
      <c r="AQ7377" s="1">
        <v>8.2658000000000005</v>
      </c>
      <c r="AR7377">
        <v>0</v>
      </c>
      <c r="AS7377" s="1">
        <v>15.749000000000001</v>
      </c>
      <c r="AT7377" s="1">
        <v>17.841999999999999</v>
      </c>
      <c r="AU7377">
        <v>0</v>
      </c>
      <c r="AV7377" s="1">
        <v>23.951000000000001</v>
      </c>
      <c r="AW7377">
        <v>0</v>
      </c>
      <c r="AX7377">
        <v>0</v>
      </c>
      <c r="AY7377" s="1">
        <v>7.7350000000000003</v>
      </c>
    </row>
    <row r="7378" spans="1:51" x14ac:dyDescent="0.25">
      <c r="A7378" t="s">
        <v>705</v>
      </c>
      <c r="B7378" t="s">
        <v>8404</v>
      </c>
      <c r="C7378" s="1">
        <v>44.445</v>
      </c>
      <c r="D7378" s="1">
        <v>19.082000000000001</v>
      </c>
      <c r="E7378">
        <v>0</v>
      </c>
      <c r="F7378" s="1">
        <v>12.086</v>
      </c>
      <c r="G7378">
        <v>0</v>
      </c>
      <c r="H7378" s="1">
        <v>26.395</v>
      </c>
      <c r="I7378" s="1">
        <v>104.48</v>
      </c>
      <c r="J7378" s="1">
        <v>16.047000000000001</v>
      </c>
      <c r="K7378">
        <v>0</v>
      </c>
      <c r="L7378" s="1">
        <v>24.027999999999999</v>
      </c>
      <c r="M7378" s="1">
        <v>43.234000000000002</v>
      </c>
      <c r="N7378" s="1">
        <v>15.932</v>
      </c>
      <c r="O7378">
        <v>0</v>
      </c>
      <c r="P7378" s="1">
        <v>17.013999999999999</v>
      </c>
      <c r="Q7378" s="1">
        <v>27.036000000000001</v>
      </c>
      <c r="R7378" s="1">
        <v>19.855</v>
      </c>
      <c r="S7378" s="1">
        <v>14.885999999999999</v>
      </c>
      <c r="T7378" s="1">
        <v>93.06</v>
      </c>
      <c r="U7378">
        <v>0</v>
      </c>
      <c r="V7378">
        <v>0</v>
      </c>
      <c r="W7378">
        <v>0</v>
      </c>
      <c r="X7378" s="1">
        <v>18.584</v>
      </c>
      <c r="Y7378">
        <v>0</v>
      </c>
      <c r="Z7378" s="1">
        <v>11.242000000000001</v>
      </c>
      <c r="AA7378" s="1">
        <v>19.417000000000002</v>
      </c>
      <c r="AB7378" s="1">
        <v>21.959</v>
      </c>
      <c r="AC7378">
        <v>0</v>
      </c>
      <c r="AD7378">
        <v>0</v>
      </c>
      <c r="AE7378" s="1">
        <v>19.616</v>
      </c>
      <c r="AF7378" s="1">
        <v>25.614999999999998</v>
      </c>
      <c r="AG7378">
        <v>0</v>
      </c>
      <c r="AH7378">
        <v>0</v>
      </c>
      <c r="AI7378" s="1">
        <v>27.923999999999999</v>
      </c>
      <c r="AJ7378" s="1">
        <v>31.187000000000001</v>
      </c>
      <c r="AK7378">
        <v>0</v>
      </c>
      <c r="AL7378">
        <v>0</v>
      </c>
      <c r="AM7378" s="1">
        <v>14.91</v>
      </c>
      <c r="AN7378" s="1">
        <v>26.218</v>
      </c>
      <c r="AO7378" s="1">
        <v>24.748000000000001</v>
      </c>
      <c r="AP7378" s="1">
        <v>50.968000000000004</v>
      </c>
      <c r="AQ7378" s="1">
        <v>67.8</v>
      </c>
      <c r="AR7378" s="1">
        <v>11.353</v>
      </c>
      <c r="AS7378" s="1">
        <v>26.34</v>
      </c>
      <c r="AT7378" s="1">
        <v>55.857999999999997</v>
      </c>
      <c r="AU7378" s="1">
        <v>17.555</v>
      </c>
      <c r="AV7378" s="1">
        <v>32.57</v>
      </c>
      <c r="AW7378" s="1">
        <v>30.396999999999998</v>
      </c>
      <c r="AX7378" s="1">
        <v>23.039000000000001</v>
      </c>
      <c r="AY7378" s="1">
        <v>35.853999999999999</v>
      </c>
    </row>
    <row r="7379" spans="1:51" x14ac:dyDescent="0.25">
      <c r="A7379" t="s">
        <v>627</v>
      </c>
      <c r="B7379" t="s">
        <v>8405</v>
      </c>
      <c r="C7379" s="1">
        <v>19.567</v>
      </c>
      <c r="D7379" s="1">
        <v>29.553000000000001</v>
      </c>
      <c r="E7379" s="1">
        <v>53.561999999999998</v>
      </c>
      <c r="F7379" s="1">
        <v>23.167999999999999</v>
      </c>
      <c r="G7379">
        <v>0</v>
      </c>
      <c r="H7379" s="1">
        <v>32.716000000000001</v>
      </c>
      <c r="I7379" s="1">
        <v>21.524000000000001</v>
      </c>
      <c r="J7379" s="1">
        <v>57.651000000000003</v>
      </c>
      <c r="K7379" s="1">
        <v>18.594000000000001</v>
      </c>
      <c r="L7379" s="1">
        <v>76.814999999999998</v>
      </c>
      <c r="M7379">
        <v>0</v>
      </c>
      <c r="N7379" s="1">
        <v>70.057000000000002</v>
      </c>
      <c r="O7379" s="1">
        <v>41.722999999999999</v>
      </c>
      <c r="P7379" s="1">
        <v>32.040999999999997</v>
      </c>
      <c r="Q7379" s="1">
        <v>35.926000000000002</v>
      </c>
      <c r="R7379" s="1">
        <v>42.122999999999998</v>
      </c>
      <c r="S7379" s="1">
        <v>46.246000000000002</v>
      </c>
      <c r="T7379" s="1">
        <v>63.101999999999997</v>
      </c>
      <c r="U7379" s="1">
        <v>22.948</v>
      </c>
      <c r="V7379" s="1">
        <v>119.82</v>
      </c>
      <c r="W7379" s="1">
        <v>17.850999999999999</v>
      </c>
      <c r="X7379" s="1">
        <v>23.529</v>
      </c>
      <c r="Y7379">
        <v>0</v>
      </c>
      <c r="Z7379" s="1">
        <v>17.728999999999999</v>
      </c>
      <c r="AA7379">
        <v>0</v>
      </c>
      <c r="AB7379" s="1">
        <v>166.89</v>
      </c>
      <c r="AC7379" s="1">
        <v>40.905000000000001</v>
      </c>
      <c r="AD7379" s="1">
        <v>12.117000000000001</v>
      </c>
      <c r="AE7379" s="1">
        <v>72.456999999999994</v>
      </c>
      <c r="AF7379" s="1">
        <v>69.412999999999997</v>
      </c>
      <c r="AG7379" s="1">
        <v>18.082999999999998</v>
      </c>
      <c r="AH7379" s="1">
        <v>38.637</v>
      </c>
      <c r="AI7379" s="1">
        <v>17.25</v>
      </c>
      <c r="AJ7379" s="1">
        <v>42.430999999999997</v>
      </c>
      <c r="AK7379" s="1">
        <v>8.5100999999999996</v>
      </c>
      <c r="AL7379" s="1">
        <v>12.532999999999999</v>
      </c>
      <c r="AM7379" s="1">
        <v>19.588000000000001</v>
      </c>
      <c r="AN7379" s="1">
        <v>8.8405000000000005</v>
      </c>
      <c r="AO7379" s="1">
        <v>45.392000000000003</v>
      </c>
      <c r="AP7379" s="1">
        <v>31.774999999999999</v>
      </c>
      <c r="AQ7379">
        <v>0</v>
      </c>
      <c r="AR7379" s="1">
        <v>20.838999999999999</v>
      </c>
      <c r="AS7379" s="1">
        <v>23.140999999999998</v>
      </c>
      <c r="AT7379" s="1">
        <v>72.683000000000007</v>
      </c>
      <c r="AU7379" s="1">
        <v>9.6658000000000008</v>
      </c>
      <c r="AV7379" s="1">
        <v>56.776000000000003</v>
      </c>
      <c r="AW7379" s="1">
        <v>39.606999999999999</v>
      </c>
      <c r="AX7379" s="1">
        <v>13.095000000000001</v>
      </c>
      <c r="AY7379">
        <v>0</v>
      </c>
    </row>
    <row r="7380" spans="1:51" x14ac:dyDescent="0.25">
      <c r="B7380" t="s">
        <v>8406</v>
      </c>
      <c r="C7380" s="1">
        <v>91.68</v>
      </c>
      <c r="D7380" s="1">
        <v>48.779000000000003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 s="1">
        <v>16.045999999999999</v>
      </c>
      <c r="M7380" s="1">
        <v>40.369999999999997</v>
      </c>
      <c r="N7380">
        <v>0</v>
      </c>
      <c r="O7380" s="1">
        <v>20.917999999999999</v>
      </c>
      <c r="P7380">
        <v>0</v>
      </c>
      <c r="Q7380">
        <v>0</v>
      </c>
      <c r="R7380">
        <v>0</v>
      </c>
      <c r="S7380" s="1">
        <v>14.058</v>
      </c>
      <c r="T7380">
        <v>0</v>
      </c>
      <c r="U7380">
        <v>0</v>
      </c>
      <c r="V7380">
        <v>0</v>
      </c>
      <c r="W7380" s="1">
        <v>92.364000000000004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 s="1">
        <v>90.522000000000006</v>
      </c>
      <c r="AE7380" s="1">
        <v>25.940999999999999</v>
      </c>
      <c r="AF7380">
        <v>0</v>
      </c>
      <c r="AG7380">
        <v>0</v>
      </c>
      <c r="AH7380">
        <v>0</v>
      </c>
      <c r="AI7380">
        <v>0</v>
      </c>
      <c r="AJ7380">
        <v>0</v>
      </c>
      <c r="AK7380" s="1">
        <v>24.741</v>
      </c>
      <c r="AL7380">
        <v>0</v>
      </c>
      <c r="AM7380">
        <v>0</v>
      </c>
      <c r="AN7380" s="1">
        <v>67.097999999999999</v>
      </c>
      <c r="AO7380" s="1">
        <v>21.271999999999998</v>
      </c>
      <c r="AP7380">
        <v>0</v>
      </c>
      <c r="AQ7380">
        <v>0</v>
      </c>
      <c r="AR7380" s="1">
        <v>63.758000000000003</v>
      </c>
      <c r="AS7380" s="1">
        <v>30.166</v>
      </c>
      <c r="AT7380">
        <v>0</v>
      </c>
      <c r="AU7380">
        <v>0</v>
      </c>
      <c r="AV7380">
        <v>0</v>
      </c>
      <c r="AW7380" s="1">
        <v>67.108999999999995</v>
      </c>
      <c r="AX7380">
        <v>0</v>
      </c>
      <c r="AY7380" s="1">
        <v>92.653000000000006</v>
      </c>
    </row>
    <row r="7381" spans="1:51" x14ac:dyDescent="0.25">
      <c r="A7381" t="s">
        <v>918</v>
      </c>
      <c r="B7381" t="s">
        <v>8407</v>
      </c>
      <c r="C7381" s="1">
        <v>91.569000000000003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 s="1">
        <v>84.248000000000005</v>
      </c>
      <c r="Q7381">
        <v>0</v>
      </c>
      <c r="R7381">
        <v>0</v>
      </c>
      <c r="S7381">
        <v>0</v>
      </c>
      <c r="T7381" s="1">
        <v>48.674999999999997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 s="1">
        <v>154.33000000000001</v>
      </c>
      <c r="AF7381">
        <v>0</v>
      </c>
      <c r="AG7381">
        <v>0</v>
      </c>
      <c r="AH7381">
        <v>0</v>
      </c>
      <c r="AI7381">
        <v>0</v>
      </c>
      <c r="AJ7381" s="1">
        <v>128.99</v>
      </c>
      <c r="AK7381" s="1">
        <v>116.75</v>
      </c>
      <c r="AL7381" s="1">
        <v>68.159000000000006</v>
      </c>
      <c r="AM7381" s="1">
        <v>153.09</v>
      </c>
      <c r="AN7381" s="1">
        <v>373.14</v>
      </c>
      <c r="AO7381" s="1">
        <v>83.811999999999998</v>
      </c>
      <c r="AP7381" s="1">
        <v>351.53</v>
      </c>
      <c r="AQ7381" s="1">
        <v>42.283000000000001</v>
      </c>
      <c r="AR7381" s="1">
        <v>40.707999999999998</v>
      </c>
      <c r="AS7381" s="1">
        <v>60.680999999999997</v>
      </c>
      <c r="AT7381" s="1">
        <v>33.777000000000001</v>
      </c>
      <c r="AU7381" s="1">
        <v>88.805999999999997</v>
      </c>
      <c r="AV7381" s="1">
        <v>93.26</v>
      </c>
      <c r="AW7381" s="1">
        <v>49.930999999999997</v>
      </c>
      <c r="AX7381" s="1">
        <v>132.07</v>
      </c>
      <c r="AY7381" s="1">
        <v>73.076999999999998</v>
      </c>
    </row>
    <row r="7382" spans="1:51" x14ac:dyDescent="0.25">
      <c r="A7382" t="s">
        <v>611</v>
      </c>
      <c r="B7382" t="s">
        <v>8408</v>
      </c>
      <c r="C7382" s="1">
        <v>11.842000000000001</v>
      </c>
      <c r="D7382">
        <v>0</v>
      </c>
      <c r="E7382">
        <v>0</v>
      </c>
      <c r="F7382">
        <v>0</v>
      </c>
      <c r="G7382" s="1">
        <v>10.864000000000001</v>
      </c>
      <c r="H7382" s="1">
        <v>56.609000000000002</v>
      </c>
      <c r="I7382" s="1">
        <v>56.002000000000002</v>
      </c>
      <c r="J7382" s="1">
        <v>38.063000000000002</v>
      </c>
      <c r="K7382" s="1">
        <v>16.22</v>
      </c>
      <c r="L7382" s="1">
        <v>16.052</v>
      </c>
      <c r="M7382" s="1">
        <v>7.3010000000000002</v>
      </c>
      <c r="N7382" s="1">
        <v>33.554000000000002</v>
      </c>
      <c r="O7382" s="1">
        <v>31.568999999999999</v>
      </c>
      <c r="P7382">
        <v>0</v>
      </c>
      <c r="Q7382">
        <v>0</v>
      </c>
      <c r="R7382">
        <v>0</v>
      </c>
      <c r="S7382" s="1">
        <v>17.181999999999999</v>
      </c>
      <c r="T7382">
        <v>0</v>
      </c>
      <c r="U7382" s="1">
        <v>37.197000000000003</v>
      </c>
      <c r="V7382" s="1">
        <v>67.037000000000006</v>
      </c>
      <c r="W7382" s="1">
        <v>93.566999999999993</v>
      </c>
      <c r="X7382">
        <v>0</v>
      </c>
      <c r="Y7382">
        <v>0</v>
      </c>
      <c r="Z7382" s="1">
        <v>70.718999999999994</v>
      </c>
      <c r="AA7382">
        <v>0</v>
      </c>
      <c r="AB7382">
        <v>0</v>
      </c>
      <c r="AC7382">
        <v>0</v>
      </c>
      <c r="AD7382" s="1">
        <v>26.998999999999999</v>
      </c>
      <c r="AE7382">
        <v>0</v>
      </c>
      <c r="AF7382" s="1">
        <v>95.688000000000002</v>
      </c>
      <c r="AG7382" s="1">
        <v>123.01</v>
      </c>
      <c r="AH7382" s="1">
        <v>11.167999999999999</v>
      </c>
      <c r="AI7382" s="1">
        <v>26.731999999999999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 s="1">
        <v>26.719000000000001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 s="1">
        <v>11.201000000000001</v>
      </c>
      <c r="AX7382">
        <v>0</v>
      </c>
      <c r="AY7382">
        <v>0</v>
      </c>
    </row>
    <row r="7383" spans="1:51" x14ac:dyDescent="0.25">
      <c r="A7383" t="s">
        <v>2474</v>
      </c>
      <c r="B7383" t="s">
        <v>8409</v>
      </c>
      <c r="C7383" s="1">
        <v>21.914000000000001</v>
      </c>
      <c r="D7383">
        <v>0</v>
      </c>
      <c r="E7383" s="1">
        <v>28.928999999999998</v>
      </c>
      <c r="F7383" s="1">
        <v>26.300999999999998</v>
      </c>
      <c r="G7383" s="1">
        <v>27.138999999999999</v>
      </c>
      <c r="H7383" s="1">
        <v>16.216000000000001</v>
      </c>
      <c r="I7383" s="1">
        <v>73.137</v>
      </c>
      <c r="J7383">
        <v>0</v>
      </c>
      <c r="K7383" s="1">
        <v>72.296999999999997</v>
      </c>
      <c r="L7383" s="1">
        <v>19.094000000000001</v>
      </c>
      <c r="M7383">
        <v>0</v>
      </c>
      <c r="N7383">
        <v>0</v>
      </c>
      <c r="O7383" s="1">
        <v>79.644000000000005</v>
      </c>
      <c r="P7383">
        <v>0</v>
      </c>
      <c r="Q7383" s="1">
        <v>14.622999999999999</v>
      </c>
      <c r="R7383">
        <v>0</v>
      </c>
      <c r="S7383" s="1">
        <v>117.02</v>
      </c>
      <c r="T7383">
        <v>0</v>
      </c>
      <c r="U7383">
        <v>0</v>
      </c>
      <c r="V7383" s="1">
        <v>132.49</v>
      </c>
      <c r="W7383" s="1">
        <v>23.515000000000001</v>
      </c>
      <c r="X7383" s="1">
        <v>44.615000000000002</v>
      </c>
      <c r="Y7383">
        <v>0</v>
      </c>
      <c r="Z7383" s="1">
        <v>10.19</v>
      </c>
      <c r="AA7383">
        <v>0</v>
      </c>
      <c r="AB7383" s="1">
        <v>16.238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 s="1">
        <v>26.303999999999998</v>
      </c>
      <c r="AI7383" s="1">
        <v>90.135000000000005</v>
      </c>
      <c r="AJ7383" s="1">
        <v>95.120999999999995</v>
      </c>
      <c r="AK7383">
        <v>0</v>
      </c>
      <c r="AL7383">
        <v>0</v>
      </c>
      <c r="AM7383" s="1">
        <v>106.35</v>
      </c>
      <c r="AN7383">
        <v>0</v>
      </c>
      <c r="AO7383" s="1">
        <v>37.402000000000001</v>
      </c>
      <c r="AP7383">
        <v>0</v>
      </c>
      <c r="AQ7383">
        <v>0</v>
      </c>
      <c r="AR7383">
        <v>0</v>
      </c>
      <c r="AS7383" s="1">
        <v>13.036</v>
      </c>
      <c r="AT7383" s="1">
        <v>74.391999999999996</v>
      </c>
      <c r="AU7383">
        <v>0</v>
      </c>
      <c r="AV7383" s="1">
        <v>8.1549999999999994</v>
      </c>
      <c r="AW7383" s="1">
        <v>18.66</v>
      </c>
      <c r="AX7383" s="1">
        <v>6.0572999999999997</v>
      </c>
      <c r="AY7383">
        <v>0</v>
      </c>
    </row>
    <row r="7384" spans="1:51" x14ac:dyDescent="0.25">
      <c r="A7384" t="s">
        <v>4841</v>
      </c>
      <c r="B7384" t="s">
        <v>8410</v>
      </c>
      <c r="C7384">
        <v>0</v>
      </c>
      <c r="D7384">
        <v>0</v>
      </c>
      <c r="E7384" s="1">
        <v>17.667000000000002</v>
      </c>
      <c r="F7384" s="1">
        <v>12.513999999999999</v>
      </c>
      <c r="G7384">
        <v>0</v>
      </c>
      <c r="H7384">
        <v>0</v>
      </c>
      <c r="I7384" s="1">
        <v>126.82</v>
      </c>
      <c r="J7384">
        <v>0</v>
      </c>
      <c r="K7384">
        <v>0</v>
      </c>
      <c r="L7384" s="1">
        <v>6.7572000000000001</v>
      </c>
      <c r="M7384" s="1">
        <v>172.03</v>
      </c>
      <c r="N7384" s="1">
        <v>33.146999999999998</v>
      </c>
      <c r="O7384" s="1">
        <v>25.727</v>
      </c>
      <c r="P7384" s="1">
        <v>24.908000000000001</v>
      </c>
      <c r="Q7384" s="1">
        <v>21.972000000000001</v>
      </c>
      <c r="R7384" s="1">
        <v>27.462</v>
      </c>
      <c r="S7384" s="1">
        <v>143.9</v>
      </c>
      <c r="T7384">
        <v>0</v>
      </c>
      <c r="U7384" s="1">
        <v>7.1254</v>
      </c>
      <c r="V7384" s="1">
        <v>8.5257000000000005</v>
      </c>
      <c r="W7384" s="1">
        <v>53.194000000000003</v>
      </c>
      <c r="X7384" s="1">
        <v>12.742000000000001</v>
      </c>
      <c r="Y7384">
        <v>0</v>
      </c>
      <c r="Z7384" s="1">
        <v>36.244</v>
      </c>
      <c r="AA7384" s="1">
        <v>40.698999999999998</v>
      </c>
      <c r="AB7384" s="1">
        <v>23.071999999999999</v>
      </c>
      <c r="AC7384" s="1">
        <v>17.326000000000001</v>
      </c>
      <c r="AD7384" s="1">
        <v>40.494999999999997</v>
      </c>
      <c r="AE7384" s="1">
        <v>79.823999999999998</v>
      </c>
      <c r="AF7384" s="1">
        <v>109.34</v>
      </c>
      <c r="AG7384">
        <v>0</v>
      </c>
      <c r="AH7384" s="1">
        <v>22.989000000000001</v>
      </c>
      <c r="AI7384" s="1">
        <v>10.742000000000001</v>
      </c>
      <c r="AJ7384">
        <v>0</v>
      </c>
      <c r="AK7384">
        <v>0</v>
      </c>
      <c r="AL7384">
        <v>0</v>
      </c>
      <c r="AM7384" s="1">
        <v>44.308</v>
      </c>
      <c r="AN7384" s="1">
        <v>23.004999999999999</v>
      </c>
      <c r="AO7384" s="1">
        <v>28.265000000000001</v>
      </c>
      <c r="AP7384">
        <v>0</v>
      </c>
      <c r="AQ7384">
        <v>0</v>
      </c>
      <c r="AR7384">
        <v>0</v>
      </c>
      <c r="AS7384" s="1">
        <v>10.029</v>
      </c>
      <c r="AT7384">
        <v>0</v>
      </c>
      <c r="AU7384" s="1">
        <v>16.295000000000002</v>
      </c>
      <c r="AV7384">
        <v>0</v>
      </c>
      <c r="AW7384" s="1">
        <v>36.898000000000003</v>
      </c>
      <c r="AX7384">
        <v>0</v>
      </c>
      <c r="AY7384">
        <v>0</v>
      </c>
    </row>
    <row r="7385" spans="1:51" x14ac:dyDescent="0.25">
      <c r="A7385" t="s">
        <v>734</v>
      </c>
      <c r="B7385" t="s">
        <v>8411</v>
      </c>
      <c r="C7385" s="1">
        <v>10.574</v>
      </c>
      <c r="D7385">
        <v>0</v>
      </c>
      <c r="E7385">
        <v>0</v>
      </c>
      <c r="F7385">
        <v>0</v>
      </c>
      <c r="G7385">
        <v>0</v>
      </c>
      <c r="H7385" s="1">
        <v>14.563000000000001</v>
      </c>
      <c r="I7385" s="1">
        <v>16.456</v>
      </c>
      <c r="J7385">
        <v>0</v>
      </c>
      <c r="K7385">
        <v>0</v>
      </c>
      <c r="L7385" s="1">
        <v>122.1</v>
      </c>
      <c r="M7385" s="1">
        <v>69.805999999999997</v>
      </c>
      <c r="N7385" s="1">
        <v>5.6021999999999998</v>
      </c>
      <c r="O7385" s="1">
        <v>46.427999999999997</v>
      </c>
      <c r="P7385" s="1">
        <v>36.231000000000002</v>
      </c>
      <c r="Q7385" s="1">
        <v>5.8979999999999997</v>
      </c>
      <c r="R7385">
        <v>0</v>
      </c>
      <c r="S7385" s="1">
        <v>11.068</v>
      </c>
      <c r="T7385" s="1">
        <v>32.204000000000001</v>
      </c>
      <c r="U7385" s="1">
        <v>22.216000000000001</v>
      </c>
      <c r="V7385" s="1">
        <v>6.4513999999999996</v>
      </c>
      <c r="W7385" s="1">
        <v>8.9922000000000004</v>
      </c>
      <c r="X7385" s="1">
        <v>13.81</v>
      </c>
      <c r="Y7385" s="1">
        <v>6.7637</v>
      </c>
      <c r="Z7385" s="1">
        <v>19.943000000000001</v>
      </c>
      <c r="AA7385" s="1">
        <v>8.4015000000000004</v>
      </c>
      <c r="AB7385">
        <v>0</v>
      </c>
      <c r="AC7385" s="1">
        <v>40.194000000000003</v>
      </c>
      <c r="AD7385" s="1">
        <v>6.7205000000000004</v>
      </c>
      <c r="AE7385">
        <v>0</v>
      </c>
      <c r="AF7385" s="1">
        <v>10.388999999999999</v>
      </c>
      <c r="AG7385" s="1">
        <v>39.026000000000003</v>
      </c>
      <c r="AH7385" s="1">
        <v>32.898000000000003</v>
      </c>
      <c r="AI7385" s="1">
        <v>50.305</v>
      </c>
      <c r="AJ7385" s="1">
        <v>14.948</v>
      </c>
      <c r="AK7385" s="1">
        <v>57.494</v>
      </c>
      <c r="AL7385">
        <v>0</v>
      </c>
      <c r="AM7385" s="1">
        <v>14.603</v>
      </c>
      <c r="AN7385" s="1">
        <v>11.487</v>
      </c>
      <c r="AO7385" s="1">
        <v>31.53</v>
      </c>
      <c r="AP7385" s="1">
        <v>30.541</v>
      </c>
      <c r="AQ7385" s="1">
        <v>15.871</v>
      </c>
      <c r="AR7385" s="1">
        <v>33.47</v>
      </c>
      <c r="AS7385">
        <v>0</v>
      </c>
      <c r="AT7385" s="1">
        <v>16.442</v>
      </c>
      <c r="AU7385" s="1">
        <v>21.805</v>
      </c>
      <c r="AV7385" s="1">
        <v>58.255000000000003</v>
      </c>
      <c r="AW7385" s="1">
        <v>36.881999999999998</v>
      </c>
      <c r="AX7385" s="1">
        <v>11.750999999999999</v>
      </c>
      <c r="AY7385">
        <v>0</v>
      </c>
    </row>
    <row r="7386" spans="1:51" x14ac:dyDescent="0.25">
      <c r="A7386" t="s">
        <v>2355</v>
      </c>
      <c r="B7386" t="s">
        <v>8412</v>
      </c>
      <c r="C7386">
        <v>0</v>
      </c>
      <c r="D7386" s="1">
        <v>38.070999999999998</v>
      </c>
      <c r="E7386">
        <v>0</v>
      </c>
      <c r="F7386" s="1">
        <v>141.30000000000001</v>
      </c>
      <c r="G7386" s="1">
        <v>62.655000000000001</v>
      </c>
      <c r="H7386" s="1">
        <v>65.415999999999997</v>
      </c>
      <c r="I7386">
        <v>0</v>
      </c>
      <c r="J7386" s="1">
        <v>220.49</v>
      </c>
      <c r="K7386">
        <v>0</v>
      </c>
      <c r="L7386" s="1">
        <v>117.71</v>
      </c>
      <c r="M7386">
        <v>0</v>
      </c>
      <c r="N7386" s="1">
        <v>45.284999999999997</v>
      </c>
      <c r="O7386" s="1">
        <v>133.63999999999999</v>
      </c>
      <c r="P7386">
        <v>0</v>
      </c>
      <c r="Q7386">
        <v>0</v>
      </c>
      <c r="R7386">
        <v>0</v>
      </c>
      <c r="S7386" s="1">
        <v>50.604999999999997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 s="1">
        <v>180.36</v>
      </c>
      <c r="AA7386">
        <v>0</v>
      </c>
      <c r="AB7386">
        <v>0</v>
      </c>
      <c r="AC7386">
        <v>0</v>
      </c>
      <c r="AD7386" s="1">
        <v>209.94</v>
      </c>
      <c r="AE7386">
        <v>0</v>
      </c>
      <c r="AF7386" s="1">
        <v>256.08</v>
      </c>
      <c r="AG7386" s="1">
        <v>26.795999999999999</v>
      </c>
      <c r="AH7386" s="1">
        <v>61.216999999999999</v>
      </c>
      <c r="AI7386">
        <v>0</v>
      </c>
      <c r="AJ7386">
        <v>0</v>
      </c>
      <c r="AK7386">
        <v>0</v>
      </c>
      <c r="AL7386">
        <v>0</v>
      </c>
      <c r="AM7386" s="1">
        <v>7.4028</v>
      </c>
      <c r="AN7386">
        <v>0</v>
      </c>
      <c r="AO7386">
        <v>0</v>
      </c>
      <c r="AP7386">
        <v>0</v>
      </c>
      <c r="AQ7386" s="1">
        <v>16.294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</row>
    <row r="7387" spans="1:51" x14ac:dyDescent="0.25">
      <c r="A7387" t="s">
        <v>637</v>
      </c>
      <c r="B7387" t="s">
        <v>8413</v>
      </c>
      <c r="C7387" s="1">
        <v>55.801000000000002</v>
      </c>
      <c r="D7387" s="1">
        <v>40.277000000000001</v>
      </c>
      <c r="E7387">
        <v>0</v>
      </c>
      <c r="F7387">
        <v>0</v>
      </c>
      <c r="G7387">
        <v>0</v>
      </c>
      <c r="H7387">
        <v>0</v>
      </c>
      <c r="I7387" s="1">
        <v>23.812000000000001</v>
      </c>
      <c r="J7387">
        <v>0</v>
      </c>
      <c r="K7387" s="1">
        <v>37.423999999999999</v>
      </c>
      <c r="L7387" s="1">
        <v>40.177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 s="1">
        <v>13.124000000000001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 s="1">
        <v>12.333</v>
      </c>
      <c r="AF7387" s="1">
        <v>15.766</v>
      </c>
      <c r="AG7387" s="1">
        <v>51.276000000000003</v>
      </c>
      <c r="AH7387">
        <v>0</v>
      </c>
      <c r="AI7387">
        <v>0</v>
      </c>
      <c r="AJ7387" s="1">
        <v>41.75</v>
      </c>
      <c r="AK7387">
        <v>0</v>
      </c>
      <c r="AL7387">
        <v>0</v>
      </c>
      <c r="AM7387">
        <v>0</v>
      </c>
      <c r="AN7387">
        <v>0</v>
      </c>
      <c r="AO7387" s="1">
        <v>50.121000000000002</v>
      </c>
      <c r="AP7387">
        <v>0</v>
      </c>
      <c r="AQ7387">
        <v>0</v>
      </c>
      <c r="AR7387" s="1">
        <v>32.228000000000002</v>
      </c>
      <c r="AS7387">
        <v>0</v>
      </c>
      <c r="AT7387">
        <v>0</v>
      </c>
      <c r="AU7387" s="1">
        <v>10.798</v>
      </c>
      <c r="AV7387">
        <v>0</v>
      </c>
      <c r="AW7387" s="1">
        <v>45.368000000000002</v>
      </c>
      <c r="AX7387" s="1">
        <v>59.536999999999999</v>
      </c>
      <c r="AY7387" s="1">
        <v>49.927999999999997</v>
      </c>
    </row>
    <row r="7388" spans="1:51" x14ac:dyDescent="0.25">
      <c r="A7388" t="s">
        <v>658</v>
      </c>
      <c r="B7388" t="s">
        <v>8414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 s="1">
        <v>27.15</v>
      </c>
      <c r="N7388">
        <v>0</v>
      </c>
      <c r="O7388">
        <v>0</v>
      </c>
      <c r="P7388" s="1">
        <v>94.117999999999995</v>
      </c>
      <c r="Q7388">
        <v>0</v>
      </c>
      <c r="R7388" s="1">
        <v>78.992999999999995</v>
      </c>
      <c r="S7388" s="1">
        <v>210.77</v>
      </c>
      <c r="T7388">
        <v>0</v>
      </c>
      <c r="U7388" s="1">
        <v>65.373999999999995</v>
      </c>
      <c r="V7388">
        <v>0</v>
      </c>
      <c r="W7388" s="1">
        <v>27.838999999999999</v>
      </c>
      <c r="X7388">
        <v>0</v>
      </c>
      <c r="Y7388">
        <v>0</v>
      </c>
      <c r="Z7388">
        <v>0</v>
      </c>
      <c r="AA7388" s="1">
        <v>43.930999999999997</v>
      </c>
      <c r="AB7388">
        <v>0</v>
      </c>
      <c r="AC7388">
        <v>0</v>
      </c>
      <c r="AD7388">
        <v>0</v>
      </c>
      <c r="AE7388" s="1">
        <v>41.929000000000002</v>
      </c>
      <c r="AF7388">
        <v>0</v>
      </c>
      <c r="AG7388">
        <v>0</v>
      </c>
      <c r="AH7388">
        <v>0</v>
      </c>
      <c r="AI7388">
        <v>0</v>
      </c>
      <c r="AJ7388">
        <v>0</v>
      </c>
      <c r="AK7388">
        <v>0</v>
      </c>
      <c r="AL7388">
        <v>0</v>
      </c>
      <c r="AM7388">
        <v>0</v>
      </c>
      <c r="AN7388">
        <v>0</v>
      </c>
      <c r="AO7388">
        <v>0</v>
      </c>
      <c r="AP7388">
        <v>0</v>
      </c>
      <c r="AQ7388">
        <v>0</v>
      </c>
      <c r="AR7388">
        <v>0</v>
      </c>
      <c r="AS7388">
        <v>0</v>
      </c>
      <c r="AT7388">
        <v>0</v>
      </c>
      <c r="AU7388">
        <v>0</v>
      </c>
      <c r="AV7388">
        <v>0</v>
      </c>
      <c r="AW7388">
        <v>0</v>
      </c>
      <c r="AX7388">
        <v>0</v>
      </c>
      <c r="AY7388">
        <v>0</v>
      </c>
    </row>
    <row r="7389" spans="1:51" x14ac:dyDescent="0.25">
      <c r="A7389" t="s">
        <v>3131</v>
      </c>
      <c r="B7389" t="s">
        <v>8415</v>
      </c>
      <c r="C7389" s="1">
        <v>83.793999999999997</v>
      </c>
      <c r="D7389" s="1">
        <v>19.672000000000001</v>
      </c>
      <c r="E7389" s="1">
        <v>18.907</v>
      </c>
      <c r="F7389" s="1">
        <v>10.637</v>
      </c>
      <c r="G7389">
        <v>0</v>
      </c>
      <c r="H7389" s="1">
        <v>8.9459999999999997</v>
      </c>
      <c r="I7389" s="1">
        <v>25.446000000000002</v>
      </c>
      <c r="J7389" s="1">
        <v>22.803000000000001</v>
      </c>
      <c r="K7389" s="1">
        <v>18.244</v>
      </c>
      <c r="L7389" s="1">
        <v>13.124000000000001</v>
      </c>
      <c r="M7389" s="1">
        <v>8.0813000000000006</v>
      </c>
      <c r="N7389" s="1">
        <v>6.9675000000000002</v>
      </c>
      <c r="O7389" s="1">
        <v>42.316000000000003</v>
      </c>
      <c r="P7389">
        <v>0</v>
      </c>
      <c r="Q7389">
        <v>0</v>
      </c>
      <c r="R7389" s="1">
        <v>86.460999999999999</v>
      </c>
      <c r="S7389" s="1">
        <v>65.218000000000004</v>
      </c>
      <c r="T7389">
        <v>0</v>
      </c>
      <c r="U7389" s="1">
        <v>19.768999999999998</v>
      </c>
      <c r="V7389" s="1">
        <v>33.042000000000002</v>
      </c>
      <c r="W7389" s="1">
        <v>56.680999999999997</v>
      </c>
      <c r="X7389" s="1">
        <v>50.889000000000003</v>
      </c>
      <c r="Y7389">
        <v>0</v>
      </c>
      <c r="Z7389" s="1">
        <v>10.186</v>
      </c>
      <c r="AA7389" s="1">
        <v>8.4323999999999995</v>
      </c>
      <c r="AB7389" s="1">
        <v>17.257999999999999</v>
      </c>
      <c r="AC7389" s="1">
        <v>19.795999999999999</v>
      </c>
      <c r="AD7389" s="1">
        <v>1604.1</v>
      </c>
      <c r="AE7389" s="1">
        <v>76.506</v>
      </c>
      <c r="AF7389">
        <v>0</v>
      </c>
      <c r="AG7389" s="1">
        <v>47.396999999999998</v>
      </c>
      <c r="AH7389" s="1">
        <v>17.821999999999999</v>
      </c>
      <c r="AI7389" s="1">
        <v>15.423</v>
      </c>
      <c r="AJ7389">
        <v>0</v>
      </c>
      <c r="AK7389" s="1">
        <v>8.9337</v>
      </c>
      <c r="AL7389" s="1">
        <v>10.192</v>
      </c>
      <c r="AM7389">
        <v>0</v>
      </c>
      <c r="AN7389" s="1">
        <v>14.260999999999999</v>
      </c>
      <c r="AO7389" s="1">
        <v>72.995000000000005</v>
      </c>
      <c r="AP7389" s="1">
        <v>8.1097000000000001</v>
      </c>
      <c r="AQ7389" s="1">
        <v>16.16</v>
      </c>
      <c r="AR7389" s="1">
        <v>7.5956000000000001</v>
      </c>
      <c r="AS7389" s="1">
        <v>15.721</v>
      </c>
      <c r="AT7389">
        <v>0</v>
      </c>
      <c r="AU7389" s="1">
        <v>7.3235000000000001</v>
      </c>
      <c r="AV7389">
        <v>0</v>
      </c>
      <c r="AW7389" s="1">
        <v>13.2</v>
      </c>
      <c r="AX7389" s="1">
        <v>10.422000000000001</v>
      </c>
      <c r="AY7389" s="1">
        <v>21.838999999999999</v>
      </c>
    </row>
    <row r="7390" spans="1:51" x14ac:dyDescent="0.25">
      <c r="A7390" t="s">
        <v>2641</v>
      </c>
      <c r="B7390" t="s">
        <v>8416</v>
      </c>
      <c r="C7390">
        <v>0</v>
      </c>
      <c r="D7390" s="1">
        <v>61.851999999999997</v>
      </c>
      <c r="E7390" s="1">
        <v>21.302</v>
      </c>
      <c r="F7390">
        <v>0</v>
      </c>
      <c r="G7390">
        <v>0</v>
      </c>
      <c r="H7390" s="1">
        <v>12.214</v>
      </c>
      <c r="I7390" s="1">
        <v>97.692999999999998</v>
      </c>
      <c r="J7390" s="1">
        <v>118.67</v>
      </c>
      <c r="K7390">
        <v>0</v>
      </c>
      <c r="L7390" s="1">
        <v>56.56</v>
      </c>
      <c r="M7390" s="1">
        <v>36.21</v>
      </c>
      <c r="N7390" s="1">
        <v>67.430000000000007</v>
      </c>
      <c r="O7390" s="1">
        <v>19.59</v>
      </c>
      <c r="P7390">
        <v>0</v>
      </c>
      <c r="Q7390" s="1">
        <v>95.028999999999996</v>
      </c>
      <c r="R7390" s="1">
        <v>48.399000000000001</v>
      </c>
      <c r="S7390" s="1">
        <v>16.190999999999999</v>
      </c>
      <c r="T7390" s="1">
        <v>46.689</v>
      </c>
      <c r="U7390" s="1">
        <v>28.109000000000002</v>
      </c>
      <c r="V7390" s="1">
        <v>19.422999999999998</v>
      </c>
      <c r="W7390" s="1">
        <v>22.094000000000001</v>
      </c>
      <c r="X7390">
        <v>0</v>
      </c>
      <c r="Y7390" s="1">
        <v>60.250999999999998</v>
      </c>
      <c r="Z7390" s="1">
        <v>67.504000000000005</v>
      </c>
      <c r="AA7390" s="1">
        <v>28.533999999999999</v>
      </c>
      <c r="AB7390" s="1">
        <v>55.212000000000003</v>
      </c>
      <c r="AC7390" s="1">
        <v>15.766</v>
      </c>
      <c r="AD7390" s="1">
        <v>47.615000000000002</v>
      </c>
      <c r="AE7390" s="1">
        <v>33.551000000000002</v>
      </c>
      <c r="AF7390" s="1">
        <v>57.015000000000001</v>
      </c>
      <c r="AG7390" s="1">
        <v>14.43</v>
      </c>
      <c r="AH7390" s="1">
        <v>10.317</v>
      </c>
      <c r="AI7390" s="1">
        <v>9.0086999999999993</v>
      </c>
      <c r="AJ7390">
        <v>0</v>
      </c>
      <c r="AK7390">
        <v>0</v>
      </c>
      <c r="AL7390" s="1">
        <v>8.8186</v>
      </c>
      <c r="AM7390">
        <v>0</v>
      </c>
      <c r="AN7390">
        <v>0</v>
      </c>
      <c r="AO7390" s="1">
        <v>135.38999999999999</v>
      </c>
      <c r="AP7390">
        <v>0</v>
      </c>
      <c r="AQ7390">
        <v>0</v>
      </c>
      <c r="AR7390" s="1">
        <v>79.900000000000006</v>
      </c>
      <c r="AS7390" s="1">
        <v>11.718999999999999</v>
      </c>
      <c r="AT7390">
        <v>0</v>
      </c>
      <c r="AU7390">
        <v>0</v>
      </c>
      <c r="AV7390" s="1">
        <v>16.533999999999999</v>
      </c>
      <c r="AW7390" s="1">
        <v>26.922000000000001</v>
      </c>
      <c r="AX7390" s="1">
        <v>12.885</v>
      </c>
      <c r="AY7390">
        <v>0</v>
      </c>
    </row>
    <row r="7391" spans="1:51" x14ac:dyDescent="0.25">
      <c r="A7391" t="s">
        <v>1211</v>
      </c>
      <c r="B7391" t="s">
        <v>8417</v>
      </c>
      <c r="C7391">
        <v>0</v>
      </c>
      <c r="D7391" s="1">
        <v>15.898999999999999</v>
      </c>
      <c r="E7391">
        <v>0</v>
      </c>
      <c r="F7391" s="1">
        <v>57.042000000000002</v>
      </c>
      <c r="G7391" s="1">
        <v>18.597999999999999</v>
      </c>
      <c r="H7391" s="1">
        <v>16.988</v>
      </c>
      <c r="I7391" s="1">
        <v>22.646999999999998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 s="1">
        <v>101.23</v>
      </c>
      <c r="Q7391">
        <v>0</v>
      </c>
      <c r="R7391">
        <v>0</v>
      </c>
      <c r="S7391" s="1">
        <v>261.01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 s="1">
        <v>13.795</v>
      </c>
      <c r="AG7391" s="1">
        <v>79.712999999999994</v>
      </c>
      <c r="AH7391">
        <v>0</v>
      </c>
      <c r="AI7391">
        <v>0</v>
      </c>
      <c r="AJ7391" s="1">
        <v>54.935000000000002</v>
      </c>
      <c r="AK7391" s="1">
        <v>29.074999999999999</v>
      </c>
      <c r="AL7391" s="1">
        <v>39.994999999999997</v>
      </c>
      <c r="AM7391">
        <v>0</v>
      </c>
      <c r="AN7391">
        <v>0</v>
      </c>
      <c r="AO7391">
        <v>0</v>
      </c>
      <c r="AP7391">
        <v>0</v>
      </c>
      <c r="AQ7391" s="1">
        <v>26.876999999999999</v>
      </c>
      <c r="AR7391" s="1">
        <v>19.814</v>
      </c>
      <c r="AS7391" s="1">
        <v>32.4</v>
      </c>
      <c r="AT7391" s="1">
        <v>56.933</v>
      </c>
      <c r="AU7391">
        <v>0</v>
      </c>
      <c r="AV7391" s="1">
        <v>45.643000000000001</v>
      </c>
      <c r="AW7391">
        <v>0</v>
      </c>
      <c r="AX7391">
        <v>0</v>
      </c>
      <c r="AY7391">
        <v>0</v>
      </c>
    </row>
    <row r="7392" spans="1:51" x14ac:dyDescent="0.25">
      <c r="A7392" t="s">
        <v>611</v>
      </c>
      <c r="B7392" t="s">
        <v>8418</v>
      </c>
      <c r="C7392" s="1">
        <v>21.356999999999999</v>
      </c>
      <c r="D7392">
        <v>0</v>
      </c>
      <c r="E7392" s="1">
        <v>17.114000000000001</v>
      </c>
      <c r="F7392" s="1">
        <v>62.953000000000003</v>
      </c>
      <c r="G7392">
        <v>0</v>
      </c>
      <c r="H7392" s="1">
        <v>13.452</v>
      </c>
      <c r="I7392" s="1">
        <v>10.474</v>
      </c>
      <c r="J7392" s="1">
        <v>14.776</v>
      </c>
      <c r="K7392">
        <v>0</v>
      </c>
      <c r="L7392" s="1">
        <v>11.65</v>
      </c>
      <c r="M7392">
        <v>0</v>
      </c>
      <c r="N7392">
        <v>0</v>
      </c>
      <c r="O7392" s="1">
        <v>14.704000000000001</v>
      </c>
      <c r="P7392">
        <v>0</v>
      </c>
      <c r="Q7392">
        <v>0</v>
      </c>
      <c r="R7392">
        <v>0</v>
      </c>
      <c r="S7392">
        <v>0</v>
      </c>
      <c r="T7392">
        <v>0</v>
      </c>
      <c r="U7392" s="1">
        <v>11.802</v>
      </c>
      <c r="V7392" s="1">
        <v>31.506</v>
      </c>
      <c r="W7392" s="1">
        <v>42.603999999999999</v>
      </c>
      <c r="X7392" s="1">
        <v>21.425000000000001</v>
      </c>
      <c r="Y7392">
        <v>0</v>
      </c>
      <c r="Z7392">
        <v>0</v>
      </c>
      <c r="AA7392" s="1">
        <v>16.515000000000001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s="1">
        <v>17.34</v>
      </c>
      <c r="AH7392" s="1">
        <v>36.868000000000002</v>
      </c>
      <c r="AI7392" s="1">
        <v>9.1020000000000003</v>
      </c>
      <c r="AJ7392">
        <v>0</v>
      </c>
      <c r="AK7392">
        <v>0</v>
      </c>
      <c r="AL7392">
        <v>0</v>
      </c>
      <c r="AM7392">
        <v>0</v>
      </c>
      <c r="AN7392">
        <v>0</v>
      </c>
      <c r="AO7392" s="1">
        <v>46.063000000000002</v>
      </c>
      <c r="AP7392" s="1">
        <v>51.423999999999999</v>
      </c>
      <c r="AQ7392" s="1">
        <v>14.055</v>
      </c>
      <c r="AR7392">
        <v>0</v>
      </c>
      <c r="AS7392">
        <v>0</v>
      </c>
      <c r="AT7392">
        <v>0</v>
      </c>
      <c r="AU7392">
        <v>0</v>
      </c>
      <c r="AV7392">
        <v>0</v>
      </c>
      <c r="AW7392">
        <v>0</v>
      </c>
      <c r="AX7392" s="1">
        <v>59.612000000000002</v>
      </c>
      <c r="AY7392" s="1">
        <v>34.426000000000002</v>
      </c>
    </row>
    <row r="7393" spans="1:51" x14ac:dyDescent="0.25">
      <c r="A7393" t="s">
        <v>2714</v>
      </c>
      <c r="B7393" t="s">
        <v>8419</v>
      </c>
      <c r="C7393" s="1">
        <v>10.981</v>
      </c>
      <c r="D7393" s="1">
        <v>16.218</v>
      </c>
      <c r="E7393" s="1">
        <v>33.567999999999998</v>
      </c>
      <c r="F7393" s="1">
        <v>59.417999999999999</v>
      </c>
      <c r="G7393">
        <v>0</v>
      </c>
      <c r="H7393" s="1">
        <v>75.313999999999993</v>
      </c>
      <c r="I7393" s="1">
        <v>21.189</v>
      </c>
      <c r="J7393" s="1">
        <v>14.856</v>
      </c>
      <c r="K7393" s="1">
        <v>14.766</v>
      </c>
      <c r="L7393" s="1">
        <v>72.584000000000003</v>
      </c>
      <c r="M7393" s="1">
        <v>10.756</v>
      </c>
      <c r="N7393" s="1">
        <v>63.767000000000003</v>
      </c>
      <c r="O7393" s="1">
        <v>94.97</v>
      </c>
      <c r="P7393" s="1">
        <v>9.9109999999999996</v>
      </c>
      <c r="Q7393">
        <v>0</v>
      </c>
      <c r="R7393" s="1">
        <v>42.932000000000002</v>
      </c>
      <c r="S7393" s="1">
        <v>137.78</v>
      </c>
      <c r="T7393" s="1">
        <v>19.484999999999999</v>
      </c>
      <c r="U7393" s="1">
        <v>20.422000000000001</v>
      </c>
      <c r="V7393" s="1">
        <v>38.392000000000003</v>
      </c>
      <c r="W7393">
        <v>0</v>
      </c>
      <c r="X7393" s="1">
        <v>10.323</v>
      </c>
      <c r="Y7393">
        <v>0</v>
      </c>
      <c r="Z7393" s="1">
        <v>79.046999999999997</v>
      </c>
      <c r="AA7393" s="1">
        <v>46.472999999999999</v>
      </c>
      <c r="AB7393" s="1">
        <v>17.998999999999999</v>
      </c>
      <c r="AC7393" s="1">
        <v>30.722000000000001</v>
      </c>
      <c r="AD7393" s="1">
        <v>47.429000000000002</v>
      </c>
      <c r="AE7393" s="1">
        <v>197.69</v>
      </c>
      <c r="AF7393" s="1">
        <v>12.356999999999999</v>
      </c>
      <c r="AG7393" s="1">
        <v>14.895</v>
      </c>
      <c r="AH7393">
        <v>0</v>
      </c>
      <c r="AI7393">
        <v>0</v>
      </c>
      <c r="AJ7393">
        <v>0</v>
      </c>
      <c r="AK7393">
        <v>0</v>
      </c>
      <c r="AL7393" s="1">
        <v>8.7210000000000001</v>
      </c>
      <c r="AM7393">
        <v>0</v>
      </c>
      <c r="AN7393">
        <v>0</v>
      </c>
      <c r="AO7393">
        <v>0</v>
      </c>
      <c r="AP7393">
        <v>0</v>
      </c>
      <c r="AQ7393">
        <v>0</v>
      </c>
      <c r="AR7393" s="1">
        <v>15.521000000000001</v>
      </c>
      <c r="AS7393" s="1">
        <v>11.942</v>
      </c>
      <c r="AT7393" s="1">
        <v>11.073</v>
      </c>
      <c r="AU7393">
        <v>0</v>
      </c>
      <c r="AV7393" s="1">
        <v>15.81</v>
      </c>
      <c r="AW7393" s="1">
        <v>61.540999999999997</v>
      </c>
      <c r="AX7393" s="1">
        <v>12.858000000000001</v>
      </c>
      <c r="AY7393">
        <v>0</v>
      </c>
    </row>
    <row r="7394" spans="1:51" x14ac:dyDescent="0.25">
      <c r="A7394" t="s">
        <v>6746</v>
      </c>
      <c r="B7394" t="s">
        <v>8420</v>
      </c>
      <c r="C7394" s="1">
        <v>208.46</v>
      </c>
      <c r="D7394" s="1">
        <v>82.096000000000004</v>
      </c>
      <c r="E7394" s="1">
        <v>141.47999999999999</v>
      </c>
      <c r="F7394" s="1">
        <v>36.463000000000001</v>
      </c>
      <c r="G7394">
        <v>0</v>
      </c>
      <c r="H7394" s="1">
        <v>33.79</v>
      </c>
      <c r="I7394" s="1">
        <v>99.826999999999998</v>
      </c>
      <c r="J7394" s="1">
        <v>17.558</v>
      </c>
      <c r="K7394" s="1">
        <v>44.792000000000002</v>
      </c>
      <c r="L7394" s="1">
        <v>106.37</v>
      </c>
      <c r="M7394">
        <v>0</v>
      </c>
      <c r="N7394" s="1">
        <v>24.815999999999999</v>
      </c>
      <c r="O7394" s="1">
        <v>334.37</v>
      </c>
      <c r="P7394">
        <v>0</v>
      </c>
      <c r="Q7394" s="1">
        <v>42.021999999999998</v>
      </c>
      <c r="R7394">
        <v>0</v>
      </c>
      <c r="S7394">
        <v>0</v>
      </c>
      <c r="T7394" s="1">
        <v>409.68</v>
      </c>
      <c r="U7394">
        <v>0</v>
      </c>
      <c r="V7394" s="1">
        <v>26.006</v>
      </c>
      <c r="W7394" s="1">
        <v>547.52</v>
      </c>
      <c r="X7394" s="1">
        <v>70.847999999999999</v>
      </c>
      <c r="Y7394">
        <v>0</v>
      </c>
      <c r="Z7394" s="1">
        <v>173.9</v>
      </c>
      <c r="AA7394">
        <v>0</v>
      </c>
      <c r="AB7394" s="1">
        <v>10.512</v>
      </c>
      <c r="AC7394" s="1">
        <v>58.531999999999996</v>
      </c>
      <c r="AD7394" s="1">
        <v>52.048999999999999</v>
      </c>
      <c r="AE7394" s="1">
        <v>45.100999999999999</v>
      </c>
      <c r="AF7394" s="1">
        <v>16.395</v>
      </c>
      <c r="AG7394" s="1">
        <v>461.3</v>
      </c>
      <c r="AH7394" s="1">
        <v>22.417999999999999</v>
      </c>
      <c r="AI7394" s="1">
        <v>7.9335000000000004</v>
      </c>
      <c r="AJ7394" s="1">
        <v>47.957000000000001</v>
      </c>
      <c r="AK7394" s="1">
        <v>86.113</v>
      </c>
      <c r="AL7394" s="1">
        <v>22.300999999999998</v>
      </c>
      <c r="AM7394" s="1">
        <v>134.75</v>
      </c>
      <c r="AN7394" s="1">
        <v>72.486999999999995</v>
      </c>
      <c r="AO7394" s="1">
        <v>56.23</v>
      </c>
      <c r="AP7394" s="1">
        <v>72.075000000000003</v>
      </c>
      <c r="AQ7394" s="1">
        <v>9.3238000000000003</v>
      </c>
      <c r="AR7394">
        <v>0</v>
      </c>
      <c r="AS7394">
        <v>0</v>
      </c>
      <c r="AT7394">
        <v>0</v>
      </c>
      <c r="AU7394">
        <v>0</v>
      </c>
      <c r="AV7394" s="1">
        <v>38.024000000000001</v>
      </c>
      <c r="AW7394" s="1">
        <v>5.3979999999999997</v>
      </c>
      <c r="AX7394">
        <v>0</v>
      </c>
      <c r="AY7394" s="1">
        <v>177.79</v>
      </c>
    </row>
    <row r="7395" spans="1:51" x14ac:dyDescent="0.25">
      <c r="A7395" t="s">
        <v>827</v>
      </c>
      <c r="B7395" t="s">
        <v>8421</v>
      </c>
      <c r="C7395" s="1">
        <v>11.738</v>
      </c>
      <c r="D7395" s="1">
        <v>5.2076000000000002</v>
      </c>
      <c r="E7395" s="1">
        <v>21.158999999999999</v>
      </c>
      <c r="F7395" s="1">
        <v>18.398</v>
      </c>
      <c r="G7395" s="1">
        <v>5.6783999999999999</v>
      </c>
      <c r="H7395" s="1">
        <v>29.300999999999998</v>
      </c>
      <c r="I7395">
        <v>0</v>
      </c>
      <c r="J7395">
        <v>0</v>
      </c>
      <c r="K7395" s="1">
        <v>30.806999999999999</v>
      </c>
      <c r="L7395" s="1">
        <v>25.395</v>
      </c>
      <c r="M7395" s="1">
        <v>40.374000000000002</v>
      </c>
      <c r="N7395">
        <v>0</v>
      </c>
      <c r="O7395" s="1">
        <v>8.9674999999999994</v>
      </c>
      <c r="P7395">
        <v>0</v>
      </c>
      <c r="Q7395" s="1">
        <v>38.908000000000001</v>
      </c>
      <c r="R7395">
        <v>0</v>
      </c>
      <c r="S7395">
        <v>0</v>
      </c>
      <c r="T7395" s="1">
        <v>88.379000000000005</v>
      </c>
      <c r="U7395">
        <v>0</v>
      </c>
      <c r="V7395">
        <v>0</v>
      </c>
      <c r="W7395" s="1">
        <v>16.431000000000001</v>
      </c>
      <c r="X7395">
        <v>0</v>
      </c>
      <c r="Y7395" s="1">
        <v>20.324000000000002</v>
      </c>
      <c r="Z7395" s="1">
        <v>36.462000000000003</v>
      </c>
      <c r="AA7395" s="1">
        <v>13.933999999999999</v>
      </c>
      <c r="AB7395">
        <v>0</v>
      </c>
      <c r="AC7395" s="1">
        <v>25.346</v>
      </c>
      <c r="AD7395" s="1">
        <v>17.704999999999998</v>
      </c>
      <c r="AE7395">
        <v>0</v>
      </c>
      <c r="AF7395">
        <v>0</v>
      </c>
      <c r="AG7395">
        <v>0</v>
      </c>
      <c r="AH7395">
        <v>0</v>
      </c>
      <c r="AI7395" s="1">
        <v>11.272</v>
      </c>
      <c r="AJ7395">
        <v>0</v>
      </c>
      <c r="AK7395" s="1">
        <v>10.922000000000001</v>
      </c>
      <c r="AL7395" s="1">
        <v>8.0538000000000007</v>
      </c>
      <c r="AM7395">
        <v>0</v>
      </c>
      <c r="AN7395" s="1">
        <v>11.834</v>
      </c>
      <c r="AO7395" s="1">
        <v>11.195</v>
      </c>
      <c r="AP7395">
        <v>0</v>
      </c>
      <c r="AQ7395" s="1">
        <v>28.715</v>
      </c>
      <c r="AR7395" s="1">
        <v>5.6468999999999996</v>
      </c>
      <c r="AS7395" s="1">
        <v>11.000999999999999</v>
      </c>
      <c r="AT7395" s="1">
        <v>8.6120999999999999</v>
      </c>
      <c r="AU7395" s="1">
        <v>28.454999999999998</v>
      </c>
      <c r="AV7395" s="1">
        <v>17.588000000000001</v>
      </c>
      <c r="AW7395" s="1">
        <v>36.000999999999998</v>
      </c>
      <c r="AX7395" s="1">
        <v>13.374000000000001</v>
      </c>
      <c r="AY7395" s="1">
        <v>29.257999999999999</v>
      </c>
    </row>
    <row r="7396" spans="1:51" x14ac:dyDescent="0.25">
      <c r="A7396" t="s">
        <v>1236</v>
      </c>
      <c r="B7396" t="s">
        <v>8422</v>
      </c>
      <c r="C7396" s="1">
        <v>16.347999999999999</v>
      </c>
      <c r="D7396">
        <v>0</v>
      </c>
      <c r="E7396" s="1">
        <v>45.347000000000001</v>
      </c>
      <c r="F7396">
        <v>0</v>
      </c>
      <c r="G7396">
        <v>0</v>
      </c>
      <c r="H7396">
        <v>0</v>
      </c>
      <c r="I7396" s="1">
        <v>45.734999999999999</v>
      </c>
      <c r="J7396" s="1">
        <v>43.968000000000004</v>
      </c>
      <c r="K7396">
        <v>0</v>
      </c>
      <c r="L7396" s="1">
        <v>32.201000000000001</v>
      </c>
      <c r="M7396">
        <v>0</v>
      </c>
      <c r="N7396">
        <v>0</v>
      </c>
      <c r="O7396" s="1">
        <v>30.568000000000001</v>
      </c>
      <c r="P7396" s="1">
        <v>27.593</v>
      </c>
      <c r="Q7396" s="1">
        <v>28.373999999999999</v>
      </c>
      <c r="R7396">
        <v>0</v>
      </c>
      <c r="S7396" s="1">
        <v>10.760999999999999</v>
      </c>
      <c r="T7396" s="1">
        <v>7.2690000000000001</v>
      </c>
      <c r="U7396">
        <v>0</v>
      </c>
      <c r="V7396">
        <v>0</v>
      </c>
      <c r="W7396" s="1">
        <v>11.147</v>
      </c>
      <c r="X7396" s="1">
        <v>24.187999999999999</v>
      </c>
      <c r="Y7396" s="1">
        <v>17.562999999999999</v>
      </c>
      <c r="Z7396" s="1">
        <v>19.462</v>
      </c>
      <c r="AA7396" s="1">
        <v>62.466999999999999</v>
      </c>
      <c r="AB7396">
        <v>0</v>
      </c>
      <c r="AC7396" s="1">
        <v>22.206</v>
      </c>
      <c r="AD7396" s="1">
        <v>44.515000000000001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0</v>
      </c>
      <c r="AT7396">
        <v>0</v>
      </c>
      <c r="AU7396">
        <v>0</v>
      </c>
      <c r="AV7396">
        <v>0</v>
      </c>
      <c r="AW7396">
        <v>0</v>
      </c>
      <c r="AX7396">
        <v>0</v>
      </c>
      <c r="AY7396">
        <v>0</v>
      </c>
    </row>
    <row r="7397" spans="1:51" x14ac:dyDescent="0.25">
      <c r="A7397" t="s">
        <v>627</v>
      </c>
      <c r="B7397" t="s">
        <v>8423</v>
      </c>
      <c r="C7397">
        <v>0</v>
      </c>
      <c r="D7397" s="1">
        <v>11.808999999999999</v>
      </c>
      <c r="E7397" s="1">
        <v>10.965999999999999</v>
      </c>
      <c r="F7397">
        <v>0</v>
      </c>
      <c r="G7397">
        <v>0</v>
      </c>
      <c r="H7397" s="1">
        <v>69.924999999999997</v>
      </c>
      <c r="I7397">
        <v>0</v>
      </c>
      <c r="J7397">
        <v>0</v>
      </c>
      <c r="K7397">
        <v>0</v>
      </c>
      <c r="L7397">
        <v>0</v>
      </c>
      <c r="M7397" s="1">
        <v>7.97</v>
      </c>
      <c r="N7397">
        <v>0</v>
      </c>
      <c r="O7397">
        <v>0</v>
      </c>
      <c r="P7397">
        <v>0</v>
      </c>
      <c r="Q7397" s="1">
        <v>10.081</v>
      </c>
      <c r="R7397">
        <v>0</v>
      </c>
      <c r="S7397">
        <v>0</v>
      </c>
      <c r="T7397" s="1">
        <v>8.3054000000000006</v>
      </c>
      <c r="U7397">
        <v>0</v>
      </c>
      <c r="V7397">
        <v>0</v>
      </c>
      <c r="W7397" s="1">
        <v>13.336</v>
      </c>
      <c r="X7397">
        <v>0</v>
      </c>
      <c r="Y7397">
        <v>0</v>
      </c>
      <c r="Z7397">
        <v>0</v>
      </c>
      <c r="AA7397">
        <v>0</v>
      </c>
      <c r="AB7397" s="1">
        <v>23.128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>
        <v>0</v>
      </c>
      <c r="AJ7397" s="1">
        <v>134.58000000000001</v>
      </c>
      <c r="AK7397" s="1">
        <v>22.763000000000002</v>
      </c>
      <c r="AL7397">
        <v>0</v>
      </c>
      <c r="AM7397" s="1">
        <v>36.206000000000003</v>
      </c>
      <c r="AN7397">
        <v>0</v>
      </c>
      <c r="AO7397" s="1">
        <v>68.025000000000006</v>
      </c>
      <c r="AP7397" s="1">
        <v>27.254000000000001</v>
      </c>
      <c r="AQ7397" s="1">
        <v>70.194000000000003</v>
      </c>
      <c r="AR7397" s="1">
        <v>97.674000000000007</v>
      </c>
      <c r="AS7397" s="1">
        <v>97.069000000000003</v>
      </c>
      <c r="AT7397" s="1">
        <v>14.997999999999999</v>
      </c>
      <c r="AU7397" s="1">
        <v>205.16</v>
      </c>
      <c r="AV7397" s="1">
        <v>37.664000000000001</v>
      </c>
      <c r="AW7397" s="1">
        <v>75.652000000000001</v>
      </c>
      <c r="AX7397" s="1">
        <v>75.543000000000006</v>
      </c>
      <c r="AY7397" s="1">
        <v>8.2997999999999994</v>
      </c>
    </row>
    <row r="7398" spans="1:51" x14ac:dyDescent="0.25">
      <c r="A7398" t="s">
        <v>629</v>
      </c>
      <c r="B7398" t="s">
        <v>8424</v>
      </c>
      <c r="C7398">
        <v>0</v>
      </c>
      <c r="D7398">
        <v>0</v>
      </c>
      <c r="E7398">
        <v>0</v>
      </c>
      <c r="F7398">
        <v>0</v>
      </c>
      <c r="G7398" s="1">
        <v>14.68</v>
      </c>
      <c r="H7398">
        <v>0</v>
      </c>
      <c r="I7398">
        <v>0</v>
      </c>
      <c r="J7398">
        <v>0</v>
      </c>
      <c r="K7398">
        <v>0</v>
      </c>
      <c r="L7398" s="1">
        <v>14.358000000000001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 s="1">
        <v>49.896000000000001</v>
      </c>
      <c r="W7398" s="1">
        <v>93.516000000000005</v>
      </c>
      <c r="X7398">
        <v>0</v>
      </c>
      <c r="Y7398">
        <v>0</v>
      </c>
      <c r="Z7398">
        <v>0</v>
      </c>
      <c r="AA7398" s="1">
        <v>37.140999999999998</v>
      </c>
      <c r="AB7398" s="1">
        <v>20.702999999999999</v>
      </c>
      <c r="AC7398">
        <v>0</v>
      </c>
      <c r="AD7398" s="1">
        <v>23.655000000000001</v>
      </c>
      <c r="AE7398">
        <v>0</v>
      </c>
      <c r="AF7398">
        <v>0</v>
      </c>
      <c r="AG7398" s="1">
        <v>29.236999999999998</v>
      </c>
      <c r="AH7398" s="1">
        <v>39.975000000000001</v>
      </c>
      <c r="AI7398" s="1">
        <v>49.631</v>
      </c>
      <c r="AJ7398">
        <v>0</v>
      </c>
      <c r="AK7398">
        <v>0</v>
      </c>
      <c r="AL7398">
        <v>0</v>
      </c>
      <c r="AM7398">
        <v>0</v>
      </c>
      <c r="AN7398">
        <v>0</v>
      </c>
      <c r="AO7398" s="1">
        <v>21.131</v>
      </c>
      <c r="AP7398">
        <v>0</v>
      </c>
      <c r="AQ7398">
        <v>0</v>
      </c>
      <c r="AR7398">
        <v>0</v>
      </c>
      <c r="AS7398">
        <v>0</v>
      </c>
      <c r="AT7398">
        <v>0</v>
      </c>
      <c r="AU7398">
        <v>0</v>
      </c>
      <c r="AV7398">
        <v>0</v>
      </c>
      <c r="AW7398" s="1">
        <v>20.425000000000001</v>
      </c>
      <c r="AX7398">
        <v>0</v>
      </c>
      <c r="AY7398">
        <v>0</v>
      </c>
    </row>
    <row r="7399" spans="1:51" x14ac:dyDescent="0.25">
      <c r="A7399" t="s">
        <v>3323</v>
      </c>
      <c r="B7399" t="s">
        <v>8425</v>
      </c>
      <c r="C7399">
        <v>0</v>
      </c>
      <c r="D7399">
        <v>0</v>
      </c>
      <c r="E7399" s="1">
        <v>67.063999999999993</v>
      </c>
      <c r="F7399">
        <v>0</v>
      </c>
      <c r="G7399">
        <v>0</v>
      </c>
      <c r="H7399" s="1">
        <v>335.86</v>
      </c>
      <c r="I7399">
        <v>0</v>
      </c>
      <c r="J7399">
        <v>0</v>
      </c>
      <c r="K7399">
        <v>0</v>
      </c>
      <c r="L7399" s="1">
        <v>14.581</v>
      </c>
      <c r="M7399">
        <v>0</v>
      </c>
      <c r="N7399">
        <v>0</v>
      </c>
      <c r="O7399" s="1">
        <v>61.808999999999997</v>
      </c>
      <c r="P7399" s="1">
        <v>31.032</v>
      </c>
      <c r="Q7399" s="1">
        <v>124.44</v>
      </c>
      <c r="R7399">
        <v>0</v>
      </c>
      <c r="S7399">
        <v>0</v>
      </c>
      <c r="T7399">
        <v>0</v>
      </c>
      <c r="U7399">
        <v>0</v>
      </c>
      <c r="V7399" s="1">
        <v>45.89</v>
      </c>
      <c r="W7399" s="1">
        <v>17.321000000000002</v>
      </c>
      <c r="X7399" s="1">
        <v>94.802000000000007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 s="1">
        <v>349.87</v>
      </c>
      <c r="AF7399">
        <v>0</v>
      </c>
      <c r="AG7399">
        <v>0</v>
      </c>
      <c r="AH7399">
        <v>0</v>
      </c>
      <c r="AI7399">
        <v>0</v>
      </c>
      <c r="AJ7399">
        <v>0</v>
      </c>
      <c r="AK7399">
        <v>0</v>
      </c>
      <c r="AL7399">
        <v>0</v>
      </c>
      <c r="AM7399">
        <v>0</v>
      </c>
      <c r="AN7399">
        <v>0</v>
      </c>
      <c r="AO7399">
        <v>0</v>
      </c>
      <c r="AP7399">
        <v>0</v>
      </c>
      <c r="AQ7399">
        <v>0</v>
      </c>
      <c r="AR7399">
        <v>0</v>
      </c>
      <c r="AS7399">
        <v>0</v>
      </c>
      <c r="AT7399">
        <v>0</v>
      </c>
      <c r="AU7399" s="1">
        <v>160.91999999999999</v>
      </c>
      <c r="AV7399">
        <v>0</v>
      </c>
      <c r="AW7399">
        <v>0</v>
      </c>
      <c r="AX7399">
        <v>0</v>
      </c>
      <c r="AY7399" s="1">
        <v>23.151</v>
      </c>
    </row>
    <row r="7400" spans="1:51" x14ac:dyDescent="0.25">
      <c r="B7400" t="s">
        <v>8426</v>
      </c>
      <c r="C7400" s="1">
        <v>37.981000000000002</v>
      </c>
      <c r="D7400" s="1">
        <v>44.728999999999999</v>
      </c>
      <c r="E7400">
        <v>0</v>
      </c>
      <c r="F7400">
        <v>0</v>
      </c>
      <c r="G7400" s="1">
        <v>25.35</v>
      </c>
      <c r="H7400" s="1">
        <v>61.777000000000001</v>
      </c>
      <c r="I7400" s="1">
        <v>18.501999999999999</v>
      </c>
      <c r="J7400" s="1">
        <v>39.433</v>
      </c>
      <c r="K7400">
        <v>0</v>
      </c>
      <c r="L7400" s="1">
        <v>8.0479000000000003</v>
      </c>
      <c r="M7400" s="1">
        <v>204.15</v>
      </c>
      <c r="N7400" s="1">
        <v>19.806999999999999</v>
      </c>
      <c r="O7400" s="1">
        <v>21.689</v>
      </c>
      <c r="P7400">
        <v>0</v>
      </c>
      <c r="Q7400" s="1">
        <v>28.579000000000001</v>
      </c>
      <c r="R7400" s="1">
        <v>9.5860000000000003</v>
      </c>
      <c r="S7400">
        <v>0</v>
      </c>
      <c r="T7400">
        <v>0</v>
      </c>
      <c r="U7400">
        <v>0</v>
      </c>
      <c r="V7400" s="1">
        <v>20.591000000000001</v>
      </c>
      <c r="W7400" s="1">
        <v>18.902999999999999</v>
      </c>
      <c r="X7400">
        <v>0</v>
      </c>
      <c r="Y7400">
        <v>0</v>
      </c>
      <c r="Z7400" s="1">
        <v>12.928000000000001</v>
      </c>
      <c r="AA7400">
        <v>0</v>
      </c>
      <c r="AB7400">
        <v>0</v>
      </c>
      <c r="AC7400" s="1">
        <v>13.933999999999999</v>
      </c>
      <c r="AD7400" s="1">
        <v>135.63</v>
      </c>
      <c r="AE7400" s="1">
        <v>23.503</v>
      </c>
      <c r="AF7400">
        <v>0</v>
      </c>
      <c r="AG7400" s="1">
        <v>37.927999999999997</v>
      </c>
      <c r="AH7400" s="1">
        <v>65.492999999999995</v>
      </c>
      <c r="AI7400" s="1">
        <v>10.824</v>
      </c>
      <c r="AJ7400">
        <v>0</v>
      </c>
      <c r="AK7400" s="1">
        <v>280.89999999999998</v>
      </c>
      <c r="AL7400" s="1">
        <v>184.91</v>
      </c>
      <c r="AM7400" s="1">
        <v>203.51</v>
      </c>
      <c r="AN7400" s="1">
        <v>11.420999999999999</v>
      </c>
      <c r="AO7400" s="1">
        <v>25.518999999999998</v>
      </c>
      <c r="AP7400" s="1">
        <v>8.9097000000000008</v>
      </c>
      <c r="AQ7400" s="1">
        <v>49.491</v>
      </c>
      <c r="AR7400" s="1">
        <v>10.311</v>
      </c>
      <c r="AS7400">
        <v>0</v>
      </c>
      <c r="AT7400" s="1">
        <v>12.425000000000001</v>
      </c>
      <c r="AU7400">
        <v>0</v>
      </c>
      <c r="AV7400">
        <v>0</v>
      </c>
      <c r="AW7400">
        <v>0</v>
      </c>
      <c r="AX7400">
        <v>0</v>
      </c>
      <c r="AY7400">
        <v>0</v>
      </c>
    </row>
    <row r="7401" spans="1:51" x14ac:dyDescent="0.25">
      <c r="A7401" t="s">
        <v>1714</v>
      </c>
      <c r="B7401" t="s">
        <v>8427</v>
      </c>
      <c r="C7401" s="1">
        <v>23.96</v>
      </c>
      <c r="D7401">
        <v>0</v>
      </c>
      <c r="E7401" s="1">
        <v>7.8253000000000004</v>
      </c>
      <c r="F7401" s="1">
        <v>8.7392000000000003</v>
      </c>
      <c r="G7401" s="1">
        <v>57.023000000000003</v>
      </c>
      <c r="H7401" s="1">
        <v>33.128999999999998</v>
      </c>
      <c r="I7401" s="1">
        <v>79.521000000000001</v>
      </c>
      <c r="J7401" s="1">
        <v>12.920999999999999</v>
      </c>
      <c r="K7401" s="1">
        <v>70.12</v>
      </c>
      <c r="L7401" s="1">
        <v>84.114999999999995</v>
      </c>
      <c r="M7401" s="1">
        <v>16.792999999999999</v>
      </c>
      <c r="N7401" s="1">
        <v>41.677</v>
      </c>
      <c r="O7401" s="1">
        <v>11.366</v>
      </c>
      <c r="P7401" s="1">
        <v>32.42</v>
      </c>
      <c r="Q7401" s="1">
        <v>91.727000000000004</v>
      </c>
      <c r="R7401" s="1">
        <v>33.774000000000001</v>
      </c>
      <c r="S7401" s="1">
        <v>26.442</v>
      </c>
      <c r="T7401" s="1">
        <v>58.677999999999997</v>
      </c>
      <c r="U7401" s="1">
        <v>22.808</v>
      </c>
      <c r="V7401" s="1">
        <v>29.509</v>
      </c>
      <c r="W7401" s="1">
        <v>35.107999999999997</v>
      </c>
      <c r="X7401" s="1">
        <v>19.084</v>
      </c>
      <c r="Y7401" s="1">
        <v>145.19</v>
      </c>
      <c r="Z7401" s="1">
        <v>63.738</v>
      </c>
      <c r="AA7401" s="1">
        <v>68.343000000000004</v>
      </c>
      <c r="AB7401" s="1">
        <v>21.707000000000001</v>
      </c>
      <c r="AC7401" s="1">
        <v>60.396000000000001</v>
      </c>
      <c r="AD7401" s="1">
        <v>57.203000000000003</v>
      </c>
      <c r="AE7401" s="1">
        <v>14.717000000000001</v>
      </c>
      <c r="AF7401" s="1">
        <v>67.668999999999997</v>
      </c>
      <c r="AG7401" s="1">
        <v>102.11</v>
      </c>
      <c r="AH7401" s="1">
        <v>23.913</v>
      </c>
      <c r="AI7401" s="1">
        <v>39.436999999999998</v>
      </c>
      <c r="AJ7401" s="1">
        <v>178.51</v>
      </c>
      <c r="AK7401" s="1">
        <v>74.778000000000006</v>
      </c>
      <c r="AL7401" s="1">
        <v>31.007000000000001</v>
      </c>
      <c r="AM7401" s="1">
        <v>30.231000000000002</v>
      </c>
      <c r="AN7401" s="1">
        <v>74.730999999999995</v>
      </c>
      <c r="AO7401" s="1">
        <v>60.92</v>
      </c>
      <c r="AP7401" s="1">
        <v>229.82</v>
      </c>
      <c r="AQ7401" s="1">
        <v>217.36</v>
      </c>
      <c r="AR7401" s="1">
        <v>57.180999999999997</v>
      </c>
      <c r="AS7401" s="1">
        <v>13.282</v>
      </c>
      <c r="AT7401" s="1">
        <v>13.590999999999999</v>
      </c>
      <c r="AU7401" s="1">
        <v>28.297000000000001</v>
      </c>
      <c r="AV7401" s="1">
        <v>31.61</v>
      </c>
      <c r="AW7401" s="1">
        <v>34.448</v>
      </c>
      <c r="AX7401" s="1">
        <v>24.335000000000001</v>
      </c>
      <c r="AY7401" s="1">
        <v>167.99</v>
      </c>
    </row>
    <row r="7402" spans="1:51" x14ac:dyDescent="0.25">
      <c r="A7402" t="s">
        <v>4208</v>
      </c>
      <c r="B7402" t="s">
        <v>8428</v>
      </c>
      <c r="C7402" s="1">
        <v>53.709000000000003</v>
      </c>
      <c r="D7402" s="1">
        <v>17.225000000000001</v>
      </c>
      <c r="E7402" s="1">
        <v>40.204000000000001</v>
      </c>
      <c r="F7402" s="1">
        <v>21.646000000000001</v>
      </c>
      <c r="G7402">
        <v>0</v>
      </c>
      <c r="H7402">
        <v>0</v>
      </c>
      <c r="I7402" s="1">
        <v>37.466999999999999</v>
      </c>
      <c r="J7402">
        <v>0</v>
      </c>
      <c r="K7402" s="1">
        <v>33.643000000000001</v>
      </c>
      <c r="L7402" s="1">
        <v>14.923999999999999</v>
      </c>
      <c r="M7402">
        <v>0</v>
      </c>
      <c r="N7402" s="1">
        <v>19.420000000000002</v>
      </c>
      <c r="O7402" s="1">
        <v>42.564999999999998</v>
      </c>
      <c r="P7402">
        <v>0</v>
      </c>
      <c r="Q7402" s="1">
        <v>60.372</v>
      </c>
      <c r="R7402" s="1">
        <v>236.79</v>
      </c>
      <c r="S7402" s="1">
        <v>101.02</v>
      </c>
      <c r="T7402" s="1">
        <v>77.155000000000001</v>
      </c>
      <c r="U7402">
        <v>0</v>
      </c>
      <c r="V7402" s="1">
        <v>42.758000000000003</v>
      </c>
      <c r="W7402" s="1">
        <v>126.65</v>
      </c>
      <c r="X7402" s="1">
        <v>5.2454999999999998</v>
      </c>
      <c r="Y7402">
        <v>0</v>
      </c>
      <c r="Z7402">
        <v>0</v>
      </c>
      <c r="AA7402" s="1">
        <v>43.023000000000003</v>
      </c>
      <c r="AB7402" s="1">
        <v>67.513000000000005</v>
      </c>
      <c r="AC7402" s="1">
        <v>121.2</v>
      </c>
      <c r="AD7402" s="1">
        <v>132.86000000000001</v>
      </c>
      <c r="AE7402">
        <v>0</v>
      </c>
      <c r="AF7402">
        <v>0</v>
      </c>
      <c r="AG7402" s="1">
        <v>32.899000000000001</v>
      </c>
      <c r="AH7402" s="1">
        <v>34.087000000000003</v>
      </c>
      <c r="AI7402">
        <v>0</v>
      </c>
      <c r="AJ7402" s="1">
        <v>23.507999999999999</v>
      </c>
      <c r="AK7402" s="1">
        <v>13.686</v>
      </c>
      <c r="AL7402">
        <v>0</v>
      </c>
      <c r="AM7402">
        <v>0</v>
      </c>
      <c r="AN7402" s="1">
        <v>24.443999999999999</v>
      </c>
      <c r="AO7402" s="1">
        <v>54.183999999999997</v>
      </c>
      <c r="AP7402" s="1">
        <v>74.56</v>
      </c>
      <c r="AQ7402" s="1">
        <v>29.215</v>
      </c>
      <c r="AR7402" s="1">
        <v>22.312000000000001</v>
      </c>
      <c r="AS7402" s="1">
        <v>19.745000000000001</v>
      </c>
      <c r="AT7402">
        <v>0</v>
      </c>
      <c r="AU7402" s="1">
        <v>28.655000000000001</v>
      </c>
      <c r="AV7402" s="1">
        <v>24.265000000000001</v>
      </c>
      <c r="AW7402" s="1">
        <v>63.155000000000001</v>
      </c>
      <c r="AX7402">
        <v>0</v>
      </c>
      <c r="AY7402" s="1">
        <v>76.894000000000005</v>
      </c>
    </row>
    <row r="7403" spans="1:51" x14ac:dyDescent="0.25">
      <c r="A7403" t="s">
        <v>2848</v>
      </c>
      <c r="B7403" t="s">
        <v>8429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 s="1">
        <v>44.98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>
        <v>0</v>
      </c>
      <c r="AJ7403">
        <v>0</v>
      </c>
      <c r="AK7403" s="1">
        <v>125.92</v>
      </c>
      <c r="AL7403" s="1">
        <v>62.136000000000003</v>
      </c>
      <c r="AM7403">
        <v>0</v>
      </c>
      <c r="AN7403" s="1">
        <v>52.231000000000002</v>
      </c>
      <c r="AO7403">
        <v>0</v>
      </c>
      <c r="AP7403">
        <v>0</v>
      </c>
      <c r="AQ7403" s="1">
        <v>27.96</v>
      </c>
      <c r="AR7403">
        <v>0</v>
      </c>
      <c r="AS7403" s="1">
        <v>103.85</v>
      </c>
      <c r="AT7403" s="1">
        <v>84.665999999999997</v>
      </c>
      <c r="AU7403" s="1">
        <v>72.564999999999998</v>
      </c>
      <c r="AV7403">
        <v>0</v>
      </c>
      <c r="AW7403" s="1">
        <v>32.783000000000001</v>
      </c>
      <c r="AX7403" s="1">
        <v>27.667000000000002</v>
      </c>
      <c r="AY7403" s="1">
        <v>34.213999999999999</v>
      </c>
    </row>
    <row r="7404" spans="1:51" x14ac:dyDescent="0.25">
      <c r="A7404" t="s">
        <v>1494</v>
      </c>
      <c r="B7404" t="s">
        <v>8430</v>
      </c>
      <c r="C7404" s="1">
        <v>77.757999999999996</v>
      </c>
      <c r="D7404">
        <v>0</v>
      </c>
      <c r="E7404">
        <v>0</v>
      </c>
      <c r="F7404" s="1">
        <v>37.465000000000003</v>
      </c>
      <c r="G7404">
        <v>0</v>
      </c>
      <c r="H7404" s="1">
        <v>15.94</v>
      </c>
      <c r="I7404">
        <v>0</v>
      </c>
      <c r="J7404">
        <v>0</v>
      </c>
      <c r="K7404">
        <v>0</v>
      </c>
      <c r="L7404">
        <v>0</v>
      </c>
      <c r="M7404" s="1">
        <v>29.277999999999999</v>
      </c>
      <c r="N7404" s="1">
        <v>32.97</v>
      </c>
      <c r="O7404">
        <v>0</v>
      </c>
      <c r="P7404">
        <v>0</v>
      </c>
      <c r="Q7404">
        <v>0</v>
      </c>
      <c r="R7404">
        <v>0</v>
      </c>
      <c r="S7404" s="1">
        <v>30.37</v>
      </c>
      <c r="T7404">
        <v>0</v>
      </c>
      <c r="U7404">
        <v>0</v>
      </c>
      <c r="V7404" s="1">
        <v>18.634</v>
      </c>
      <c r="W7404">
        <v>0</v>
      </c>
      <c r="X7404" s="1">
        <v>46.957999999999998</v>
      </c>
      <c r="Y7404">
        <v>0</v>
      </c>
      <c r="Z7404">
        <v>0</v>
      </c>
      <c r="AA7404" s="1">
        <v>42.994</v>
      </c>
      <c r="AB7404">
        <v>0</v>
      </c>
      <c r="AC7404">
        <v>0</v>
      </c>
      <c r="AD7404" s="1">
        <v>18.690000000000001</v>
      </c>
      <c r="AE7404">
        <v>0</v>
      </c>
      <c r="AF7404">
        <v>0</v>
      </c>
      <c r="AG7404">
        <v>0</v>
      </c>
      <c r="AH7404" s="1">
        <v>105.87</v>
      </c>
      <c r="AI7404" s="1">
        <v>38.713999999999999</v>
      </c>
      <c r="AJ7404" s="1">
        <v>23.844999999999999</v>
      </c>
      <c r="AK7404" s="1">
        <v>49.136000000000003</v>
      </c>
      <c r="AL7404" s="1">
        <v>30.617999999999999</v>
      </c>
      <c r="AM7404">
        <v>0</v>
      </c>
      <c r="AN7404">
        <v>0</v>
      </c>
      <c r="AO7404" s="1">
        <v>8.6364999999999998</v>
      </c>
      <c r="AP7404">
        <v>0</v>
      </c>
      <c r="AQ7404">
        <v>0</v>
      </c>
      <c r="AR7404" s="1">
        <v>79.63</v>
      </c>
      <c r="AS7404" s="1">
        <v>15.138999999999999</v>
      </c>
      <c r="AT7404" s="1">
        <v>36.579000000000001</v>
      </c>
      <c r="AU7404" s="1">
        <v>49.999000000000002</v>
      </c>
      <c r="AV7404" s="1">
        <v>11.18</v>
      </c>
      <c r="AW7404">
        <v>0</v>
      </c>
      <c r="AX7404">
        <v>0</v>
      </c>
      <c r="AY7404" s="1">
        <v>33.531999999999996</v>
      </c>
    </row>
    <row r="7405" spans="1:51" x14ac:dyDescent="0.25">
      <c r="A7405" t="s">
        <v>1498</v>
      </c>
      <c r="B7405" t="s">
        <v>8431</v>
      </c>
      <c r="C7405" s="1">
        <v>350.09</v>
      </c>
      <c r="D7405">
        <v>0</v>
      </c>
      <c r="E7405" s="1">
        <v>10.061</v>
      </c>
      <c r="F7405">
        <v>0</v>
      </c>
      <c r="G7405">
        <v>0</v>
      </c>
      <c r="H7405">
        <v>0</v>
      </c>
      <c r="I7405">
        <v>0</v>
      </c>
      <c r="J7405" s="1">
        <v>491.13</v>
      </c>
      <c r="K7405">
        <v>0</v>
      </c>
      <c r="L7405">
        <v>0</v>
      </c>
      <c r="M7405">
        <v>0</v>
      </c>
      <c r="N7405">
        <v>0</v>
      </c>
      <c r="O7405" s="1">
        <v>102.35</v>
      </c>
      <c r="P7405">
        <v>0</v>
      </c>
      <c r="Q7405">
        <v>0</v>
      </c>
      <c r="R7405" s="1">
        <v>182.22</v>
      </c>
      <c r="S7405" s="1">
        <v>68.698999999999998</v>
      </c>
      <c r="T7405">
        <v>0</v>
      </c>
      <c r="U7405">
        <v>0</v>
      </c>
      <c r="V7405">
        <v>0</v>
      </c>
      <c r="W7405">
        <v>0</v>
      </c>
      <c r="X7405">
        <v>0</v>
      </c>
      <c r="Y7405" s="1">
        <v>243.39</v>
      </c>
      <c r="Z7405" s="1">
        <v>425.26</v>
      </c>
      <c r="AA7405">
        <v>0</v>
      </c>
      <c r="AB7405">
        <v>0</v>
      </c>
      <c r="AC7405" s="1">
        <v>16.523</v>
      </c>
      <c r="AD7405">
        <v>0</v>
      </c>
      <c r="AE7405" s="1">
        <v>11.026999999999999</v>
      </c>
      <c r="AF7405">
        <v>0</v>
      </c>
      <c r="AG7405">
        <v>0</v>
      </c>
      <c r="AH7405">
        <v>0</v>
      </c>
      <c r="AI7405">
        <v>0</v>
      </c>
      <c r="AJ7405">
        <v>0</v>
      </c>
      <c r="AK7405" s="1">
        <v>26.045000000000002</v>
      </c>
      <c r="AL7405">
        <v>0</v>
      </c>
      <c r="AM7405">
        <v>0</v>
      </c>
      <c r="AN7405">
        <v>0</v>
      </c>
      <c r="AO7405">
        <v>0</v>
      </c>
      <c r="AP7405">
        <v>0</v>
      </c>
      <c r="AQ7405">
        <v>0</v>
      </c>
      <c r="AR7405">
        <v>0</v>
      </c>
      <c r="AS7405">
        <v>0</v>
      </c>
      <c r="AT7405">
        <v>0</v>
      </c>
      <c r="AU7405">
        <v>0</v>
      </c>
      <c r="AV7405">
        <v>0</v>
      </c>
      <c r="AW7405">
        <v>0</v>
      </c>
      <c r="AX7405">
        <v>0</v>
      </c>
      <c r="AY7405">
        <v>0</v>
      </c>
    </row>
    <row r="7406" spans="1:51" x14ac:dyDescent="0.25">
      <c r="B7406" t="s">
        <v>8432</v>
      </c>
      <c r="C7406">
        <v>0</v>
      </c>
      <c r="D7406">
        <v>0</v>
      </c>
      <c r="E7406" s="1">
        <v>75.543000000000006</v>
      </c>
      <c r="F7406" s="1">
        <v>9.8706999999999994</v>
      </c>
      <c r="G7406" s="1">
        <v>9.7757000000000005</v>
      </c>
      <c r="H7406">
        <v>0</v>
      </c>
      <c r="I7406">
        <v>0</v>
      </c>
      <c r="J7406">
        <v>0</v>
      </c>
      <c r="K7406" s="1">
        <v>20.965</v>
      </c>
      <c r="L7406">
        <v>0</v>
      </c>
      <c r="M7406">
        <v>0</v>
      </c>
      <c r="N7406">
        <v>0</v>
      </c>
      <c r="O7406" s="1">
        <v>61.381999999999998</v>
      </c>
      <c r="P7406" s="1">
        <v>86.045000000000002</v>
      </c>
      <c r="Q7406" s="1">
        <v>292.89</v>
      </c>
      <c r="R7406">
        <v>0</v>
      </c>
      <c r="S7406">
        <v>0</v>
      </c>
      <c r="T7406" s="1">
        <v>712.2</v>
      </c>
      <c r="U7406" s="1">
        <v>161.19999999999999</v>
      </c>
      <c r="V7406" s="1">
        <v>71.191999999999993</v>
      </c>
      <c r="W7406" s="1">
        <v>198.45</v>
      </c>
      <c r="X7406" s="1">
        <v>24.073</v>
      </c>
      <c r="Y7406">
        <v>0</v>
      </c>
      <c r="Z7406" s="1">
        <v>145.06</v>
      </c>
      <c r="AA7406">
        <v>0</v>
      </c>
      <c r="AB7406" s="1">
        <v>358.11</v>
      </c>
      <c r="AC7406">
        <v>0</v>
      </c>
      <c r="AD7406">
        <v>0</v>
      </c>
      <c r="AE7406" s="1">
        <v>278.3</v>
      </c>
      <c r="AF7406">
        <v>0</v>
      </c>
      <c r="AG7406" s="1">
        <v>30.236999999999998</v>
      </c>
      <c r="AH7406" s="1">
        <v>269</v>
      </c>
      <c r="AI7406">
        <v>0</v>
      </c>
      <c r="AJ7406" s="1">
        <v>52.155999999999999</v>
      </c>
      <c r="AK7406">
        <v>0</v>
      </c>
      <c r="AL7406">
        <v>0</v>
      </c>
      <c r="AM7406" s="1">
        <v>83.629000000000005</v>
      </c>
      <c r="AN7406">
        <v>0</v>
      </c>
      <c r="AO7406">
        <v>0</v>
      </c>
      <c r="AP7406">
        <v>0</v>
      </c>
      <c r="AQ7406">
        <v>0</v>
      </c>
      <c r="AR7406">
        <v>0</v>
      </c>
      <c r="AS7406">
        <v>0</v>
      </c>
      <c r="AT7406">
        <v>0</v>
      </c>
      <c r="AU7406">
        <v>0</v>
      </c>
      <c r="AV7406">
        <v>0</v>
      </c>
      <c r="AW7406" s="1">
        <v>116.39</v>
      </c>
      <c r="AX7406">
        <v>0</v>
      </c>
      <c r="AY7406">
        <v>0</v>
      </c>
    </row>
    <row r="7407" spans="1:51" x14ac:dyDescent="0.25">
      <c r="A7407" t="s">
        <v>627</v>
      </c>
      <c r="B7407" t="s">
        <v>8433</v>
      </c>
      <c r="C7407" s="1">
        <v>14.327999999999999</v>
      </c>
      <c r="D7407" s="1">
        <v>37.003</v>
      </c>
      <c r="E7407" s="1">
        <v>18.503</v>
      </c>
      <c r="F7407" s="1">
        <v>5.3718000000000004</v>
      </c>
      <c r="G7407" s="1">
        <v>35.201000000000001</v>
      </c>
      <c r="H7407" s="1">
        <v>359.51</v>
      </c>
      <c r="I7407" s="1">
        <v>27.763999999999999</v>
      </c>
      <c r="J7407" s="1">
        <v>52.759</v>
      </c>
      <c r="K7407" s="1">
        <v>14.590999999999999</v>
      </c>
      <c r="L7407" s="1">
        <v>95.409000000000006</v>
      </c>
      <c r="M7407" s="1">
        <v>22.576000000000001</v>
      </c>
      <c r="N7407" s="1">
        <v>40.685000000000002</v>
      </c>
      <c r="O7407" s="1">
        <v>66.430000000000007</v>
      </c>
      <c r="P7407" s="1">
        <v>257.77</v>
      </c>
      <c r="Q7407" s="1">
        <v>57.281999999999996</v>
      </c>
      <c r="R7407" s="1">
        <v>111.77</v>
      </c>
      <c r="S7407">
        <v>0</v>
      </c>
      <c r="T7407" s="1">
        <v>77.138999999999996</v>
      </c>
      <c r="U7407" s="1">
        <v>12.215</v>
      </c>
      <c r="V7407" s="1">
        <v>85.89</v>
      </c>
      <c r="W7407" s="1">
        <v>94.108999999999995</v>
      </c>
      <c r="X7407" s="1">
        <v>55.009</v>
      </c>
      <c r="Y7407" s="1">
        <v>14.817</v>
      </c>
      <c r="Z7407" s="1">
        <v>351.61</v>
      </c>
      <c r="AA7407">
        <v>0</v>
      </c>
      <c r="AB7407">
        <v>0</v>
      </c>
      <c r="AC7407">
        <v>0</v>
      </c>
      <c r="AD7407">
        <v>0</v>
      </c>
      <c r="AE7407" s="1">
        <v>12.943</v>
      </c>
      <c r="AF7407" s="1">
        <v>67.453999999999994</v>
      </c>
      <c r="AG7407" s="1">
        <v>50.859000000000002</v>
      </c>
      <c r="AH7407">
        <v>0</v>
      </c>
      <c r="AI7407">
        <v>0</v>
      </c>
      <c r="AJ7407" s="1">
        <v>44.149000000000001</v>
      </c>
      <c r="AK7407" s="1">
        <v>28.233000000000001</v>
      </c>
      <c r="AL7407" s="1">
        <v>12.247999999999999</v>
      </c>
      <c r="AM7407">
        <v>0</v>
      </c>
      <c r="AN7407">
        <v>0</v>
      </c>
      <c r="AO7407" s="1">
        <v>16.57</v>
      </c>
      <c r="AP7407" s="1">
        <v>65.873999999999995</v>
      </c>
      <c r="AQ7407" s="1">
        <v>38.423999999999999</v>
      </c>
      <c r="AR7407" s="1">
        <v>27.231000000000002</v>
      </c>
      <c r="AS7407" s="1">
        <v>49.191000000000003</v>
      </c>
      <c r="AT7407">
        <v>0</v>
      </c>
      <c r="AU7407">
        <v>0</v>
      </c>
      <c r="AV7407">
        <v>0</v>
      </c>
      <c r="AW7407">
        <v>0</v>
      </c>
      <c r="AX7407" s="1">
        <v>47.481999999999999</v>
      </c>
      <c r="AY7407" s="1">
        <v>24.170999999999999</v>
      </c>
    </row>
    <row r="7408" spans="1:51" x14ac:dyDescent="0.25">
      <c r="B7408" t="s">
        <v>8434</v>
      </c>
      <c r="C7408">
        <v>0</v>
      </c>
      <c r="D7408">
        <v>0</v>
      </c>
      <c r="E7408" s="1">
        <v>103.88</v>
      </c>
      <c r="F7408">
        <v>0</v>
      </c>
      <c r="G7408">
        <v>0</v>
      </c>
      <c r="H7408">
        <v>0</v>
      </c>
      <c r="I7408" s="1">
        <v>161.38</v>
      </c>
      <c r="J7408">
        <v>0</v>
      </c>
      <c r="K7408">
        <v>0</v>
      </c>
      <c r="L7408" s="1">
        <v>133.13</v>
      </c>
      <c r="M7408" s="1">
        <v>122.97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 s="1">
        <v>161.37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 s="1">
        <v>179.45</v>
      </c>
      <c r="AH7408" s="1">
        <v>81.274000000000001</v>
      </c>
      <c r="AI7408">
        <v>0</v>
      </c>
      <c r="AJ7408">
        <v>0</v>
      </c>
      <c r="AK7408">
        <v>0</v>
      </c>
      <c r="AL7408">
        <v>0</v>
      </c>
      <c r="AM7408">
        <v>0</v>
      </c>
      <c r="AN7408">
        <v>0</v>
      </c>
      <c r="AO7408">
        <v>0</v>
      </c>
      <c r="AP7408">
        <v>0</v>
      </c>
      <c r="AQ7408">
        <v>0</v>
      </c>
      <c r="AR7408" s="1">
        <v>151.88999999999999</v>
      </c>
      <c r="AS7408">
        <v>0</v>
      </c>
      <c r="AT7408">
        <v>0</v>
      </c>
      <c r="AU7408">
        <v>0</v>
      </c>
      <c r="AV7408">
        <v>0</v>
      </c>
      <c r="AW7408">
        <v>0</v>
      </c>
      <c r="AX7408">
        <v>0</v>
      </c>
      <c r="AY7408">
        <v>0</v>
      </c>
    </row>
    <row r="7409" spans="1:51" x14ac:dyDescent="0.25">
      <c r="B7409" t="s">
        <v>8435</v>
      </c>
      <c r="C7409" s="1">
        <v>15.002000000000001</v>
      </c>
      <c r="D7409" s="1">
        <v>53.698999999999998</v>
      </c>
      <c r="E7409" s="1">
        <v>40.228999999999999</v>
      </c>
      <c r="F7409" s="1">
        <v>35.533999999999999</v>
      </c>
      <c r="G7409" s="1">
        <v>14.67</v>
      </c>
      <c r="H7409">
        <v>0</v>
      </c>
      <c r="I7409" s="1">
        <v>10.989000000000001</v>
      </c>
      <c r="J7409" s="1">
        <v>8.2730999999999995</v>
      </c>
      <c r="K7409" s="1">
        <v>20.178000000000001</v>
      </c>
      <c r="L7409">
        <v>0</v>
      </c>
      <c r="M7409">
        <v>0</v>
      </c>
      <c r="N7409" s="1">
        <v>18.186</v>
      </c>
      <c r="O7409" s="1">
        <v>71.33</v>
      </c>
      <c r="P7409">
        <v>0</v>
      </c>
      <c r="Q7409">
        <v>0</v>
      </c>
      <c r="R7409">
        <v>0</v>
      </c>
      <c r="S7409">
        <v>0</v>
      </c>
      <c r="T7409" s="1">
        <v>43.905000000000001</v>
      </c>
      <c r="U7409" s="1">
        <v>56.600999999999999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 s="1">
        <v>34.216000000000001</v>
      </c>
      <c r="AD7409" s="1">
        <v>16.256</v>
      </c>
      <c r="AE7409">
        <v>0</v>
      </c>
      <c r="AF7409">
        <v>0</v>
      </c>
      <c r="AG7409" s="1">
        <v>77.965000000000003</v>
      </c>
      <c r="AH7409" s="1">
        <v>91.867000000000004</v>
      </c>
      <c r="AI7409" s="1">
        <v>22.356000000000002</v>
      </c>
      <c r="AJ7409" s="1">
        <v>16.068999999999999</v>
      </c>
      <c r="AK7409">
        <v>0</v>
      </c>
      <c r="AL7409">
        <v>0</v>
      </c>
      <c r="AM7409" s="1">
        <v>28.542000000000002</v>
      </c>
      <c r="AN7409" s="1">
        <v>15.502000000000001</v>
      </c>
      <c r="AO7409">
        <v>0</v>
      </c>
      <c r="AP7409">
        <v>0</v>
      </c>
      <c r="AQ7409" s="1">
        <v>51.661000000000001</v>
      </c>
      <c r="AR7409">
        <v>0</v>
      </c>
      <c r="AS7409">
        <v>0</v>
      </c>
      <c r="AT7409">
        <v>0</v>
      </c>
      <c r="AU7409">
        <v>0</v>
      </c>
      <c r="AV7409">
        <v>0</v>
      </c>
      <c r="AW7409">
        <v>0</v>
      </c>
      <c r="AX7409" s="1">
        <v>72.855000000000004</v>
      </c>
      <c r="AY7409">
        <v>0</v>
      </c>
    </row>
    <row r="7410" spans="1:51" x14ac:dyDescent="0.25">
      <c r="B7410" t="s">
        <v>8436</v>
      </c>
      <c r="C7410" s="1">
        <v>23.029</v>
      </c>
      <c r="D7410" s="1">
        <v>87.308000000000007</v>
      </c>
      <c r="E7410" s="1">
        <v>40.536999999999999</v>
      </c>
      <c r="F7410" s="1">
        <v>63.262999999999998</v>
      </c>
      <c r="G7410" s="1">
        <v>9.7894000000000005</v>
      </c>
      <c r="H7410" s="1">
        <v>10.417</v>
      </c>
      <c r="I7410">
        <v>0</v>
      </c>
      <c r="J7410" s="1">
        <v>13.577999999999999</v>
      </c>
      <c r="K7410" s="1">
        <v>242.94</v>
      </c>
      <c r="L7410" s="1">
        <v>8.6781000000000006</v>
      </c>
      <c r="M7410" s="1">
        <v>26.678000000000001</v>
      </c>
      <c r="N7410" s="1">
        <v>86.488</v>
      </c>
      <c r="O7410" s="1">
        <v>23.286000000000001</v>
      </c>
      <c r="P7410">
        <v>0</v>
      </c>
      <c r="Q7410" s="1">
        <v>17.704000000000001</v>
      </c>
      <c r="R7410">
        <v>0</v>
      </c>
      <c r="S7410">
        <v>0</v>
      </c>
      <c r="T7410" s="1">
        <v>107.17</v>
      </c>
      <c r="U7410" s="1">
        <v>15.007</v>
      </c>
      <c r="V7410" s="1">
        <v>73.384</v>
      </c>
      <c r="W7410">
        <v>0</v>
      </c>
      <c r="X7410">
        <v>0</v>
      </c>
      <c r="Y7410">
        <v>0</v>
      </c>
      <c r="Z7410" s="1">
        <v>11.028</v>
      </c>
      <c r="AA7410">
        <v>0</v>
      </c>
      <c r="AB7410">
        <v>0</v>
      </c>
      <c r="AC7410">
        <v>0</v>
      </c>
      <c r="AD7410">
        <v>0</v>
      </c>
      <c r="AE7410" s="1">
        <v>17.396999999999998</v>
      </c>
      <c r="AF7410">
        <v>0</v>
      </c>
      <c r="AG7410" s="1">
        <v>7.7516999999999996</v>
      </c>
      <c r="AH7410" s="1">
        <v>10.515000000000001</v>
      </c>
      <c r="AI7410" s="1">
        <v>26.155999999999999</v>
      </c>
      <c r="AJ7410" s="1">
        <v>49.488</v>
      </c>
      <c r="AK7410" s="1">
        <v>40.914000000000001</v>
      </c>
      <c r="AL7410" s="1">
        <v>13.406000000000001</v>
      </c>
      <c r="AM7410">
        <v>0</v>
      </c>
      <c r="AN7410" s="1">
        <v>13.803000000000001</v>
      </c>
      <c r="AO7410" s="1">
        <v>22.161000000000001</v>
      </c>
      <c r="AP7410">
        <v>0</v>
      </c>
      <c r="AQ7410" s="1">
        <v>105.78</v>
      </c>
      <c r="AR7410" s="1">
        <v>18.457999999999998</v>
      </c>
      <c r="AS7410" s="1">
        <v>20.678999999999998</v>
      </c>
      <c r="AT7410" s="1">
        <v>12.968</v>
      </c>
      <c r="AU7410">
        <v>0</v>
      </c>
      <c r="AV7410" s="1">
        <v>6.2224000000000004</v>
      </c>
      <c r="AW7410" s="1">
        <v>8.0244</v>
      </c>
      <c r="AX7410" s="1">
        <v>64.884</v>
      </c>
      <c r="AY7410" s="1">
        <v>7.3478000000000003</v>
      </c>
    </row>
    <row r="7411" spans="1:51" x14ac:dyDescent="0.25">
      <c r="A7411" t="s">
        <v>707</v>
      </c>
      <c r="B7411" t="s">
        <v>8437</v>
      </c>
      <c r="C7411" s="1">
        <v>136.34</v>
      </c>
      <c r="D7411">
        <v>0</v>
      </c>
      <c r="E7411">
        <v>0</v>
      </c>
      <c r="F7411">
        <v>0</v>
      </c>
      <c r="G7411" s="1">
        <v>18.516999999999999</v>
      </c>
      <c r="H7411">
        <v>0</v>
      </c>
      <c r="I7411" s="1">
        <v>969.34</v>
      </c>
      <c r="J7411" s="1">
        <v>476.29</v>
      </c>
      <c r="K7411" s="1">
        <v>18.774000000000001</v>
      </c>
      <c r="L7411" s="1">
        <v>40.912999999999997</v>
      </c>
      <c r="M7411" s="1">
        <v>61.503</v>
      </c>
      <c r="N7411">
        <v>0</v>
      </c>
      <c r="O7411" s="1">
        <v>183.85</v>
      </c>
      <c r="P7411" s="1">
        <v>48.201999999999998</v>
      </c>
      <c r="Q7411" s="1">
        <v>17.841999999999999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 s="1">
        <v>46.363</v>
      </c>
      <c r="Y7411">
        <v>0</v>
      </c>
      <c r="Z7411" s="1">
        <v>223.31</v>
      </c>
      <c r="AA7411" s="1">
        <v>20.754000000000001</v>
      </c>
      <c r="AB7411">
        <v>0</v>
      </c>
      <c r="AC7411" s="1">
        <v>213.98</v>
      </c>
      <c r="AD7411" s="1">
        <v>199.94</v>
      </c>
      <c r="AE7411">
        <v>0</v>
      </c>
      <c r="AF7411" s="1">
        <v>20.167000000000002</v>
      </c>
      <c r="AG7411">
        <v>0</v>
      </c>
      <c r="AH7411">
        <v>0</v>
      </c>
      <c r="AI7411">
        <v>0</v>
      </c>
      <c r="AJ7411">
        <v>0</v>
      </c>
      <c r="AK7411">
        <v>0</v>
      </c>
      <c r="AL7411">
        <v>0</v>
      </c>
      <c r="AM7411">
        <v>0</v>
      </c>
      <c r="AN7411">
        <v>0</v>
      </c>
      <c r="AO7411" s="1">
        <v>56.149000000000001</v>
      </c>
      <c r="AP7411">
        <v>0</v>
      </c>
      <c r="AQ7411">
        <v>0</v>
      </c>
      <c r="AR7411">
        <v>0</v>
      </c>
      <c r="AS7411">
        <v>0</v>
      </c>
      <c r="AT7411">
        <v>0</v>
      </c>
      <c r="AU7411">
        <v>0</v>
      </c>
      <c r="AV7411">
        <v>0</v>
      </c>
      <c r="AW7411">
        <v>0</v>
      </c>
      <c r="AX7411">
        <v>0</v>
      </c>
      <c r="AY7411">
        <v>0</v>
      </c>
    </row>
    <row r="7412" spans="1:51" x14ac:dyDescent="0.25">
      <c r="A7412" t="s">
        <v>738</v>
      </c>
      <c r="B7412" t="s">
        <v>8438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 s="1">
        <v>25.271999999999998</v>
      </c>
      <c r="Q7412">
        <v>0</v>
      </c>
      <c r="R7412">
        <v>0</v>
      </c>
      <c r="S7412">
        <v>0</v>
      </c>
      <c r="T7412">
        <v>0</v>
      </c>
      <c r="U7412">
        <v>0</v>
      </c>
      <c r="V7412" s="1">
        <v>256.33999999999997</v>
      </c>
      <c r="W7412">
        <v>0</v>
      </c>
      <c r="X7412">
        <v>0</v>
      </c>
      <c r="Y7412">
        <v>0</v>
      </c>
      <c r="Z7412" s="1">
        <v>17.658000000000001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s="1">
        <v>563.34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</row>
    <row r="7413" spans="1:51" x14ac:dyDescent="0.25">
      <c r="A7413" t="s">
        <v>787</v>
      </c>
      <c r="B7413" t="s">
        <v>8439</v>
      </c>
      <c r="C7413">
        <v>0</v>
      </c>
      <c r="D7413" s="1">
        <v>13.593999999999999</v>
      </c>
      <c r="E7413">
        <v>0</v>
      </c>
      <c r="F7413" s="1">
        <v>66.162999999999997</v>
      </c>
      <c r="G7413" s="1">
        <v>485.91</v>
      </c>
      <c r="H7413">
        <v>0</v>
      </c>
      <c r="I7413" s="1">
        <v>114.15</v>
      </c>
      <c r="J7413">
        <v>0</v>
      </c>
      <c r="K7413" s="1">
        <v>383.17</v>
      </c>
      <c r="L7413" s="1">
        <v>129.38999999999999</v>
      </c>
      <c r="M7413" s="1">
        <v>278.14</v>
      </c>
      <c r="N7413" s="1">
        <v>65.281000000000006</v>
      </c>
      <c r="O7413" s="1">
        <v>521.49</v>
      </c>
      <c r="P7413">
        <v>0</v>
      </c>
      <c r="Q7413" s="1">
        <v>63.56</v>
      </c>
      <c r="R7413" s="1">
        <v>49.35</v>
      </c>
      <c r="S7413" s="1">
        <v>158.1</v>
      </c>
      <c r="T7413" s="1">
        <v>91.817999999999998</v>
      </c>
      <c r="U7413">
        <v>0</v>
      </c>
      <c r="V7413">
        <v>0</v>
      </c>
      <c r="W7413" s="1">
        <v>506.89</v>
      </c>
      <c r="X7413" s="1">
        <v>631.39</v>
      </c>
      <c r="Y7413">
        <v>0</v>
      </c>
      <c r="Z7413" s="1">
        <v>11.287000000000001</v>
      </c>
      <c r="AA7413">
        <v>0</v>
      </c>
      <c r="AB7413" s="1">
        <v>230.45</v>
      </c>
      <c r="AC7413" s="1">
        <v>188.82</v>
      </c>
      <c r="AD7413" s="1">
        <v>337.11</v>
      </c>
      <c r="AE7413">
        <v>0</v>
      </c>
      <c r="AF7413" s="1">
        <v>27.288</v>
      </c>
      <c r="AG7413">
        <v>0</v>
      </c>
      <c r="AH7413" s="1">
        <v>12.739000000000001</v>
      </c>
      <c r="AI7413" s="1">
        <v>94.548000000000002</v>
      </c>
      <c r="AJ7413">
        <v>0</v>
      </c>
      <c r="AK7413">
        <v>0</v>
      </c>
      <c r="AL7413">
        <v>0</v>
      </c>
      <c r="AM7413" s="1">
        <v>8.9352999999999998</v>
      </c>
      <c r="AN7413">
        <v>0</v>
      </c>
      <c r="AO7413" s="1">
        <v>25.51</v>
      </c>
      <c r="AP7413">
        <v>0</v>
      </c>
      <c r="AQ7413" s="1">
        <v>30.405999999999999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</row>
    <row r="7414" spans="1:51" x14ac:dyDescent="0.25">
      <c r="A7414" t="s">
        <v>4707</v>
      </c>
      <c r="B7414" t="s">
        <v>8440</v>
      </c>
      <c r="C7414" s="1">
        <v>59.908000000000001</v>
      </c>
      <c r="D7414" s="1">
        <v>20.087</v>
      </c>
      <c r="E7414" s="1">
        <v>33.268999999999998</v>
      </c>
      <c r="F7414" s="1">
        <v>21.908999999999999</v>
      </c>
      <c r="G7414" s="1">
        <v>19.109000000000002</v>
      </c>
      <c r="H7414" s="1">
        <v>41.93</v>
      </c>
      <c r="I7414" s="1">
        <v>44.301000000000002</v>
      </c>
      <c r="J7414" s="1">
        <v>76.355000000000004</v>
      </c>
      <c r="K7414" s="1">
        <v>28.317</v>
      </c>
      <c r="L7414" s="1">
        <v>14.476000000000001</v>
      </c>
      <c r="M7414" s="1">
        <v>77.385000000000005</v>
      </c>
      <c r="N7414" s="1">
        <v>70.459999999999994</v>
      </c>
      <c r="O7414">
        <v>0</v>
      </c>
      <c r="P7414" s="1">
        <v>88.751000000000005</v>
      </c>
      <c r="Q7414" s="1">
        <v>43.07</v>
      </c>
      <c r="R7414" s="1">
        <v>136.19999999999999</v>
      </c>
      <c r="S7414" s="1">
        <v>85.753</v>
      </c>
      <c r="T7414" s="1">
        <v>51.923000000000002</v>
      </c>
      <c r="U7414" s="1">
        <v>29.122</v>
      </c>
      <c r="V7414" s="1">
        <v>51.341999999999999</v>
      </c>
      <c r="W7414" s="1">
        <v>30.295000000000002</v>
      </c>
      <c r="X7414" s="1">
        <v>19.283000000000001</v>
      </c>
      <c r="Y7414" s="1">
        <v>79.438999999999993</v>
      </c>
      <c r="Z7414">
        <v>0</v>
      </c>
      <c r="AA7414" s="1">
        <v>31.37</v>
      </c>
      <c r="AB7414" s="1">
        <v>50.374000000000002</v>
      </c>
      <c r="AC7414" s="1">
        <v>52.161999999999999</v>
      </c>
      <c r="AD7414" s="1">
        <v>21.83</v>
      </c>
      <c r="AE7414" s="1">
        <v>68.265000000000001</v>
      </c>
      <c r="AF7414" s="1">
        <v>16.367000000000001</v>
      </c>
      <c r="AG7414" s="1">
        <v>35.524000000000001</v>
      </c>
      <c r="AH7414" s="1">
        <v>22.221</v>
      </c>
      <c r="AI7414" s="1">
        <v>29.933</v>
      </c>
      <c r="AJ7414">
        <v>0</v>
      </c>
      <c r="AK7414">
        <v>0</v>
      </c>
      <c r="AL7414" s="1">
        <v>9.2481000000000009</v>
      </c>
      <c r="AM7414">
        <v>0</v>
      </c>
      <c r="AN7414">
        <v>0</v>
      </c>
      <c r="AO7414">
        <v>0</v>
      </c>
      <c r="AP7414">
        <v>0</v>
      </c>
      <c r="AQ7414">
        <v>0</v>
      </c>
      <c r="AR7414" s="1">
        <v>22.93</v>
      </c>
      <c r="AS7414" s="1">
        <v>22.631</v>
      </c>
      <c r="AT7414">
        <v>0</v>
      </c>
      <c r="AU7414">
        <v>0</v>
      </c>
      <c r="AV7414">
        <v>0</v>
      </c>
      <c r="AW7414">
        <v>0</v>
      </c>
      <c r="AX7414" s="1">
        <v>33.966999999999999</v>
      </c>
      <c r="AY7414" s="1">
        <v>16.38</v>
      </c>
    </row>
    <row r="7415" spans="1:51" x14ac:dyDescent="0.25">
      <c r="A7415" t="s">
        <v>1322</v>
      </c>
      <c r="B7415" t="s">
        <v>8441</v>
      </c>
      <c r="C7415" s="1">
        <v>39.192999999999998</v>
      </c>
      <c r="D7415" s="1">
        <v>16.036000000000001</v>
      </c>
      <c r="E7415">
        <v>0</v>
      </c>
      <c r="F7415" s="1">
        <v>44.280999999999999</v>
      </c>
      <c r="G7415" s="1">
        <v>15.381</v>
      </c>
      <c r="H7415" s="1">
        <v>12.843999999999999</v>
      </c>
      <c r="I7415">
        <v>0</v>
      </c>
      <c r="J7415">
        <v>0</v>
      </c>
      <c r="K7415" s="1">
        <v>12.614000000000001</v>
      </c>
      <c r="L7415" s="1">
        <v>12.398999999999999</v>
      </c>
      <c r="M7415" s="1">
        <v>16.646000000000001</v>
      </c>
      <c r="N7415" s="1">
        <v>14.61</v>
      </c>
      <c r="O7415" s="1">
        <v>14.976000000000001</v>
      </c>
      <c r="P7415">
        <v>0</v>
      </c>
      <c r="Q7415" s="1">
        <v>13.99</v>
      </c>
      <c r="R7415" s="1">
        <v>15.08</v>
      </c>
      <c r="S7415">
        <v>0</v>
      </c>
      <c r="T7415" s="1">
        <v>15.045</v>
      </c>
      <c r="U7415">
        <v>0</v>
      </c>
      <c r="V7415" s="1">
        <v>16.72</v>
      </c>
      <c r="W7415">
        <v>0</v>
      </c>
      <c r="X7415" s="1">
        <v>11.574999999999999</v>
      </c>
      <c r="Y7415">
        <v>0</v>
      </c>
      <c r="Z7415">
        <v>0</v>
      </c>
      <c r="AA7415">
        <v>0</v>
      </c>
      <c r="AB7415" s="1">
        <v>12.666</v>
      </c>
      <c r="AC7415">
        <v>0</v>
      </c>
      <c r="AD7415" s="1">
        <v>12.988</v>
      </c>
      <c r="AE7415" s="1">
        <v>45.768000000000001</v>
      </c>
      <c r="AF7415" s="1">
        <v>12.500999999999999</v>
      </c>
      <c r="AG7415" s="1">
        <v>21.3</v>
      </c>
      <c r="AH7415" s="1">
        <v>40.825000000000003</v>
      </c>
      <c r="AI7415" s="1">
        <v>10.88</v>
      </c>
      <c r="AJ7415" s="1">
        <v>18.233000000000001</v>
      </c>
      <c r="AK7415" s="1">
        <v>7.5848000000000004</v>
      </c>
      <c r="AL7415" s="1">
        <v>22.69</v>
      </c>
      <c r="AM7415" s="1">
        <v>20.143999999999998</v>
      </c>
      <c r="AN7415" s="1">
        <v>7.0345000000000004</v>
      </c>
      <c r="AO7415" s="1">
        <v>12.645</v>
      </c>
      <c r="AP7415" s="1">
        <v>24.73</v>
      </c>
      <c r="AQ7415" s="1">
        <v>63.945999999999998</v>
      </c>
      <c r="AR7415" s="1">
        <v>16.312999999999999</v>
      </c>
      <c r="AS7415" s="1">
        <v>12.497</v>
      </c>
      <c r="AT7415" s="1">
        <v>30.882999999999999</v>
      </c>
      <c r="AU7415" s="1">
        <v>13.614000000000001</v>
      </c>
      <c r="AV7415" s="1">
        <v>16.46</v>
      </c>
      <c r="AW7415" s="1">
        <v>13.868</v>
      </c>
      <c r="AX7415" s="1">
        <v>13.015000000000001</v>
      </c>
      <c r="AY7415">
        <v>0</v>
      </c>
    </row>
    <row r="7416" spans="1:51" x14ac:dyDescent="0.25">
      <c r="A7416" t="s">
        <v>3221</v>
      </c>
      <c r="B7416" t="s">
        <v>8442</v>
      </c>
      <c r="C7416" s="1">
        <v>58.023000000000003</v>
      </c>
      <c r="D7416" s="1">
        <v>23.844999999999999</v>
      </c>
      <c r="E7416">
        <v>0</v>
      </c>
      <c r="F7416">
        <v>0</v>
      </c>
      <c r="G7416" s="1">
        <v>10.595000000000001</v>
      </c>
      <c r="H7416" s="1">
        <v>17.405000000000001</v>
      </c>
      <c r="I7416" s="1">
        <v>111.4</v>
      </c>
      <c r="J7416" s="1">
        <v>28.081</v>
      </c>
      <c r="K7416" s="1">
        <v>34.200000000000003</v>
      </c>
      <c r="L7416" s="1">
        <v>19.87</v>
      </c>
      <c r="M7416" s="1">
        <v>11.218</v>
      </c>
      <c r="N7416" s="1">
        <v>14.423</v>
      </c>
      <c r="O7416" s="1">
        <v>18.611999999999998</v>
      </c>
      <c r="P7416" s="1">
        <v>22.818999999999999</v>
      </c>
      <c r="Q7416" s="1">
        <v>18.611999999999998</v>
      </c>
      <c r="R7416" s="1">
        <v>31.817</v>
      </c>
      <c r="S7416" s="1">
        <v>17.417999999999999</v>
      </c>
      <c r="T7416" s="1">
        <v>183.84</v>
      </c>
      <c r="U7416" s="1">
        <v>9.6877999999999993</v>
      </c>
      <c r="V7416">
        <v>0</v>
      </c>
      <c r="W7416" s="1">
        <v>15.666</v>
      </c>
      <c r="X7416" s="1">
        <v>17.855</v>
      </c>
      <c r="Y7416" s="1">
        <v>621.27</v>
      </c>
      <c r="Z7416" s="1">
        <v>16.876000000000001</v>
      </c>
      <c r="AA7416" s="1">
        <v>13.084</v>
      </c>
      <c r="AB7416" s="1">
        <v>23.335000000000001</v>
      </c>
      <c r="AC7416" s="1">
        <v>197.81</v>
      </c>
      <c r="AD7416" s="1">
        <v>21.411999999999999</v>
      </c>
      <c r="AE7416" s="1">
        <v>30.102</v>
      </c>
      <c r="AF7416" s="1">
        <v>15.106999999999999</v>
      </c>
      <c r="AG7416" s="1">
        <v>13.388</v>
      </c>
      <c r="AH7416" s="1">
        <v>26.376999999999999</v>
      </c>
      <c r="AI7416" s="1">
        <v>49.534999999999997</v>
      </c>
      <c r="AJ7416">
        <v>0</v>
      </c>
      <c r="AK7416">
        <v>0</v>
      </c>
      <c r="AL7416">
        <v>0</v>
      </c>
      <c r="AM7416" s="1">
        <v>10.913</v>
      </c>
      <c r="AN7416" s="1">
        <v>9.7857000000000003</v>
      </c>
      <c r="AO7416">
        <v>0</v>
      </c>
      <c r="AP7416">
        <v>0</v>
      </c>
      <c r="AQ7416">
        <v>0</v>
      </c>
      <c r="AR7416">
        <v>0</v>
      </c>
      <c r="AS7416">
        <v>0</v>
      </c>
      <c r="AT7416">
        <v>0</v>
      </c>
      <c r="AU7416" s="1">
        <v>17.72</v>
      </c>
      <c r="AV7416">
        <v>0</v>
      </c>
      <c r="AW7416" s="1">
        <v>176.78</v>
      </c>
      <c r="AX7416">
        <v>0</v>
      </c>
      <c r="AY7416" s="1">
        <v>188.86</v>
      </c>
    </row>
    <row r="7417" spans="1:51" x14ac:dyDescent="0.25">
      <c r="A7417" t="s">
        <v>1322</v>
      </c>
      <c r="B7417" t="s">
        <v>8443</v>
      </c>
      <c r="C7417" s="1">
        <v>11.611000000000001</v>
      </c>
      <c r="D7417" s="1">
        <v>8.5269999999999992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 s="1">
        <v>33.515999999999998</v>
      </c>
      <c r="P7417" s="1">
        <v>23.013000000000002</v>
      </c>
      <c r="Q7417">
        <v>0</v>
      </c>
      <c r="R7417" s="1">
        <v>13.859</v>
      </c>
      <c r="S7417">
        <v>0</v>
      </c>
      <c r="T7417">
        <v>0</v>
      </c>
      <c r="U7417">
        <v>0</v>
      </c>
      <c r="V7417">
        <v>0</v>
      </c>
      <c r="W7417">
        <v>0</v>
      </c>
      <c r="X7417" s="1">
        <v>11.907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 s="1">
        <v>35.283999999999999</v>
      </c>
      <c r="AF7417">
        <v>0</v>
      </c>
      <c r="AG7417" s="1">
        <v>6.9405000000000001</v>
      </c>
      <c r="AH7417">
        <v>0</v>
      </c>
      <c r="AI7417" s="1">
        <v>69.081999999999994</v>
      </c>
      <c r="AJ7417" s="1">
        <v>21.469000000000001</v>
      </c>
      <c r="AK7417">
        <v>0</v>
      </c>
      <c r="AL7417" s="1">
        <v>13.579000000000001</v>
      </c>
      <c r="AM7417" s="1">
        <v>99.007999999999996</v>
      </c>
      <c r="AN7417" s="1">
        <v>47.069000000000003</v>
      </c>
      <c r="AO7417">
        <v>0</v>
      </c>
      <c r="AP7417">
        <v>0</v>
      </c>
      <c r="AQ7417" s="1">
        <v>14.11</v>
      </c>
      <c r="AR7417" s="1">
        <v>32.758000000000003</v>
      </c>
      <c r="AS7417" s="1">
        <v>25.190999999999999</v>
      </c>
      <c r="AT7417" s="1">
        <v>11.266</v>
      </c>
      <c r="AU7417">
        <v>0</v>
      </c>
      <c r="AV7417">
        <v>0</v>
      </c>
      <c r="AW7417" s="1">
        <v>38.063000000000002</v>
      </c>
      <c r="AX7417" s="1">
        <v>60.493000000000002</v>
      </c>
      <c r="AY7417">
        <v>0</v>
      </c>
    </row>
    <row r="7418" spans="1:51" x14ac:dyDescent="0.25">
      <c r="A7418" t="s">
        <v>615</v>
      </c>
      <c r="B7418" t="s">
        <v>8444</v>
      </c>
      <c r="C7418">
        <v>0</v>
      </c>
      <c r="D7418">
        <v>0</v>
      </c>
      <c r="E7418">
        <v>0</v>
      </c>
      <c r="F7418">
        <v>0</v>
      </c>
      <c r="G7418">
        <v>0</v>
      </c>
      <c r="H7418" s="1">
        <v>48.154000000000003</v>
      </c>
      <c r="I7418" s="1">
        <v>125.02</v>
      </c>
      <c r="J7418" s="1">
        <v>72.605000000000004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 s="1">
        <v>122.57</v>
      </c>
      <c r="V7418" s="1">
        <v>343.96</v>
      </c>
      <c r="W7418" s="1">
        <v>118.49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 s="1">
        <v>33.378999999999998</v>
      </c>
      <c r="AG7418" s="1">
        <v>375.36</v>
      </c>
      <c r="AH7418" s="1">
        <v>80.87</v>
      </c>
      <c r="AI7418" s="1">
        <v>381.23</v>
      </c>
      <c r="AJ7418">
        <v>0</v>
      </c>
      <c r="AK7418">
        <v>0</v>
      </c>
      <c r="AL7418" s="1">
        <v>5.2660999999999998</v>
      </c>
      <c r="AM7418">
        <v>0</v>
      </c>
      <c r="AN7418">
        <v>0</v>
      </c>
      <c r="AO7418">
        <v>0</v>
      </c>
      <c r="AP7418" s="1">
        <v>82.215999999999994</v>
      </c>
      <c r="AQ7418" s="1">
        <v>225.51</v>
      </c>
      <c r="AR7418">
        <v>0</v>
      </c>
      <c r="AS7418">
        <v>0</v>
      </c>
      <c r="AT7418">
        <v>0</v>
      </c>
      <c r="AU7418">
        <v>0</v>
      </c>
      <c r="AV7418">
        <v>0</v>
      </c>
      <c r="AW7418">
        <v>0</v>
      </c>
      <c r="AX7418" s="1">
        <v>137.30000000000001</v>
      </c>
      <c r="AY7418">
        <v>0</v>
      </c>
    </row>
    <row r="7419" spans="1:51" x14ac:dyDescent="0.25">
      <c r="A7419" t="s">
        <v>637</v>
      </c>
      <c r="B7419" t="s">
        <v>8445</v>
      </c>
      <c r="C7419">
        <v>0</v>
      </c>
      <c r="D7419">
        <v>0</v>
      </c>
      <c r="E7419" s="1">
        <v>47.954000000000001</v>
      </c>
      <c r="F7419">
        <v>0</v>
      </c>
      <c r="G7419">
        <v>0</v>
      </c>
      <c r="H7419" s="1">
        <v>162.34</v>
      </c>
      <c r="I7419" s="1">
        <v>11.632</v>
      </c>
      <c r="J7419">
        <v>0</v>
      </c>
      <c r="K7419">
        <v>0</v>
      </c>
      <c r="L7419" s="1">
        <v>13.054</v>
      </c>
      <c r="M7419" s="1">
        <v>31.361000000000001</v>
      </c>
      <c r="N7419" s="1">
        <v>39.747999999999998</v>
      </c>
      <c r="O7419" s="1">
        <v>34.277999999999999</v>
      </c>
      <c r="P7419">
        <v>0</v>
      </c>
      <c r="Q7419">
        <v>0</v>
      </c>
      <c r="R7419">
        <v>0</v>
      </c>
      <c r="S7419" s="1">
        <v>124.35</v>
      </c>
      <c r="T7419">
        <v>0</v>
      </c>
      <c r="U7419">
        <v>0</v>
      </c>
      <c r="V7419" s="1">
        <v>20.132999999999999</v>
      </c>
      <c r="W7419">
        <v>0</v>
      </c>
      <c r="X7419">
        <v>0</v>
      </c>
      <c r="Y7419" s="1">
        <v>33.116</v>
      </c>
      <c r="Z7419">
        <v>0</v>
      </c>
      <c r="AA7419" s="1">
        <v>26.372</v>
      </c>
      <c r="AB7419">
        <v>0</v>
      </c>
      <c r="AC7419">
        <v>0</v>
      </c>
      <c r="AD7419" s="1">
        <v>22.228000000000002</v>
      </c>
      <c r="AE7419">
        <v>0</v>
      </c>
      <c r="AF7419">
        <v>0</v>
      </c>
      <c r="AG7419" s="1">
        <v>20.41</v>
      </c>
      <c r="AH7419">
        <v>0</v>
      </c>
      <c r="AI7419">
        <v>0</v>
      </c>
      <c r="AJ7419">
        <v>0</v>
      </c>
      <c r="AK7419">
        <v>0</v>
      </c>
      <c r="AL7419" s="1">
        <v>15.686999999999999</v>
      </c>
      <c r="AM7419">
        <v>0</v>
      </c>
      <c r="AN7419">
        <v>0</v>
      </c>
      <c r="AO7419">
        <v>0</v>
      </c>
      <c r="AP7419">
        <v>0</v>
      </c>
      <c r="AQ7419">
        <v>0</v>
      </c>
      <c r="AR7419">
        <v>0</v>
      </c>
      <c r="AS7419">
        <v>0</v>
      </c>
      <c r="AT7419">
        <v>0</v>
      </c>
      <c r="AU7419" s="1">
        <v>160.6</v>
      </c>
      <c r="AV7419">
        <v>0</v>
      </c>
      <c r="AW7419">
        <v>0</v>
      </c>
      <c r="AX7419">
        <v>0</v>
      </c>
      <c r="AY7419">
        <v>0</v>
      </c>
    </row>
    <row r="7420" spans="1:51" x14ac:dyDescent="0.25">
      <c r="A7420" t="s">
        <v>741</v>
      </c>
      <c r="B7420" t="s">
        <v>8446</v>
      </c>
      <c r="C7420">
        <v>0</v>
      </c>
      <c r="D7420">
        <v>0</v>
      </c>
      <c r="E7420">
        <v>0</v>
      </c>
      <c r="F7420" s="1">
        <v>31.15</v>
      </c>
      <c r="G7420">
        <v>0</v>
      </c>
      <c r="H7420" s="1">
        <v>33.567</v>
      </c>
      <c r="I7420">
        <v>0</v>
      </c>
      <c r="J7420" s="1">
        <v>33.113</v>
      </c>
      <c r="K7420" s="1">
        <v>8.8087</v>
      </c>
      <c r="L7420">
        <v>0</v>
      </c>
      <c r="M7420">
        <v>0</v>
      </c>
      <c r="N7420">
        <v>0</v>
      </c>
      <c r="O7420">
        <v>0</v>
      </c>
      <c r="P7420" s="1">
        <v>74.248000000000005</v>
      </c>
      <c r="Q7420" s="1">
        <v>69.747</v>
      </c>
      <c r="R7420">
        <v>0</v>
      </c>
      <c r="S7420" s="1">
        <v>73.316000000000003</v>
      </c>
      <c r="T7420">
        <v>0</v>
      </c>
      <c r="U7420">
        <v>0</v>
      </c>
      <c r="V7420" s="1">
        <v>28.425000000000001</v>
      </c>
      <c r="W7420" s="1">
        <v>266.48</v>
      </c>
      <c r="X7420" s="1">
        <v>26.039000000000001</v>
      </c>
      <c r="Y7420">
        <v>0</v>
      </c>
      <c r="Z7420" s="1">
        <v>1515.1</v>
      </c>
      <c r="AA7420" s="1">
        <v>35.274000000000001</v>
      </c>
      <c r="AB7420" s="1">
        <v>1559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 s="1">
        <v>32.281999999999996</v>
      </c>
      <c r="AI7420">
        <v>0</v>
      </c>
      <c r="AJ7420">
        <v>0</v>
      </c>
      <c r="AK7420" s="1">
        <v>39.506999999999998</v>
      </c>
      <c r="AL7420" s="1">
        <v>26.523</v>
      </c>
      <c r="AM7420" s="1">
        <v>33.328000000000003</v>
      </c>
      <c r="AN7420" s="1">
        <v>6.4516</v>
      </c>
      <c r="AO7420">
        <v>0</v>
      </c>
      <c r="AP7420">
        <v>0</v>
      </c>
      <c r="AQ7420" s="1">
        <v>39.491999999999997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 s="1">
        <v>38.648000000000003</v>
      </c>
      <c r="AY7420" s="1">
        <v>7.6479999999999997</v>
      </c>
    </row>
    <row r="7421" spans="1:51" x14ac:dyDescent="0.25">
      <c r="A7421" t="s">
        <v>1788</v>
      </c>
      <c r="B7421" t="s">
        <v>8447</v>
      </c>
      <c r="C7421">
        <v>0</v>
      </c>
      <c r="D7421" s="1">
        <v>6.4904999999999999</v>
      </c>
      <c r="E7421">
        <v>0</v>
      </c>
      <c r="F7421" s="1">
        <v>49.838999999999999</v>
      </c>
      <c r="G7421" s="1">
        <v>50.62</v>
      </c>
      <c r="H7421" s="1">
        <v>26.797000000000001</v>
      </c>
      <c r="I7421">
        <v>0</v>
      </c>
      <c r="J7421" s="1">
        <v>32.142000000000003</v>
      </c>
      <c r="K7421">
        <v>0</v>
      </c>
      <c r="L7421" s="1">
        <v>57.741999999999997</v>
      </c>
      <c r="M7421" s="1">
        <v>26.129000000000001</v>
      </c>
      <c r="N7421">
        <v>0</v>
      </c>
      <c r="O7421" s="1">
        <v>51.334000000000003</v>
      </c>
      <c r="P7421" s="1">
        <v>127.91</v>
      </c>
      <c r="Q7421" s="1">
        <v>180.65</v>
      </c>
      <c r="R7421" s="1">
        <v>152.09</v>
      </c>
      <c r="S7421" s="1">
        <v>250.67</v>
      </c>
      <c r="T7421">
        <v>0</v>
      </c>
      <c r="U7421" s="1">
        <v>16.579000000000001</v>
      </c>
      <c r="V7421">
        <v>0</v>
      </c>
      <c r="W7421" s="1">
        <v>131.72</v>
      </c>
      <c r="X7421">
        <v>0</v>
      </c>
      <c r="Y7421" s="1">
        <v>22.047000000000001</v>
      </c>
      <c r="Z7421">
        <v>0</v>
      </c>
      <c r="AA7421" s="1">
        <v>35.317999999999998</v>
      </c>
      <c r="AB7421" s="1">
        <v>93.14</v>
      </c>
      <c r="AC7421" s="1">
        <v>50.63</v>
      </c>
      <c r="AD7421" s="1">
        <v>38.76</v>
      </c>
      <c r="AE7421" s="1">
        <v>22.518000000000001</v>
      </c>
      <c r="AF7421" s="1">
        <v>46.484999999999999</v>
      </c>
      <c r="AG7421">
        <v>0</v>
      </c>
      <c r="AH7421">
        <v>0</v>
      </c>
      <c r="AI7421" s="1">
        <v>29.529</v>
      </c>
      <c r="AJ7421">
        <v>0</v>
      </c>
      <c r="AK7421">
        <v>0</v>
      </c>
      <c r="AL7421">
        <v>0</v>
      </c>
      <c r="AM7421">
        <v>0</v>
      </c>
      <c r="AN7421">
        <v>0</v>
      </c>
      <c r="AO7421">
        <v>0</v>
      </c>
      <c r="AP7421">
        <v>0</v>
      </c>
      <c r="AQ7421">
        <v>0</v>
      </c>
      <c r="AR7421">
        <v>0</v>
      </c>
      <c r="AS7421">
        <v>0</v>
      </c>
      <c r="AT7421">
        <v>0</v>
      </c>
      <c r="AU7421">
        <v>0</v>
      </c>
      <c r="AV7421">
        <v>0</v>
      </c>
      <c r="AW7421">
        <v>0</v>
      </c>
      <c r="AX7421">
        <v>0</v>
      </c>
      <c r="AY7421">
        <v>0</v>
      </c>
    </row>
    <row r="7422" spans="1:51" x14ac:dyDescent="0.25">
      <c r="A7422" t="s">
        <v>3526</v>
      </c>
      <c r="B7422" t="s">
        <v>8448</v>
      </c>
      <c r="C7422" s="1">
        <v>23.891999999999999</v>
      </c>
      <c r="D7422" s="1">
        <v>33.232999999999997</v>
      </c>
      <c r="E7422" s="1">
        <v>20.030999999999999</v>
      </c>
      <c r="F7422" s="1">
        <v>24.686</v>
      </c>
      <c r="G7422" s="1">
        <v>18.556000000000001</v>
      </c>
      <c r="H7422" s="1">
        <v>26.446000000000002</v>
      </c>
      <c r="I7422" s="1">
        <v>26.533000000000001</v>
      </c>
      <c r="J7422" s="1">
        <v>23.434999999999999</v>
      </c>
      <c r="K7422" s="1">
        <v>22</v>
      </c>
      <c r="L7422" s="1">
        <v>20.074999999999999</v>
      </c>
      <c r="M7422" s="1">
        <v>10.807</v>
      </c>
      <c r="N7422" s="1">
        <v>22.728999999999999</v>
      </c>
      <c r="O7422" s="1">
        <v>22.292000000000002</v>
      </c>
      <c r="P7422" s="1">
        <v>228.04</v>
      </c>
      <c r="Q7422" s="1">
        <v>18.975999999999999</v>
      </c>
      <c r="R7422" s="1">
        <v>20.236000000000001</v>
      </c>
      <c r="S7422" s="1">
        <v>24.079000000000001</v>
      </c>
      <c r="T7422" s="1">
        <v>30.585999999999999</v>
      </c>
      <c r="U7422" s="1">
        <v>14.002000000000001</v>
      </c>
      <c r="V7422" s="1">
        <v>9.2042000000000002</v>
      </c>
      <c r="W7422" s="1">
        <v>14.494999999999999</v>
      </c>
      <c r="X7422" s="1">
        <v>19.286000000000001</v>
      </c>
      <c r="Y7422" s="1">
        <v>33.238999999999997</v>
      </c>
      <c r="Z7422" s="1">
        <v>23.238</v>
      </c>
      <c r="AA7422" s="1">
        <v>27.013999999999999</v>
      </c>
      <c r="AB7422" s="1">
        <v>19.439</v>
      </c>
      <c r="AC7422" s="1">
        <v>19.707000000000001</v>
      </c>
      <c r="AD7422" s="1">
        <v>16.837</v>
      </c>
      <c r="AE7422" s="1">
        <v>15.868</v>
      </c>
      <c r="AF7422" s="1">
        <v>22.372</v>
      </c>
      <c r="AG7422" s="1">
        <v>21.891999999999999</v>
      </c>
      <c r="AH7422" s="1">
        <v>13.621</v>
      </c>
      <c r="AI7422" s="1">
        <v>17.207000000000001</v>
      </c>
      <c r="AJ7422" s="1">
        <v>20.805</v>
      </c>
      <c r="AK7422" s="1">
        <v>19.117000000000001</v>
      </c>
      <c r="AL7422" s="1">
        <v>15.427</v>
      </c>
      <c r="AM7422" s="1">
        <v>29.193999999999999</v>
      </c>
      <c r="AN7422" s="1">
        <v>21.547999999999998</v>
      </c>
      <c r="AO7422" s="1">
        <v>13.756</v>
      </c>
      <c r="AP7422" s="1">
        <v>19.832000000000001</v>
      </c>
      <c r="AQ7422" s="1">
        <v>19.946000000000002</v>
      </c>
      <c r="AR7422" s="1">
        <v>20.811</v>
      </c>
      <c r="AS7422" s="1">
        <v>21.231999999999999</v>
      </c>
      <c r="AT7422" s="1">
        <v>17.564</v>
      </c>
      <c r="AU7422" s="1">
        <v>17.599</v>
      </c>
      <c r="AV7422" s="1">
        <v>23.154</v>
      </c>
      <c r="AW7422" s="1">
        <v>22.695</v>
      </c>
      <c r="AX7422" s="1">
        <v>30.279</v>
      </c>
      <c r="AY7422" s="1">
        <v>24.613</v>
      </c>
    </row>
    <row r="7423" spans="1:51" x14ac:dyDescent="0.25">
      <c r="A7423" t="s">
        <v>1830</v>
      </c>
      <c r="B7423" t="s">
        <v>8449</v>
      </c>
      <c r="C7423">
        <v>0</v>
      </c>
      <c r="D7423" s="1">
        <v>10.388999999999999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s="1">
        <v>64.143000000000001</v>
      </c>
      <c r="AH7423" s="1">
        <v>18.350999999999999</v>
      </c>
      <c r="AI7423" s="1">
        <v>15.853999999999999</v>
      </c>
      <c r="AJ7423" s="1">
        <v>48.395000000000003</v>
      </c>
      <c r="AK7423">
        <v>0</v>
      </c>
      <c r="AL7423" s="1">
        <v>23.206</v>
      </c>
      <c r="AM7423" s="1">
        <v>58.555</v>
      </c>
      <c r="AN7423" s="1">
        <v>79.489999999999995</v>
      </c>
      <c r="AO7423">
        <v>0</v>
      </c>
      <c r="AP7423" s="1">
        <v>46.393999999999998</v>
      </c>
      <c r="AQ7423" s="1">
        <v>24.719000000000001</v>
      </c>
      <c r="AR7423" s="1">
        <v>72.128</v>
      </c>
      <c r="AS7423" s="1">
        <v>61.024999999999999</v>
      </c>
      <c r="AT7423" s="1">
        <v>50.795000000000002</v>
      </c>
      <c r="AU7423">
        <v>0</v>
      </c>
      <c r="AV7423" s="1">
        <v>61.737000000000002</v>
      </c>
      <c r="AW7423">
        <v>0</v>
      </c>
      <c r="AX7423" s="1">
        <v>165.51</v>
      </c>
      <c r="AY7423">
        <v>0</v>
      </c>
    </row>
    <row r="7424" spans="1:51" x14ac:dyDescent="0.25">
      <c r="A7424" t="s">
        <v>741</v>
      </c>
      <c r="B7424" t="s">
        <v>8450</v>
      </c>
      <c r="C7424" s="1">
        <v>71.195999999999998</v>
      </c>
      <c r="D7424" s="1">
        <v>14.042</v>
      </c>
      <c r="E7424">
        <v>0</v>
      </c>
      <c r="F7424" s="1">
        <v>106.81</v>
      </c>
      <c r="G7424">
        <v>0</v>
      </c>
      <c r="H7424" s="1">
        <v>25.78</v>
      </c>
      <c r="I7424">
        <v>0</v>
      </c>
      <c r="J7424" s="1">
        <v>77.403999999999996</v>
      </c>
      <c r="K7424" s="1">
        <v>22.948</v>
      </c>
      <c r="L7424" s="1">
        <v>64.23</v>
      </c>
      <c r="M7424">
        <v>0</v>
      </c>
      <c r="N7424">
        <v>0</v>
      </c>
      <c r="O7424" s="1">
        <v>167.18</v>
      </c>
      <c r="P7424">
        <v>0</v>
      </c>
      <c r="Q7424" s="1">
        <v>12.717000000000001</v>
      </c>
      <c r="R7424" s="1">
        <v>69.465000000000003</v>
      </c>
      <c r="S7424">
        <v>0</v>
      </c>
      <c r="T7424" s="1">
        <v>21.812999999999999</v>
      </c>
      <c r="U7424">
        <v>0</v>
      </c>
      <c r="V7424">
        <v>0</v>
      </c>
      <c r="W7424" s="1">
        <v>27.611999999999998</v>
      </c>
      <c r="X7424" s="1">
        <v>46.856999999999999</v>
      </c>
      <c r="Y7424" s="1">
        <v>5.1760999999999999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 s="1">
        <v>16.579000000000001</v>
      </c>
      <c r="AG7424" s="1">
        <v>21.978999999999999</v>
      </c>
      <c r="AH7424" s="1">
        <v>13.667</v>
      </c>
      <c r="AI7424">
        <v>0</v>
      </c>
      <c r="AJ7424">
        <v>0</v>
      </c>
      <c r="AK7424" s="1">
        <v>6.9119999999999999</v>
      </c>
      <c r="AL7424">
        <v>0</v>
      </c>
      <c r="AM7424">
        <v>0</v>
      </c>
      <c r="AN7424">
        <v>0</v>
      </c>
      <c r="AO7424" s="1">
        <v>75.594999999999999</v>
      </c>
      <c r="AP7424">
        <v>0</v>
      </c>
      <c r="AQ7424" s="1">
        <v>17.658999999999999</v>
      </c>
      <c r="AR7424" s="1">
        <v>47.99</v>
      </c>
      <c r="AS7424" s="1">
        <v>19.024000000000001</v>
      </c>
      <c r="AT7424" s="1">
        <v>20.597999999999999</v>
      </c>
      <c r="AU7424" s="1">
        <v>15.409000000000001</v>
      </c>
      <c r="AV7424">
        <v>0</v>
      </c>
      <c r="AW7424" s="1">
        <v>44.457999999999998</v>
      </c>
      <c r="AX7424">
        <v>0</v>
      </c>
      <c r="AY7424">
        <v>0</v>
      </c>
    </row>
    <row r="7425" spans="1:51" x14ac:dyDescent="0.25">
      <c r="A7425" t="s">
        <v>4723</v>
      </c>
      <c r="B7425" t="s">
        <v>8451</v>
      </c>
      <c r="C7425">
        <v>0</v>
      </c>
      <c r="D7425" s="1">
        <v>19.234999999999999</v>
      </c>
      <c r="E7425" s="1">
        <v>10.385999999999999</v>
      </c>
      <c r="F7425" s="1">
        <v>39.590000000000003</v>
      </c>
      <c r="G7425" s="1">
        <v>44.98</v>
      </c>
      <c r="H7425" s="1">
        <v>20.311</v>
      </c>
      <c r="I7425" s="1">
        <v>220.3</v>
      </c>
      <c r="J7425" s="1">
        <v>41.353000000000002</v>
      </c>
      <c r="K7425" s="1">
        <v>13.999000000000001</v>
      </c>
      <c r="L7425" s="1">
        <v>59.375999999999998</v>
      </c>
      <c r="M7425" s="1">
        <v>64.787000000000006</v>
      </c>
      <c r="N7425" s="1">
        <v>15.975</v>
      </c>
      <c r="O7425" s="1">
        <v>65.566000000000003</v>
      </c>
      <c r="P7425" s="1">
        <v>33.014000000000003</v>
      </c>
      <c r="Q7425" s="1">
        <v>76.549000000000007</v>
      </c>
      <c r="R7425" s="1">
        <v>128.57</v>
      </c>
      <c r="S7425" s="1">
        <v>347.81</v>
      </c>
      <c r="T7425" s="1">
        <v>35.173000000000002</v>
      </c>
      <c r="U7425" s="1">
        <v>87.585999999999999</v>
      </c>
      <c r="V7425">
        <v>0</v>
      </c>
      <c r="W7425">
        <v>0</v>
      </c>
      <c r="X7425" s="1">
        <v>29.611000000000001</v>
      </c>
      <c r="Y7425">
        <v>0</v>
      </c>
      <c r="Z7425">
        <v>0</v>
      </c>
      <c r="AA7425">
        <v>0</v>
      </c>
      <c r="AB7425">
        <v>0</v>
      </c>
      <c r="AC7425" s="1">
        <v>89.128</v>
      </c>
      <c r="AD7425" s="1">
        <v>41.015000000000001</v>
      </c>
      <c r="AE7425" s="1">
        <v>16.097999999999999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 s="1">
        <v>13.067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 s="1">
        <v>12.615</v>
      </c>
      <c r="AU7425">
        <v>0</v>
      </c>
      <c r="AV7425">
        <v>0</v>
      </c>
      <c r="AW7425">
        <v>0</v>
      </c>
      <c r="AX7425" s="1">
        <v>12.523999999999999</v>
      </c>
      <c r="AY7425" s="1">
        <v>15.452</v>
      </c>
    </row>
    <row r="7426" spans="1:51" x14ac:dyDescent="0.25">
      <c r="B7426" t="s">
        <v>8452</v>
      </c>
      <c r="C7426">
        <v>0</v>
      </c>
      <c r="D7426">
        <v>0</v>
      </c>
      <c r="E7426" s="1">
        <v>38.642000000000003</v>
      </c>
      <c r="F7426" s="1">
        <v>33.298999999999999</v>
      </c>
      <c r="G7426">
        <v>0</v>
      </c>
      <c r="H7426" s="1">
        <v>12.625999999999999</v>
      </c>
      <c r="I7426">
        <v>0</v>
      </c>
      <c r="J7426">
        <v>0</v>
      </c>
      <c r="K7426">
        <v>0</v>
      </c>
      <c r="L7426" s="1">
        <v>17.190000000000001</v>
      </c>
      <c r="M7426" s="1">
        <v>64.442999999999998</v>
      </c>
      <c r="N7426">
        <v>0</v>
      </c>
      <c r="O7426">
        <v>0</v>
      </c>
      <c r="P7426">
        <v>0</v>
      </c>
      <c r="Q7426">
        <v>0</v>
      </c>
      <c r="R7426" s="1">
        <v>53.694000000000003</v>
      </c>
      <c r="S7426" s="1">
        <v>59.798999999999999</v>
      </c>
      <c r="T7426" s="1">
        <v>61.649000000000001</v>
      </c>
      <c r="U7426">
        <v>0</v>
      </c>
      <c r="V7426">
        <v>0</v>
      </c>
      <c r="W7426" s="1">
        <v>53.822000000000003</v>
      </c>
      <c r="X7426" s="1">
        <v>18.34</v>
      </c>
      <c r="Y7426" s="1">
        <v>19.744</v>
      </c>
      <c r="Z7426">
        <v>0</v>
      </c>
      <c r="AA7426">
        <v>0</v>
      </c>
      <c r="AB7426" s="1">
        <v>19.227</v>
      </c>
      <c r="AC7426" s="1">
        <v>36.152000000000001</v>
      </c>
      <c r="AD7426" s="1">
        <v>47.917999999999999</v>
      </c>
      <c r="AE7426" s="1">
        <v>20.529</v>
      </c>
      <c r="AF7426" s="1">
        <v>18.324999999999999</v>
      </c>
      <c r="AG7426">
        <v>0</v>
      </c>
      <c r="AH7426" s="1">
        <v>38.326000000000001</v>
      </c>
      <c r="AI7426">
        <v>0</v>
      </c>
      <c r="AJ7426">
        <v>0</v>
      </c>
      <c r="AK7426">
        <v>0</v>
      </c>
      <c r="AL7426">
        <v>0</v>
      </c>
      <c r="AM7426">
        <v>0</v>
      </c>
      <c r="AN7426">
        <v>0</v>
      </c>
      <c r="AO7426">
        <v>0</v>
      </c>
      <c r="AP7426">
        <v>0</v>
      </c>
      <c r="AQ7426">
        <v>0</v>
      </c>
      <c r="AR7426" s="1">
        <v>16.757999999999999</v>
      </c>
      <c r="AS7426">
        <v>0</v>
      </c>
      <c r="AT7426">
        <v>0</v>
      </c>
      <c r="AU7426">
        <v>0</v>
      </c>
      <c r="AV7426">
        <v>0</v>
      </c>
      <c r="AW7426">
        <v>0</v>
      </c>
      <c r="AX7426" s="1">
        <v>11.701000000000001</v>
      </c>
      <c r="AY7426">
        <v>0</v>
      </c>
    </row>
    <row r="7427" spans="1:51" x14ac:dyDescent="0.25">
      <c r="A7427" t="s">
        <v>611</v>
      </c>
      <c r="B7427" t="s">
        <v>8453</v>
      </c>
      <c r="C7427">
        <v>0</v>
      </c>
      <c r="D7427">
        <v>0</v>
      </c>
      <c r="E7427" s="1">
        <v>10.598000000000001</v>
      </c>
      <c r="F7427" s="1">
        <v>13.682</v>
      </c>
      <c r="G7427" s="1">
        <v>12.311999999999999</v>
      </c>
      <c r="H7427" s="1">
        <v>26.305</v>
      </c>
      <c r="I7427" s="1">
        <v>27.478999999999999</v>
      </c>
      <c r="J7427" s="1">
        <v>21.195</v>
      </c>
      <c r="K7427" s="1">
        <v>49.106999999999999</v>
      </c>
      <c r="L7427">
        <v>0</v>
      </c>
      <c r="M7427" s="1">
        <v>16.605</v>
      </c>
      <c r="N7427" s="1">
        <v>37.783000000000001</v>
      </c>
      <c r="O7427" s="1">
        <v>59.106000000000002</v>
      </c>
      <c r="P7427" s="1">
        <v>25.215</v>
      </c>
      <c r="Q7427" s="1">
        <v>71.834999999999994</v>
      </c>
      <c r="R7427" s="1">
        <v>19.331</v>
      </c>
      <c r="S7427" s="1">
        <v>119.07</v>
      </c>
      <c r="T7427" s="1">
        <v>114.33</v>
      </c>
      <c r="U7427" s="1">
        <v>6.5529999999999999</v>
      </c>
      <c r="V7427" s="1">
        <v>50.186999999999998</v>
      </c>
      <c r="W7427" s="1">
        <v>10.51</v>
      </c>
      <c r="X7427">
        <v>0</v>
      </c>
      <c r="Y7427" s="1">
        <v>56.996000000000002</v>
      </c>
      <c r="Z7427" s="1">
        <v>27.922000000000001</v>
      </c>
      <c r="AA7427" s="1">
        <v>43.195</v>
      </c>
      <c r="AB7427">
        <v>0</v>
      </c>
      <c r="AC7427" s="1">
        <v>38.572000000000003</v>
      </c>
      <c r="AD7427" s="1">
        <v>16.777000000000001</v>
      </c>
      <c r="AE7427" s="1">
        <v>26.841000000000001</v>
      </c>
      <c r="AF7427" s="1">
        <v>15.971</v>
      </c>
      <c r="AG7427" s="1">
        <v>91.003</v>
      </c>
      <c r="AH7427" s="1">
        <v>68.472999999999999</v>
      </c>
      <c r="AI7427">
        <v>0</v>
      </c>
      <c r="AJ7427" s="1">
        <v>28.338000000000001</v>
      </c>
      <c r="AK7427" s="1">
        <v>70.248999999999995</v>
      </c>
      <c r="AL7427" s="1">
        <v>118.06</v>
      </c>
      <c r="AM7427">
        <v>0</v>
      </c>
      <c r="AN7427">
        <v>0</v>
      </c>
      <c r="AO7427" s="1">
        <v>79.968000000000004</v>
      </c>
      <c r="AP7427">
        <v>0</v>
      </c>
      <c r="AQ7427" s="1">
        <v>120.93</v>
      </c>
      <c r="AR7427">
        <v>0</v>
      </c>
      <c r="AS7427" s="1">
        <v>86.042000000000002</v>
      </c>
      <c r="AT7427" s="1">
        <v>23.998000000000001</v>
      </c>
      <c r="AU7427" s="1">
        <v>32.545999999999999</v>
      </c>
      <c r="AV7427" s="1">
        <v>91.358000000000004</v>
      </c>
      <c r="AW7427" s="1">
        <v>86.619</v>
      </c>
      <c r="AX7427" s="1">
        <v>50.14</v>
      </c>
      <c r="AY7427" s="1">
        <v>10.567</v>
      </c>
    </row>
    <row r="7428" spans="1:51" x14ac:dyDescent="0.25">
      <c r="A7428" t="s">
        <v>2267</v>
      </c>
      <c r="B7428" t="s">
        <v>8454</v>
      </c>
      <c r="C7428">
        <v>0</v>
      </c>
      <c r="D7428" s="1">
        <v>199.6</v>
      </c>
      <c r="E7428">
        <v>0</v>
      </c>
      <c r="F7428" s="1">
        <v>130.88999999999999</v>
      </c>
      <c r="G7428" s="1">
        <v>90.813999999999993</v>
      </c>
      <c r="H7428" s="1">
        <v>9.2567000000000004</v>
      </c>
      <c r="I7428">
        <v>0</v>
      </c>
      <c r="J7428">
        <v>0</v>
      </c>
      <c r="K7428" s="1">
        <v>37.600999999999999</v>
      </c>
      <c r="L7428" s="1">
        <v>32.110999999999997</v>
      </c>
      <c r="M7428" s="1">
        <v>80.718000000000004</v>
      </c>
      <c r="N7428" s="1">
        <v>22.003</v>
      </c>
      <c r="O7428" s="1">
        <v>276.74</v>
      </c>
      <c r="P7428">
        <v>0</v>
      </c>
      <c r="Q7428" s="1">
        <v>405.22</v>
      </c>
      <c r="R7428" s="1">
        <v>84.497</v>
      </c>
      <c r="S7428">
        <v>0</v>
      </c>
      <c r="T7428">
        <v>0</v>
      </c>
      <c r="U7428" s="1">
        <v>19.524000000000001</v>
      </c>
      <c r="V7428">
        <v>0</v>
      </c>
      <c r="W7428">
        <v>0</v>
      </c>
      <c r="X7428" s="1">
        <v>105.83</v>
      </c>
      <c r="Y7428">
        <v>0</v>
      </c>
      <c r="Z7428">
        <v>0</v>
      </c>
      <c r="AA7428">
        <v>0</v>
      </c>
      <c r="AB7428">
        <v>0</v>
      </c>
      <c r="AC7428" s="1">
        <v>137.63</v>
      </c>
      <c r="AD7428">
        <v>0</v>
      </c>
      <c r="AE7428" s="1">
        <v>503.07</v>
      </c>
      <c r="AF7428">
        <v>0</v>
      </c>
      <c r="AG7428" s="1">
        <v>81.522999999999996</v>
      </c>
      <c r="AH7428">
        <v>0</v>
      </c>
      <c r="AI7428">
        <v>0</v>
      </c>
      <c r="AJ7428">
        <v>0</v>
      </c>
      <c r="AK7428" s="1">
        <v>44.881</v>
      </c>
      <c r="AL7428" s="1">
        <v>60.210999999999999</v>
      </c>
      <c r="AM7428" s="1">
        <v>6.0810000000000004</v>
      </c>
      <c r="AN7428">
        <v>0</v>
      </c>
      <c r="AO7428" s="1">
        <v>190.19</v>
      </c>
      <c r="AP7428" s="1">
        <v>1154.5999999999999</v>
      </c>
      <c r="AQ7428" s="1">
        <v>21.274999999999999</v>
      </c>
      <c r="AR7428">
        <v>0</v>
      </c>
      <c r="AS7428" s="1">
        <v>52.81</v>
      </c>
      <c r="AT7428" s="1">
        <v>16.164999999999999</v>
      </c>
      <c r="AU7428" s="1">
        <v>16.834</v>
      </c>
      <c r="AV7428" s="1">
        <v>12.254</v>
      </c>
      <c r="AW7428" s="1">
        <v>30.059000000000001</v>
      </c>
      <c r="AX7428">
        <v>0</v>
      </c>
      <c r="AY7428" s="1">
        <v>44.158000000000001</v>
      </c>
    </row>
    <row r="7429" spans="1:51" x14ac:dyDescent="0.25">
      <c r="A7429" t="s">
        <v>3054</v>
      </c>
      <c r="B7429" t="s">
        <v>8455</v>
      </c>
      <c r="C7429" s="1">
        <v>50.33</v>
      </c>
      <c r="D7429">
        <v>0</v>
      </c>
      <c r="E7429">
        <v>0</v>
      </c>
      <c r="F7429">
        <v>0</v>
      </c>
      <c r="G7429" s="1">
        <v>24.48</v>
      </c>
      <c r="H7429" s="1">
        <v>16.431000000000001</v>
      </c>
      <c r="I7429" s="1">
        <v>50.65</v>
      </c>
      <c r="J7429">
        <v>0</v>
      </c>
      <c r="K7429">
        <v>0</v>
      </c>
      <c r="L7429">
        <v>0</v>
      </c>
      <c r="M7429">
        <v>0</v>
      </c>
      <c r="N7429">
        <v>0</v>
      </c>
      <c r="O7429" s="1">
        <v>28.611000000000001</v>
      </c>
      <c r="P7429" s="1">
        <v>182</v>
      </c>
      <c r="Q7429" s="1">
        <v>24.449000000000002</v>
      </c>
      <c r="R7429" s="1">
        <v>18.885999999999999</v>
      </c>
      <c r="S7429">
        <v>0</v>
      </c>
      <c r="T7429" s="1">
        <v>102.28</v>
      </c>
      <c r="U7429">
        <v>0</v>
      </c>
      <c r="V7429" s="1">
        <v>39.033999999999999</v>
      </c>
      <c r="W7429" s="1">
        <v>15.461</v>
      </c>
      <c r="X7429">
        <v>0</v>
      </c>
      <c r="Y7429">
        <v>0</v>
      </c>
      <c r="Z7429" s="1">
        <v>44.976999999999997</v>
      </c>
      <c r="AA7429" s="1">
        <v>26.802</v>
      </c>
      <c r="AB7429">
        <v>0</v>
      </c>
      <c r="AC7429" s="1">
        <v>31.315999999999999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>
        <v>0</v>
      </c>
      <c r="AJ7429" s="1">
        <v>52.722999999999999</v>
      </c>
      <c r="AK7429" s="1">
        <v>62.143999999999998</v>
      </c>
      <c r="AL7429">
        <v>0</v>
      </c>
      <c r="AM7429">
        <v>0</v>
      </c>
      <c r="AN7429">
        <v>0</v>
      </c>
      <c r="AO7429" s="1">
        <v>17.172000000000001</v>
      </c>
      <c r="AP7429">
        <v>0</v>
      </c>
      <c r="AQ7429" s="1">
        <v>39.926000000000002</v>
      </c>
      <c r="AR7429" s="1">
        <v>20.835999999999999</v>
      </c>
      <c r="AS7429" s="1">
        <v>37.130000000000003</v>
      </c>
      <c r="AT7429" s="1">
        <v>19.492999999999999</v>
      </c>
      <c r="AU7429" s="1">
        <v>15.032999999999999</v>
      </c>
      <c r="AV7429" s="1">
        <v>55.414999999999999</v>
      </c>
      <c r="AW7429" s="1">
        <v>27.128</v>
      </c>
      <c r="AX7429" s="1">
        <v>46.634999999999998</v>
      </c>
      <c r="AY7429" s="1">
        <v>24.023</v>
      </c>
    </row>
    <row r="7430" spans="1:51" x14ac:dyDescent="0.25">
      <c r="A7430" t="s">
        <v>611</v>
      </c>
      <c r="B7430" t="s">
        <v>8456</v>
      </c>
      <c r="C7430" s="1">
        <v>42.268999999999998</v>
      </c>
      <c r="D7430" s="1">
        <v>151.69999999999999</v>
      </c>
      <c r="E7430" s="1">
        <v>88.396000000000001</v>
      </c>
      <c r="F7430" s="1">
        <v>115.74</v>
      </c>
      <c r="G7430" s="1">
        <v>37.572000000000003</v>
      </c>
      <c r="H7430" s="1">
        <v>28.864999999999998</v>
      </c>
      <c r="I7430" s="1">
        <v>12.411</v>
      </c>
      <c r="J7430" s="1">
        <v>81.42</v>
      </c>
      <c r="K7430" s="1">
        <v>10.946999999999999</v>
      </c>
      <c r="L7430">
        <v>0</v>
      </c>
      <c r="M7430" s="1">
        <v>22.062999999999999</v>
      </c>
      <c r="N7430" s="1">
        <v>60.088000000000001</v>
      </c>
      <c r="O7430" s="1">
        <v>55.823999999999998</v>
      </c>
      <c r="P7430">
        <v>0</v>
      </c>
      <c r="Q7430" s="1">
        <v>37.591000000000001</v>
      </c>
      <c r="R7430" s="1">
        <v>99.733000000000004</v>
      </c>
      <c r="S7430">
        <v>0</v>
      </c>
      <c r="T7430" s="1">
        <v>168.21</v>
      </c>
      <c r="U7430" s="1">
        <v>13.537000000000001</v>
      </c>
      <c r="V7430" s="1">
        <v>44.226999999999997</v>
      </c>
      <c r="W7430" s="1">
        <v>33.341000000000001</v>
      </c>
      <c r="X7430" s="1">
        <v>19.829999999999998</v>
      </c>
      <c r="Y7430" s="1">
        <v>83.141000000000005</v>
      </c>
      <c r="Z7430">
        <v>0</v>
      </c>
      <c r="AA7430" s="1">
        <v>141.6</v>
      </c>
      <c r="AB7430" s="1">
        <v>36.323999999999998</v>
      </c>
      <c r="AC7430" s="1">
        <v>27.696999999999999</v>
      </c>
      <c r="AD7430" s="1">
        <v>85.370999999999995</v>
      </c>
      <c r="AE7430" s="1">
        <v>49.274999999999999</v>
      </c>
      <c r="AF7430" s="1">
        <v>10.670999999999999</v>
      </c>
      <c r="AG7430" s="1">
        <v>27.138999999999999</v>
      </c>
      <c r="AH7430" s="1">
        <v>56.036999999999999</v>
      </c>
      <c r="AI7430" s="1">
        <v>44.545999999999999</v>
      </c>
      <c r="AJ7430" s="1">
        <v>122.14</v>
      </c>
      <c r="AK7430" s="1">
        <v>31.619</v>
      </c>
      <c r="AL7430">
        <v>0</v>
      </c>
      <c r="AM7430">
        <v>0</v>
      </c>
      <c r="AN7430" s="1">
        <v>36.378999999999998</v>
      </c>
      <c r="AO7430" s="1">
        <v>30.32</v>
      </c>
      <c r="AP7430" s="1">
        <v>34.158999999999999</v>
      </c>
      <c r="AQ7430" s="1">
        <v>21.135000000000002</v>
      </c>
      <c r="AR7430" s="1">
        <v>20.992999999999999</v>
      </c>
      <c r="AS7430" s="1">
        <v>49.726999999999997</v>
      </c>
      <c r="AT7430" s="1">
        <v>98.992000000000004</v>
      </c>
      <c r="AU7430" s="1">
        <v>62.536999999999999</v>
      </c>
      <c r="AV7430" s="1">
        <v>67.953000000000003</v>
      </c>
      <c r="AW7430" s="1">
        <v>32.656999999999996</v>
      </c>
      <c r="AX7430" s="1">
        <v>58.018000000000001</v>
      </c>
      <c r="AY7430" s="1">
        <v>30.350999999999999</v>
      </c>
    </row>
    <row r="7431" spans="1:51" x14ac:dyDescent="0.25">
      <c r="A7431" t="s">
        <v>2902</v>
      </c>
      <c r="B7431" t="s">
        <v>8457</v>
      </c>
      <c r="C7431" s="1">
        <v>9.8108000000000004</v>
      </c>
      <c r="D7431" s="1">
        <v>18.581</v>
      </c>
      <c r="E7431">
        <v>0</v>
      </c>
      <c r="F7431" s="1">
        <v>20.623000000000001</v>
      </c>
      <c r="G7431" s="1">
        <v>17.733000000000001</v>
      </c>
      <c r="H7431" s="1">
        <v>51.795999999999999</v>
      </c>
      <c r="I7431">
        <v>0</v>
      </c>
      <c r="J7431" s="1">
        <v>74.483999999999995</v>
      </c>
      <c r="K7431" s="1">
        <v>17.663</v>
      </c>
      <c r="L7431" s="1">
        <v>15.815</v>
      </c>
      <c r="M7431" s="1">
        <v>99.162999999999997</v>
      </c>
      <c r="N7431" s="1">
        <v>81.016000000000005</v>
      </c>
      <c r="O7431" s="1">
        <v>95.728999999999999</v>
      </c>
      <c r="P7431" s="1">
        <v>21.978000000000002</v>
      </c>
      <c r="Q7431" s="1">
        <v>29.981000000000002</v>
      </c>
      <c r="R7431" s="1">
        <v>499.98</v>
      </c>
      <c r="S7431" s="1">
        <v>85.013000000000005</v>
      </c>
      <c r="T7431" s="1">
        <v>52.896999999999998</v>
      </c>
      <c r="U7431">
        <v>0</v>
      </c>
      <c r="V7431" s="1">
        <v>108.38</v>
      </c>
      <c r="W7431" s="1">
        <v>133.63999999999999</v>
      </c>
      <c r="X7431" s="1">
        <v>22.850999999999999</v>
      </c>
      <c r="Y7431">
        <v>0</v>
      </c>
      <c r="Z7431" s="1">
        <v>89.81</v>
      </c>
      <c r="AA7431">
        <v>0</v>
      </c>
      <c r="AB7431" s="1">
        <v>22.256</v>
      </c>
      <c r="AC7431" s="1">
        <v>99.804000000000002</v>
      </c>
      <c r="AD7431" s="1">
        <v>96.353999999999999</v>
      </c>
      <c r="AE7431" s="1">
        <v>130.66999999999999</v>
      </c>
      <c r="AF7431" s="1">
        <v>25.602</v>
      </c>
      <c r="AG7431" s="1">
        <v>78.813000000000002</v>
      </c>
      <c r="AH7431" s="1">
        <v>38.984000000000002</v>
      </c>
      <c r="AI7431">
        <v>0</v>
      </c>
      <c r="AJ7431" s="1">
        <v>83.995000000000005</v>
      </c>
      <c r="AK7431" s="1">
        <v>28.25</v>
      </c>
      <c r="AL7431" s="1">
        <v>42.055</v>
      </c>
      <c r="AM7431" s="1">
        <v>18.251999999999999</v>
      </c>
      <c r="AN7431" s="1">
        <v>50.837000000000003</v>
      </c>
      <c r="AO7431" s="1">
        <v>38.746000000000002</v>
      </c>
      <c r="AP7431" s="1">
        <v>61.552</v>
      </c>
      <c r="AQ7431" s="1">
        <v>50.082999999999998</v>
      </c>
      <c r="AR7431" s="1">
        <v>40.222000000000001</v>
      </c>
      <c r="AS7431" s="1">
        <v>76.724000000000004</v>
      </c>
      <c r="AT7431" s="1">
        <v>84.265000000000001</v>
      </c>
      <c r="AU7431" s="1">
        <v>79.903999999999996</v>
      </c>
      <c r="AV7431" s="1">
        <v>41.061</v>
      </c>
      <c r="AW7431" s="1">
        <v>10.601000000000001</v>
      </c>
      <c r="AX7431" s="1">
        <v>89.613</v>
      </c>
      <c r="AY7431" s="1">
        <v>80.293000000000006</v>
      </c>
    </row>
    <row r="7432" spans="1:51" x14ac:dyDescent="0.25">
      <c r="A7432" t="s">
        <v>627</v>
      </c>
      <c r="B7432" t="s">
        <v>8458</v>
      </c>
      <c r="C7432" s="1">
        <v>16.879000000000001</v>
      </c>
      <c r="D7432">
        <v>0</v>
      </c>
      <c r="E7432">
        <v>0</v>
      </c>
      <c r="F7432" s="1">
        <v>16.905000000000001</v>
      </c>
      <c r="G7432" s="1">
        <v>159.15</v>
      </c>
      <c r="H7432" s="1">
        <v>30.709</v>
      </c>
      <c r="I7432">
        <v>0</v>
      </c>
      <c r="J7432" s="1">
        <v>103.35</v>
      </c>
      <c r="K7432">
        <v>0</v>
      </c>
      <c r="L7432">
        <v>0</v>
      </c>
      <c r="M7432">
        <v>0</v>
      </c>
      <c r="N7432" s="1">
        <v>237.1</v>
      </c>
      <c r="O7432" s="1">
        <v>42.286000000000001</v>
      </c>
      <c r="P7432">
        <v>0</v>
      </c>
      <c r="Q7432" s="1">
        <v>16.864000000000001</v>
      </c>
      <c r="R7432">
        <v>0</v>
      </c>
      <c r="S7432" s="1">
        <v>30.143999999999998</v>
      </c>
      <c r="T7432">
        <v>0</v>
      </c>
      <c r="U7432" s="1">
        <v>35.753999999999998</v>
      </c>
      <c r="V7432" s="1">
        <v>302.20999999999998</v>
      </c>
      <c r="W7432" s="1">
        <v>16.483000000000001</v>
      </c>
      <c r="X7432">
        <v>0</v>
      </c>
      <c r="Y7432" s="1">
        <v>43.997</v>
      </c>
      <c r="Z7432">
        <v>0</v>
      </c>
      <c r="AA7432">
        <v>0</v>
      </c>
      <c r="AB7432">
        <v>0</v>
      </c>
      <c r="AC7432">
        <v>0</v>
      </c>
      <c r="AD7432" s="1">
        <v>22.431999999999999</v>
      </c>
      <c r="AE7432" s="1">
        <v>51.73</v>
      </c>
      <c r="AF7432" s="1">
        <v>57.656999999999996</v>
      </c>
      <c r="AG7432" s="1">
        <v>44.454000000000001</v>
      </c>
      <c r="AH7432">
        <v>0</v>
      </c>
      <c r="AI7432">
        <v>0</v>
      </c>
      <c r="AJ7432">
        <v>0</v>
      </c>
      <c r="AK7432" s="1">
        <v>335.61</v>
      </c>
      <c r="AL7432" s="1">
        <v>20.724</v>
      </c>
      <c r="AM7432" s="1">
        <v>32.290999999999997</v>
      </c>
      <c r="AN7432" s="1">
        <v>68.227999999999994</v>
      </c>
      <c r="AO7432">
        <v>0</v>
      </c>
      <c r="AP7432">
        <v>0</v>
      </c>
      <c r="AQ7432">
        <v>0</v>
      </c>
      <c r="AR7432">
        <v>0</v>
      </c>
      <c r="AS7432" s="1">
        <v>26.815999999999999</v>
      </c>
      <c r="AT7432" s="1">
        <v>47.823</v>
      </c>
      <c r="AU7432">
        <v>0</v>
      </c>
      <c r="AV7432" s="1">
        <v>37.195</v>
      </c>
      <c r="AW7432" s="1">
        <v>43.587000000000003</v>
      </c>
      <c r="AX7432" s="1">
        <v>34.057000000000002</v>
      </c>
      <c r="AY7432">
        <v>0</v>
      </c>
    </row>
    <row r="7433" spans="1:51" x14ac:dyDescent="0.25">
      <c r="A7433" t="s">
        <v>1736</v>
      </c>
      <c r="B7433" t="s">
        <v>8459</v>
      </c>
      <c r="C7433" s="1">
        <v>9.5197000000000003</v>
      </c>
      <c r="D7433" s="1">
        <v>24.303999999999998</v>
      </c>
      <c r="E7433" s="1">
        <v>21.879000000000001</v>
      </c>
      <c r="F7433" s="1">
        <v>112</v>
      </c>
      <c r="G7433" s="1">
        <v>15.725</v>
      </c>
      <c r="H7433" s="1">
        <v>82.346000000000004</v>
      </c>
      <c r="I7433" s="1">
        <v>99.885999999999996</v>
      </c>
      <c r="J7433" s="1">
        <v>122.75</v>
      </c>
      <c r="K7433" s="1">
        <v>38.866</v>
      </c>
      <c r="L7433" s="1">
        <v>24.788</v>
      </c>
      <c r="M7433" s="1">
        <v>101.49</v>
      </c>
      <c r="N7433" s="1">
        <v>106.97</v>
      </c>
      <c r="O7433" s="1">
        <v>32.246000000000002</v>
      </c>
      <c r="P7433" s="1">
        <v>23.004999999999999</v>
      </c>
      <c r="Q7433" s="1">
        <v>20.93</v>
      </c>
      <c r="R7433" s="1">
        <v>49.29</v>
      </c>
      <c r="S7433" s="1">
        <v>19.154</v>
      </c>
      <c r="T7433" s="1">
        <v>83.176000000000002</v>
      </c>
      <c r="U7433" s="1">
        <v>91.81</v>
      </c>
      <c r="V7433" s="1">
        <v>32.628999999999998</v>
      </c>
      <c r="W7433" s="1">
        <v>37.435000000000002</v>
      </c>
      <c r="X7433" s="1">
        <v>28.106000000000002</v>
      </c>
      <c r="Y7433" s="1">
        <v>12.782</v>
      </c>
      <c r="Z7433" s="1">
        <v>100.21</v>
      </c>
      <c r="AA7433" s="1">
        <v>26.126000000000001</v>
      </c>
      <c r="AB7433">
        <v>0</v>
      </c>
      <c r="AC7433" s="1">
        <v>45.463999999999999</v>
      </c>
      <c r="AD7433" s="1">
        <v>20.010999999999999</v>
      </c>
      <c r="AE7433" s="1">
        <v>42.103999999999999</v>
      </c>
      <c r="AF7433" s="1">
        <v>37.773000000000003</v>
      </c>
      <c r="AG7433" s="1">
        <v>29.234000000000002</v>
      </c>
      <c r="AH7433" s="1">
        <v>11.856</v>
      </c>
      <c r="AI7433" s="1">
        <v>12.404999999999999</v>
      </c>
      <c r="AJ7433">
        <v>0</v>
      </c>
      <c r="AK7433" s="1">
        <v>38.326000000000001</v>
      </c>
      <c r="AL7433" s="1">
        <v>15.595000000000001</v>
      </c>
      <c r="AM7433" s="1">
        <v>19.87</v>
      </c>
      <c r="AN7433" s="1">
        <v>5.5796999999999999</v>
      </c>
      <c r="AO7433">
        <v>0</v>
      </c>
      <c r="AP7433" s="1">
        <v>11.202999999999999</v>
      </c>
      <c r="AQ7433" s="1">
        <v>16.949000000000002</v>
      </c>
      <c r="AR7433">
        <v>0</v>
      </c>
      <c r="AS7433" s="1">
        <v>51.176000000000002</v>
      </c>
      <c r="AT7433" s="1">
        <v>9.7171000000000003</v>
      </c>
      <c r="AU7433">
        <v>0</v>
      </c>
      <c r="AV7433" s="1">
        <v>17.699000000000002</v>
      </c>
      <c r="AW7433" s="1">
        <v>60.988999999999997</v>
      </c>
      <c r="AX7433" s="1">
        <v>6.3320999999999996</v>
      </c>
      <c r="AY7433">
        <v>0</v>
      </c>
    </row>
    <row r="7434" spans="1:51" x14ac:dyDescent="0.25">
      <c r="A7434" t="s">
        <v>1007</v>
      </c>
      <c r="B7434" t="s">
        <v>8460</v>
      </c>
      <c r="C7434" s="1">
        <v>19.431999999999999</v>
      </c>
      <c r="D7434" s="1">
        <v>11.605</v>
      </c>
      <c r="E7434" s="1">
        <v>8.9286999999999992</v>
      </c>
      <c r="F7434" s="1">
        <v>25.035</v>
      </c>
      <c r="G7434" s="1">
        <v>13.217000000000001</v>
      </c>
      <c r="H7434" s="1">
        <v>25.195</v>
      </c>
      <c r="I7434" s="1">
        <v>20.753</v>
      </c>
      <c r="J7434" s="1">
        <v>17.533000000000001</v>
      </c>
      <c r="K7434" s="1">
        <v>14.83</v>
      </c>
      <c r="L7434" s="1">
        <v>26.263000000000002</v>
      </c>
      <c r="M7434" s="1">
        <v>19.905000000000001</v>
      </c>
      <c r="N7434" s="1">
        <v>10.411</v>
      </c>
      <c r="O7434" s="1">
        <v>14.782999999999999</v>
      </c>
      <c r="P7434" s="1">
        <v>24.164000000000001</v>
      </c>
      <c r="Q7434" s="1">
        <v>22.292000000000002</v>
      </c>
      <c r="R7434" s="1">
        <v>19.562999999999999</v>
      </c>
      <c r="S7434" s="1">
        <v>96.379000000000005</v>
      </c>
      <c r="T7434" s="1">
        <v>22.805</v>
      </c>
      <c r="U7434" s="1">
        <v>22.463999999999999</v>
      </c>
      <c r="V7434" s="1">
        <v>20.422000000000001</v>
      </c>
      <c r="W7434" s="1">
        <v>8.8391999999999999</v>
      </c>
      <c r="X7434" s="1">
        <v>14.342000000000001</v>
      </c>
      <c r="Y7434">
        <v>0</v>
      </c>
      <c r="Z7434">
        <v>0</v>
      </c>
      <c r="AA7434">
        <v>0</v>
      </c>
      <c r="AB7434" s="1">
        <v>27.491</v>
      </c>
      <c r="AC7434" s="1">
        <v>8.4059000000000008</v>
      </c>
      <c r="AD7434" s="1">
        <v>18.876999999999999</v>
      </c>
      <c r="AE7434" s="1">
        <v>17.949000000000002</v>
      </c>
      <c r="AF7434" s="1">
        <v>23.824000000000002</v>
      </c>
      <c r="AG7434" s="1">
        <v>15.298</v>
      </c>
      <c r="AH7434" s="1">
        <v>11.778</v>
      </c>
      <c r="AI7434" s="1">
        <v>18.067</v>
      </c>
      <c r="AJ7434" s="1">
        <v>8.9654000000000007</v>
      </c>
      <c r="AK7434" s="1">
        <v>16.111999999999998</v>
      </c>
      <c r="AL7434">
        <v>0</v>
      </c>
      <c r="AM7434" s="1">
        <v>47.701000000000001</v>
      </c>
      <c r="AN7434">
        <v>0</v>
      </c>
      <c r="AO7434">
        <v>0</v>
      </c>
      <c r="AP7434">
        <v>0</v>
      </c>
      <c r="AQ7434">
        <v>0</v>
      </c>
      <c r="AR7434" s="1">
        <v>31.864999999999998</v>
      </c>
      <c r="AS7434" s="1">
        <v>26.54</v>
      </c>
      <c r="AT7434" s="1">
        <v>30.536000000000001</v>
      </c>
      <c r="AU7434" s="1">
        <v>36.734999999999999</v>
      </c>
      <c r="AV7434">
        <v>0</v>
      </c>
      <c r="AW7434" s="1">
        <v>10.304</v>
      </c>
      <c r="AX7434" s="1">
        <v>23.998000000000001</v>
      </c>
      <c r="AY7434">
        <v>0</v>
      </c>
    </row>
    <row r="7435" spans="1:51" x14ac:dyDescent="0.25">
      <c r="A7435" t="s">
        <v>800</v>
      </c>
      <c r="B7435" t="s">
        <v>8461</v>
      </c>
      <c r="C7435" s="1">
        <v>14.689</v>
      </c>
      <c r="D7435" s="1">
        <v>24.91</v>
      </c>
      <c r="E7435" s="1">
        <v>46.128</v>
      </c>
      <c r="F7435" s="1">
        <v>42.295999999999999</v>
      </c>
      <c r="G7435">
        <v>0</v>
      </c>
      <c r="H7435" s="1">
        <v>50.143000000000001</v>
      </c>
      <c r="I7435" s="1">
        <v>10.548</v>
      </c>
      <c r="J7435">
        <v>0</v>
      </c>
      <c r="K7435" s="1">
        <v>49.905999999999999</v>
      </c>
      <c r="L7435" s="1">
        <v>31.768999999999998</v>
      </c>
      <c r="M7435">
        <v>0</v>
      </c>
      <c r="N7435" s="1">
        <v>71.637</v>
      </c>
      <c r="O7435" s="1">
        <v>13.72</v>
      </c>
      <c r="P7435">
        <v>0</v>
      </c>
      <c r="Q7435" s="1">
        <v>53.21</v>
      </c>
      <c r="R7435" s="1">
        <v>18.131</v>
      </c>
      <c r="S7435" s="1">
        <v>60.064999999999998</v>
      </c>
      <c r="T7435" s="1">
        <v>31.407</v>
      </c>
      <c r="U7435">
        <v>0</v>
      </c>
      <c r="V7435" s="1">
        <v>39.174999999999997</v>
      </c>
      <c r="W7435" s="1">
        <v>23.167000000000002</v>
      </c>
      <c r="X7435" s="1">
        <v>75.457999999999998</v>
      </c>
      <c r="Y7435">
        <v>0</v>
      </c>
      <c r="Z7435" s="1">
        <v>34.337000000000003</v>
      </c>
      <c r="AA7435">
        <v>0</v>
      </c>
      <c r="AB7435" s="1">
        <v>24.809000000000001</v>
      </c>
      <c r="AC7435" s="1">
        <v>79.391000000000005</v>
      </c>
      <c r="AD7435">
        <v>0</v>
      </c>
      <c r="AE7435" s="1">
        <v>13.971</v>
      </c>
      <c r="AF7435" s="1">
        <v>21.395</v>
      </c>
      <c r="AG7435" s="1">
        <v>9.7279</v>
      </c>
      <c r="AH7435" s="1">
        <v>21.388999999999999</v>
      </c>
      <c r="AI7435">
        <v>0</v>
      </c>
      <c r="AJ7435" s="1">
        <v>6.9547999999999996</v>
      </c>
      <c r="AK7435" s="1">
        <v>7.4589999999999996</v>
      </c>
      <c r="AL7435" s="1">
        <v>20.861999999999998</v>
      </c>
      <c r="AM7435">
        <v>0</v>
      </c>
      <c r="AN7435">
        <v>0</v>
      </c>
      <c r="AO7435" s="1">
        <v>32.381999999999998</v>
      </c>
      <c r="AP7435">
        <v>0</v>
      </c>
      <c r="AQ7435" s="1">
        <v>16.783000000000001</v>
      </c>
      <c r="AR7435">
        <v>0</v>
      </c>
      <c r="AS7435" s="1">
        <v>5.141</v>
      </c>
      <c r="AT7435">
        <v>0</v>
      </c>
      <c r="AU7435" s="1">
        <v>8.5495999999999999</v>
      </c>
      <c r="AV7435">
        <v>0</v>
      </c>
      <c r="AW7435">
        <v>0</v>
      </c>
      <c r="AX7435">
        <v>0</v>
      </c>
      <c r="AY7435" s="1">
        <v>15.061999999999999</v>
      </c>
    </row>
    <row r="7436" spans="1:51" x14ac:dyDescent="0.25">
      <c r="A7436" t="s">
        <v>2474</v>
      </c>
      <c r="B7436" t="s">
        <v>8462</v>
      </c>
      <c r="C7436" s="1">
        <v>13.49</v>
      </c>
      <c r="D7436" s="1">
        <v>25.503</v>
      </c>
      <c r="E7436" s="1">
        <v>10.444000000000001</v>
      </c>
      <c r="F7436" s="1">
        <v>19.471</v>
      </c>
      <c r="G7436">
        <v>0</v>
      </c>
      <c r="H7436" s="1">
        <v>64.451999999999998</v>
      </c>
      <c r="I7436">
        <v>0</v>
      </c>
      <c r="J7436" s="1">
        <v>42.838999999999999</v>
      </c>
      <c r="K7436">
        <v>0</v>
      </c>
      <c r="L7436">
        <v>0</v>
      </c>
      <c r="M7436" s="1">
        <v>20.713000000000001</v>
      </c>
      <c r="N7436" s="1">
        <v>9.9922000000000004</v>
      </c>
      <c r="O7436">
        <v>0</v>
      </c>
      <c r="P7436" s="1">
        <v>22.684000000000001</v>
      </c>
      <c r="Q7436" s="1">
        <v>39.283999999999999</v>
      </c>
      <c r="R7436" s="1">
        <v>23.504000000000001</v>
      </c>
      <c r="S7436" s="1">
        <v>33.530999999999999</v>
      </c>
      <c r="T7436">
        <v>0</v>
      </c>
      <c r="U7436" s="1">
        <v>29.494</v>
      </c>
      <c r="V7436">
        <v>0</v>
      </c>
      <c r="W7436" s="1">
        <v>22.486999999999998</v>
      </c>
      <c r="X7436" s="1">
        <v>42.491</v>
      </c>
      <c r="Y7436">
        <v>0</v>
      </c>
      <c r="Z7436">
        <v>0</v>
      </c>
      <c r="AA7436" s="1">
        <v>29.917999999999999</v>
      </c>
      <c r="AB7436" s="1">
        <v>17.195</v>
      </c>
      <c r="AC7436">
        <v>0</v>
      </c>
      <c r="AD7436">
        <v>0</v>
      </c>
      <c r="AE7436">
        <v>0</v>
      </c>
      <c r="AF7436">
        <v>0</v>
      </c>
      <c r="AG7436" s="1">
        <v>132.38999999999999</v>
      </c>
      <c r="AH7436" s="1">
        <v>12.726000000000001</v>
      </c>
      <c r="AI7436">
        <v>0</v>
      </c>
      <c r="AJ7436">
        <v>0</v>
      </c>
      <c r="AK7436" s="1">
        <v>35.637</v>
      </c>
      <c r="AL7436" s="1">
        <v>24.332999999999998</v>
      </c>
      <c r="AM7436" s="1">
        <v>50.087000000000003</v>
      </c>
      <c r="AN7436">
        <v>0</v>
      </c>
      <c r="AO7436">
        <v>0</v>
      </c>
      <c r="AP7436" s="1">
        <v>7.6844999999999999</v>
      </c>
      <c r="AQ7436">
        <v>0</v>
      </c>
      <c r="AR7436" s="1">
        <v>19.984000000000002</v>
      </c>
      <c r="AS7436">
        <v>0</v>
      </c>
      <c r="AT7436">
        <v>0</v>
      </c>
      <c r="AU7436" s="1">
        <v>40.704999999999998</v>
      </c>
      <c r="AV7436">
        <v>0</v>
      </c>
      <c r="AW7436">
        <v>0</v>
      </c>
      <c r="AX7436">
        <v>0</v>
      </c>
      <c r="AY7436" s="1">
        <v>71.102999999999994</v>
      </c>
    </row>
    <row r="7437" spans="1:51" x14ac:dyDescent="0.25">
      <c r="A7437" t="s">
        <v>654</v>
      </c>
      <c r="B7437" t="s">
        <v>8463</v>
      </c>
      <c r="C7437" s="1">
        <v>10.407999999999999</v>
      </c>
      <c r="D7437" s="1">
        <v>33.741999999999997</v>
      </c>
      <c r="E7437">
        <v>0</v>
      </c>
      <c r="F7437" s="1">
        <v>27.972000000000001</v>
      </c>
      <c r="G7437" s="1">
        <v>26.849</v>
      </c>
      <c r="H7437">
        <v>0</v>
      </c>
      <c r="I7437" s="1">
        <v>32.633000000000003</v>
      </c>
      <c r="J7437" s="1">
        <v>28.097000000000001</v>
      </c>
      <c r="K7437" s="1">
        <v>21.585999999999999</v>
      </c>
      <c r="L7437" s="1">
        <v>18.456</v>
      </c>
      <c r="M7437" s="1">
        <v>14.397</v>
      </c>
      <c r="N7437" s="1">
        <v>24.516999999999999</v>
      </c>
      <c r="O7437" s="1">
        <v>8.2944999999999993</v>
      </c>
      <c r="P7437" s="1">
        <v>40.024999999999999</v>
      </c>
      <c r="Q7437" s="1">
        <v>26.86</v>
      </c>
      <c r="R7437" s="1">
        <v>18.678000000000001</v>
      </c>
      <c r="S7437" s="1">
        <v>37.264000000000003</v>
      </c>
      <c r="T7437" s="1">
        <v>9.9219000000000008</v>
      </c>
      <c r="U7437" s="1">
        <v>15.430999999999999</v>
      </c>
      <c r="V7437" s="1">
        <v>31.841000000000001</v>
      </c>
      <c r="W7437" s="1">
        <v>22.956</v>
      </c>
      <c r="X7437" s="1">
        <v>19.870999999999999</v>
      </c>
      <c r="Y7437" s="1">
        <v>44.704000000000001</v>
      </c>
      <c r="Z7437" s="1">
        <v>40.825000000000003</v>
      </c>
      <c r="AA7437" s="1">
        <v>20.666</v>
      </c>
      <c r="AB7437" s="1">
        <v>14.888999999999999</v>
      </c>
      <c r="AC7437">
        <v>0</v>
      </c>
      <c r="AD7437" s="1">
        <v>33.604999999999997</v>
      </c>
      <c r="AE7437" s="1">
        <v>19.928000000000001</v>
      </c>
      <c r="AF7437" s="1">
        <v>17.172000000000001</v>
      </c>
      <c r="AG7437" s="1">
        <v>15.82</v>
      </c>
      <c r="AH7437" s="1">
        <v>43.960999999999999</v>
      </c>
      <c r="AI7437" s="1">
        <v>25.579000000000001</v>
      </c>
      <c r="AJ7437" s="1">
        <v>27.443000000000001</v>
      </c>
      <c r="AK7437" s="1">
        <v>45.359000000000002</v>
      </c>
      <c r="AL7437" s="1">
        <v>25.945</v>
      </c>
      <c r="AM7437" s="1">
        <v>10.58</v>
      </c>
      <c r="AN7437" s="1">
        <v>20.966999999999999</v>
      </c>
      <c r="AO7437" s="1">
        <v>21.388000000000002</v>
      </c>
      <c r="AP7437" s="1">
        <v>20.992999999999999</v>
      </c>
      <c r="AQ7437" s="1">
        <v>25.01</v>
      </c>
      <c r="AR7437" s="1">
        <v>14.352</v>
      </c>
      <c r="AS7437" s="1">
        <v>13.098000000000001</v>
      </c>
      <c r="AT7437" s="1">
        <v>27.187000000000001</v>
      </c>
      <c r="AU7437" s="1">
        <v>1785.9</v>
      </c>
      <c r="AV7437" s="1">
        <v>13.67</v>
      </c>
      <c r="AW7437" s="1">
        <v>18.077999999999999</v>
      </c>
      <c r="AX7437" s="1">
        <v>17.635999999999999</v>
      </c>
      <c r="AY7437" s="1">
        <v>21.495999999999999</v>
      </c>
    </row>
    <row r="7438" spans="1:51" x14ac:dyDescent="0.25">
      <c r="A7438" t="s">
        <v>1830</v>
      </c>
      <c r="B7438" t="s">
        <v>8464</v>
      </c>
      <c r="C7438" s="1">
        <v>32.723999999999997</v>
      </c>
      <c r="D7438">
        <v>0</v>
      </c>
      <c r="E7438" s="1">
        <v>61.866</v>
      </c>
      <c r="F7438" s="1">
        <v>36.497999999999998</v>
      </c>
      <c r="G7438" s="1">
        <v>17.366</v>
      </c>
      <c r="H7438" s="1">
        <v>21.632000000000001</v>
      </c>
      <c r="I7438">
        <v>0</v>
      </c>
      <c r="J7438">
        <v>0</v>
      </c>
      <c r="K7438" s="1">
        <v>21.617999999999999</v>
      </c>
      <c r="L7438" s="1">
        <v>32.340000000000003</v>
      </c>
      <c r="M7438" s="1">
        <v>167.22</v>
      </c>
      <c r="N7438" s="1">
        <v>61.969000000000001</v>
      </c>
      <c r="O7438" s="1">
        <v>121.76</v>
      </c>
      <c r="P7438" s="1">
        <v>59.954999999999998</v>
      </c>
      <c r="Q7438" s="1">
        <v>88.228999999999999</v>
      </c>
      <c r="R7438" s="1">
        <v>14.893000000000001</v>
      </c>
      <c r="S7438" s="1">
        <v>121.81</v>
      </c>
      <c r="T7438" s="1">
        <v>159.4</v>
      </c>
      <c r="U7438">
        <v>0</v>
      </c>
      <c r="V7438">
        <v>0</v>
      </c>
      <c r="W7438" s="1">
        <v>36.091999999999999</v>
      </c>
      <c r="X7438" s="1">
        <v>23.989000000000001</v>
      </c>
      <c r="Y7438" s="1">
        <v>36.963999999999999</v>
      </c>
      <c r="Z7438">
        <v>0</v>
      </c>
      <c r="AA7438">
        <v>0</v>
      </c>
      <c r="AB7438">
        <v>0</v>
      </c>
      <c r="AC7438" s="1">
        <v>140.16</v>
      </c>
      <c r="AD7438" s="1">
        <v>206.72</v>
      </c>
      <c r="AE7438" s="1">
        <v>90.587999999999994</v>
      </c>
      <c r="AF7438">
        <v>0</v>
      </c>
      <c r="AG7438">
        <v>0</v>
      </c>
      <c r="AH7438" s="1">
        <v>21.931999999999999</v>
      </c>
      <c r="AI7438" s="1">
        <v>9.2768999999999995</v>
      </c>
      <c r="AJ7438" s="1">
        <v>9.9624000000000006</v>
      </c>
      <c r="AK7438">
        <v>0</v>
      </c>
      <c r="AL7438">
        <v>0</v>
      </c>
      <c r="AM7438">
        <v>0</v>
      </c>
      <c r="AN7438" s="1">
        <v>82.174000000000007</v>
      </c>
      <c r="AO7438">
        <v>0</v>
      </c>
      <c r="AP7438">
        <v>0</v>
      </c>
      <c r="AQ7438">
        <v>0</v>
      </c>
      <c r="AR7438">
        <v>0</v>
      </c>
      <c r="AS7438">
        <v>0</v>
      </c>
      <c r="AT7438">
        <v>0</v>
      </c>
      <c r="AU7438">
        <v>0</v>
      </c>
      <c r="AV7438">
        <v>0</v>
      </c>
      <c r="AW7438">
        <v>0</v>
      </c>
      <c r="AX7438">
        <v>0</v>
      </c>
      <c r="AY7438">
        <v>0</v>
      </c>
    </row>
    <row r="7439" spans="1:51" x14ac:dyDescent="0.25">
      <c r="A7439" t="s">
        <v>795</v>
      </c>
      <c r="B7439" t="s">
        <v>8465</v>
      </c>
      <c r="C7439">
        <v>0</v>
      </c>
      <c r="D7439" s="1">
        <v>65.406000000000006</v>
      </c>
      <c r="E7439" s="1">
        <v>66.778999999999996</v>
      </c>
      <c r="F7439">
        <v>0</v>
      </c>
      <c r="G7439" s="1">
        <v>30.082000000000001</v>
      </c>
      <c r="H7439">
        <v>0</v>
      </c>
      <c r="I7439">
        <v>0</v>
      </c>
      <c r="J7439">
        <v>0</v>
      </c>
      <c r="K7439" s="1">
        <v>121.66</v>
      </c>
      <c r="L7439">
        <v>0</v>
      </c>
      <c r="M7439" s="1">
        <v>40.223999999999997</v>
      </c>
      <c r="N7439" s="1">
        <v>41.9</v>
      </c>
      <c r="O7439">
        <v>0</v>
      </c>
      <c r="P7439" s="1">
        <v>94.768000000000001</v>
      </c>
      <c r="Q7439">
        <v>0</v>
      </c>
      <c r="R7439">
        <v>0</v>
      </c>
      <c r="S7439" s="1">
        <v>23.722999999999999</v>
      </c>
      <c r="T7439" s="1">
        <v>18.920999999999999</v>
      </c>
      <c r="U7439">
        <v>0</v>
      </c>
      <c r="V7439" s="1">
        <v>62.923999999999999</v>
      </c>
      <c r="W7439">
        <v>0</v>
      </c>
      <c r="X7439">
        <v>0</v>
      </c>
      <c r="Y7439" s="1">
        <v>31.363</v>
      </c>
      <c r="Z7439" s="1">
        <v>33.795000000000002</v>
      </c>
      <c r="AA7439" s="1">
        <v>43.567</v>
      </c>
      <c r="AB7439">
        <v>0</v>
      </c>
      <c r="AC7439" s="1">
        <v>24.774000000000001</v>
      </c>
      <c r="AD7439">
        <v>0</v>
      </c>
      <c r="AE7439" s="1">
        <v>36.048000000000002</v>
      </c>
      <c r="AF7439" s="1">
        <v>5.9219999999999997</v>
      </c>
      <c r="AG7439" s="1">
        <v>24.507999999999999</v>
      </c>
      <c r="AH7439" s="1">
        <v>34.363999999999997</v>
      </c>
      <c r="AI7439">
        <v>0</v>
      </c>
      <c r="AJ7439" s="1">
        <v>21.172000000000001</v>
      </c>
      <c r="AK7439" s="1">
        <v>31.984000000000002</v>
      </c>
      <c r="AL7439" s="1">
        <v>26.445</v>
      </c>
      <c r="AM7439">
        <v>0</v>
      </c>
      <c r="AN7439">
        <v>0</v>
      </c>
      <c r="AO7439" s="1">
        <v>74.536000000000001</v>
      </c>
      <c r="AP7439">
        <v>0</v>
      </c>
      <c r="AQ7439" s="1">
        <v>32.576999999999998</v>
      </c>
      <c r="AR7439" s="1">
        <v>35.847000000000001</v>
      </c>
      <c r="AS7439">
        <v>0</v>
      </c>
      <c r="AT7439">
        <v>0</v>
      </c>
      <c r="AU7439" s="1">
        <v>41.622</v>
      </c>
      <c r="AV7439">
        <v>0</v>
      </c>
      <c r="AW7439">
        <v>0</v>
      </c>
      <c r="AX7439" s="1">
        <v>37.792000000000002</v>
      </c>
      <c r="AY7439">
        <v>0</v>
      </c>
    </row>
    <row r="7440" spans="1:51" x14ac:dyDescent="0.25">
      <c r="A7440" t="s">
        <v>637</v>
      </c>
      <c r="B7440" t="s">
        <v>8466</v>
      </c>
      <c r="C7440" s="1">
        <v>88.430999999999997</v>
      </c>
      <c r="D7440" s="1">
        <v>154.72999999999999</v>
      </c>
      <c r="E7440" s="1">
        <v>51.506999999999998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 s="1">
        <v>19.117000000000001</v>
      </c>
      <c r="O7440" s="1">
        <v>15.507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 s="1">
        <v>7.4527000000000001</v>
      </c>
      <c r="Y7440" s="1">
        <v>103.21</v>
      </c>
      <c r="Z7440">
        <v>0</v>
      </c>
      <c r="AA7440">
        <v>0</v>
      </c>
      <c r="AB7440">
        <v>0</v>
      </c>
      <c r="AC7440">
        <v>0</v>
      </c>
      <c r="AD7440">
        <v>0</v>
      </c>
      <c r="AE7440" s="1">
        <v>53.960999999999999</v>
      </c>
      <c r="AF7440">
        <v>0</v>
      </c>
      <c r="AG7440" s="1">
        <v>38.003</v>
      </c>
      <c r="AH7440" s="1">
        <v>52.563000000000002</v>
      </c>
      <c r="AI7440" s="1">
        <v>49.067999999999998</v>
      </c>
      <c r="AJ7440" s="1">
        <v>35.235999999999997</v>
      </c>
      <c r="AK7440" s="1">
        <v>126.84</v>
      </c>
      <c r="AL7440" s="1">
        <v>91.486999999999995</v>
      </c>
      <c r="AM7440" s="1">
        <v>72.114000000000004</v>
      </c>
      <c r="AN7440" s="1">
        <v>21.274999999999999</v>
      </c>
      <c r="AO7440" s="1">
        <v>71.259</v>
      </c>
      <c r="AP7440" s="1">
        <v>69.241</v>
      </c>
      <c r="AQ7440" s="1">
        <v>93.673000000000002</v>
      </c>
      <c r="AR7440" s="1">
        <v>92.465999999999994</v>
      </c>
      <c r="AS7440" s="1">
        <v>62.17</v>
      </c>
      <c r="AT7440" s="1">
        <v>128.88</v>
      </c>
      <c r="AU7440" s="1">
        <v>57.820999999999998</v>
      </c>
      <c r="AV7440" s="1">
        <v>96.233000000000004</v>
      </c>
      <c r="AW7440" s="1">
        <v>63.631</v>
      </c>
      <c r="AX7440" s="1">
        <v>135.43</v>
      </c>
      <c r="AY7440" s="1">
        <v>120.77</v>
      </c>
    </row>
    <row r="7441" spans="1:51" x14ac:dyDescent="0.25">
      <c r="A7441" t="s">
        <v>741</v>
      </c>
      <c r="B7441" t="s">
        <v>8467</v>
      </c>
      <c r="C7441">
        <v>0</v>
      </c>
      <c r="D7441">
        <v>0</v>
      </c>
      <c r="E7441" s="1">
        <v>15.629</v>
      </c>
      <c r="F7441" s="1">
        <v>7.4173999999999998</v>
      </c>
      <c r="G7441" s="1">
        <v>7.5220000000000002</v>
      </c>
      <c r="H7441">
        <v>0</v>
      </c>
      <c r="I7441">
        <v>0</v>
      </c>
      <c r="J7441" s="1">
        <v>25.919</v>
      </c>
      <c r="K7441" s="1">
        <v>16.699000000000002</v>
      </c>
      <c r="L7441">
        <v>0</v>
      </c>
      <c r="M7441" s="1">
        <v>19.023</v>
      </c>
      <c r="N7441" s="1">
        <v>12.968</v>
      </c>
      <c r="O7441" s="1">
        <v>13.492000000000001</v>
      </c>
      <c r="P7441" s="1">
        <v>21.885999999999999</v>
      </c>
      <c r="Q7441" s="1">
        <v>24.145</v>
      </c>
      <c r="R7441">
        <v>0</v>
      </c>
      <c r="S7441">
        <v>0</v>
      </c>
      <c r="T7441" s="1">
        <v>40.47</v>
      </c>
      <c r="U7441" s="1">
        <v>46.091000000000001</v>
      </c>
      <c r="V7441">
        <v>0</v>
      </c>
      <c r="W7441" s="1">
        <v>37.96</v>
      </c>
      <c r="X7441" s="1">
        <v>18.111999999999998</v>
      </c>
      <c r="Y7441">
        <v>0</v>
      </c>
      <c r="Z7441" s="1">
        <v>7.0426000000000002</v>
      </c>
      <c r="AA7441" s="1">
        <v>11.823</v>
      </c>
      <c r="AB7441">
        <v>0</v>
      </c>
      <c r="AC7441" s="1">
        <v>22.635999999999999</v>
      </c>
      <c r="AD7441" s="1">
        <v>6.9436</v>
      </c>
      <c r="AE7441" s="1">
        <v>16.556999999999999</v>
      </c>
      <c r="AF7441" s="1">
        <v>27.863</v>
      </c>
      <c r="AG7441">
        <v>0</v>
      </c>
      <c r="AH7441" s="1">
        <v>27.117000000000001</v>
      </c>
      <c r="AI7441" s="1">
        <v>11.244999999999999</v>
      </c>
      <c r="AJ7441" s="1">
        <v>22.097999999999999</v>
      </c>
      <c r="AK7441">
        <v>0</v>
      </c>
      <c r="AL7441" s="1">
        <v>68.100999999999999</v>
      </c>
      <c r="AM7441" s="1">
        <v>33.561999999999998</v>
      </c>
      <c r="AN7441" s="1">
        <v>21.882999999999999</v>
      </c>
      <c r="AO7441">
        <v>0</v>
      </c>
      <c r="AP7441" s="1">
        <v>8.3318999999999992</v>
      </c>
      <c r="AQ7441" s="1">
        <v>29.613</v>
      </c>
      <c r="AR7441" s="1">
        <v>46.534999999999997</v>
      </c>
      <c r="AS7441">
        <v>0</v>
      </c>
      <c r="AT7441" s="1">
        <v>9.3483999999999998</v>
      </c>
      <c r="AU7441">
        <v>0</v>
      </c>
      <c r="AV7441">
        <v>0</v>
      </c>
      <c r="AW7441" s="1">
        <v>22.491</v>
      </c>
      <c r="AX7441">
        <v>0</v>
      </c>
      <c r="AY7441" s="1">
        <v>20.123000000000001</v>
      </c>
    </row>
    <row r="7442" spans="1:51" x14ac:dyDescent="0.25">
      <c r="A7442" t="s">
        <v>6746</v>
      </c>
      <c r="B7442" t="s">
        <v>8468</v>
      </c>
      <c r="C7442" s="1">
        <v>90.379000000000005</v>
      </c>
      <c r="D7442">
        <v>0</v>
      </c>
      <c r="E7442" s="1">
        <v>165.86</v>
      </c>
      <c r="F7442">
        <v>0</v>
      </c>
      <c r="G7442" s="1">
        <v>301.64</v>
      </c>
      <c r="H7442" s="1">
        <v>74.265000000000001</v>
      </c>
      <c r="I7442">
        <v>0</v>
      </c>
      <c r="J7442">
        <v>0</v>
      </c>
      <c r="K7442" s="1">
        <v>19.196999999999999</v>
      </c>
      <c r="L7442">
        <v>0</v>
      </c>
      <c r="M7442" s="1">
        <v>14.173</v>
      </c>
      <c r="N7442">
        <v>0</v>
      </c>
      <c r="O7442" s="1">
        <v>237.56</v>
      </c>
      <c r="P7442" s="1">
        <v>86.731999999999999</v>
      </c>
      <c r="Q7442">
        <v>0</v>
      </c>
      <c r="R7442" s="1">
        <v>24.091000000000001</v>
      </c>
      <c r="S7442" s="1">
        <v>196.98</v>
      </c>
      <c r="T7442" s="1">
        <v>327.52</v>
      </c>
      <c r="U7442" s="1">
        <v>16.044</v>
      </c>
      <c r="V7442" s="1">
        <v>18.792999999999999</v>
      </c>
      <c r="W7442" s="1">
        <v>403.94</v>
      </c>
      <c r="X7442">
        <v>0</v>
      </c>
      <c r="Y7442" s="1">
        <v>105.32</v>
      </c>
      <c r="Z7442">
        <v>0</v>
      </c>
      <c r="AA7442" s="1">
        <v>25.780999999999999</v>
      </c>
      <c r="AB7442">
        <v>0</v>
      </c>
      <c r="AC7442" s="1">
        <v>97.364999999999995</v>
      </c>
      <c r="AD7442" s="1">
        <v>21.134</v>
      </c>
      <c r="AE7442" s="1">
        <v>66.647999999999996</v>
      </c>
      <c r="AF7442" s="1">
        <v>33.076999999999998</v>
      </c>
      <c r="AG7442" s="1">
        <v>290.06</v>
      </c>
      <c r="AH7442" s="1">
        <v>28.585999999999999</v>
      </c>
      <c r="AI7442">
        <v>0</v>
      </c>
      <c r="AJ7442" s="1">
        <v>8.5968</v>
      </c>
      <c r="AK7442">
        <v>0</v>
      </c>
      <c r="AL7442">
        <v>0</v>
      </c>
      <c r="AM7442">
        <v>0</v>
      </c>
      <c r="AN7442" s="1">
        <v>15.641999999999999</v>
      </c>
      <c r="AO7442" s="1">
        <v>37.35</v>
      </c>
      <c r="AP7442">
        <v>0</v>
      </c>
      <c r="AQ7442">
        <v>0</v>
      </c>
      <c r="AR7442" s="1">
        <v>18.465</v>
      </c>
      <c r="AS7442" s="1">
        <v>21.042999999999999</v>
      </c>
      <c r="AT7442" s="1">
        <v>10.692</v>
      </c>
      <c r="AU7442">
        <v>0</v>
      </c>
      <c r="AV7442" s="1">
        <v>33.445</v>
      </c>
      <c r="AW7442" s="1">
        <v>31.106000000000002</v>
      </c>
      <c r="AX7442" s="1">
        <v>17.190999999999999</v>
      </c>
      <c r="AY7442">
        <v>0</v>
      </c>
    </row>
    <row r="7443" spans="1:51" x14ac:dyDescent="0.25">
      <c r="A7443" t="s">
        <v>2267</v>
      </c>
      <c r="B7443" t="s">
        <v>8469</v>
      </c>
      <c r="C7443" s="1">
        <v>26.591999999999999</v>
      </c>
      <c r="D7443">
        <v>0</v>
      </c>
      <c r="E7443">
        <v>0</v>
      </c>
      <c r="F7443" s="1">
        <v>19.388000000000002</v>
      </c>
      <c r="G7443" s="1">
        <v>14.212</v>
      </c>
      <c r="H7443" s="1">
        <v>17.239000000000001</v>
      </c>
      <c r="I7443">
        <v>0</v>
      </c>
      <c r="J7443">
        <v>0</v>
      </c>
      <c r="K7443">
        <v>0</v>
      </c>
      <c r="L7443">
        <v>0</v>
      </c>
      <c r="M7443">
        <v>0</v>
      </c>
      <c r="N7443" s="1">
        <v>21.077999999999999</v>
      </c>
      <c r="O7443" s="1">
        <v>69.272000000000006</v>
      </c>
      <c r="P7443" s="1">
        <v>20.966000000000001</v>
      </c>
      <c r="Q7443">
        <v>0</v>
      </c>
      <c r="R7443" s="1">
        <v>14.925000000000001</v>
      </c>
      <c r="S7443">
        <v>0</v>
      </c>
      <c r="T7443">
        <v>0</v>
      </c>
      <c r="U7443" s="1">
        <v>22.649000000000001</v>
      </c>
      <c r="V7443" s="1">
        <v>78.549000000000007</v>
      </c>
      <c r="W7443" s="1">
        <v>26.164999999999999</v>
      </c>
      <c r="X7443">
        <v>0</v>
      </c>
      <c r="Y7443">
        <v>0</v>
      </c>
      <c r="Z7443" s="1">
        <v>47.491</v>
      </c>
      <c r="AA7443">
        <v>0</v>
      </c>
      <c r="AB7443" s="1">
        <v>81.885999999999996</v>
      </c>
      <c r="AC7443" s="1">
        <v>26.692</v>
      </c>
      <c r="AD7443">
        <v>0</v>
      </c>
      <c r="AE7443">
        <v>0</v>
      </c>
      <c r="AF7443" s="1">
        <v>24.234000000000002</v>
      </c>
      <c r="AG7443">
        <v>0</v>
      </c>
      <c r="AH7443">
        <v>0</v>
      </c>
      <c r="AI7443" s="1">
        <v>33.476999999999997</v>
      </c>
      <c r="AJ7443" s="1">
        <v>14.731</v>
      </c>
      <c r="AK7443" s="1">
        <v>44.131</v>
      </c>
      <c r="AL7443">
        <v>0</v>
      </c>
      <c r="AM7443" s="1">
        <v>60.628999999999998</v>
      </c>
      <c r="AN7443" s="1">
        <v>28.026</v>
      </c>
      <c r="AO7443" s="1">
        <v>20.835999999999999</v>
      </c>
      <c r="AP7443" s="1">
        <v>15.51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 s="1">
        <v>26.631</v>
      </c>
      <c r="AW7443" s="1">
        <v>30.774999999999999</v>
      </c>
      <c r="AX7443">
        <v>0</v>
      </c>
      <c r="AY7443" s="1">
        <v>31.655000000000001</v>
      </c>
    </row>
    <row r="7444" spans="1:51" x14ac:dyDescent="0.25">
      <c r="A7444" t="s">
        <v>1344</v>
      </c>
      <c r="B7444" t="s">
        <v>8470</v>
      </c>
      <c r="C7444">
        <v>0</v>
      </c>
      <c r="D7444" s="1">
        <v>27.771999999999998</v>
      </c>
      <c r="E7444">
        <v>0</v>
      </c>
      <c r="F7444" s="1">
        <v>17.382000000000001</v>
      </c>
      <c r="G7444">
        <v>0</v>
      </c>
      <c r="H7444">
        <v>0</v>
      </c>
      <c r="I7444" s="1">
        <v>79.236000000000004</v>
      </c>
      <c r="J7444" s="1">
        <v>40.515999999999998</v>
      </c>
      <c r="K7444" s="1">
        <v>94.146000000000001</v>
      </c>
      <c r="L7444">
        <v>0</v>
      </c>
      <c r="M7444" s="1">
        <v>77.948999999999998</v>
      </c>
      <c r="N7444">
        <v>0</v>
      </c>
      <c r="O7444" s="1">
        <v>63.246000000000002</v>
      </c>
      <c r="P7444">
        <v>0</v>
      </c>
      <c r="Q7444">
        <v>0</v>
      </c>
      <c r="R7444">
        <v>0</v>
      </c>
      <c r="S7444" s="1">
        <v>23.757999999999999</v>
      </c>
      <c r="T7444" s="1">
        <v>95.441000000000003</v>
      </c>
      <c r="U7444" s="1">
        <v>50.527000000000001</v>
      </c>
      <c r="V7444">
        <v>0</v>
      </c>
      <c r="W7444" s="1">
        <v>43.316000000000003</v>
      </c>
      <c r="X7444">
        <v>0</v>
      </c>
      <c r="Y7444">
        <v>0</v>
      </c>
      <c r="Z7444" s="1">
        <v>38.277000000000001</v>
      </c>
      <c r="AA7444" s="1">
        <v>59.369</v>
      </c>
      <c r="AB7444" s="1">
        <v>212.94</v>
      </c>
      <c r="AC7444" s="1">
        <v>22.613</v>
      </c>
      <c r="AD7444" s="1">
        <v>28.355</v>
      </c>
      <c r="AE7444">
        <v>0</v>
      </c>
      <c r="AF7444">
        <v>0</v>
      </c>
      <c r="AG7444" s="1">
        <v>54.2</v>
      </c>
      <c r="AH7444" s="1">
        <v>79.978999999999999</v>
      </c>
      <c r="AI7444">
        <v>0</v>
      </c>
      <c r="AJ7444" s="1">
        <v>15.375</v>
      </c>
      <c r="AK7444" s="1">
        <v>12.042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 s="1">
        <v>37.320999999999998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 s="1">
        <v>15.298</v>
      </c>
      <c r="AY7444">
        <v>0</v>
      </c>
    </row>
    <row r="7445" spans="1:51" x14ac:dyDescent="0.25">
      <c r="B7445" t="s">
        <v>8471</v>
      </c>
      <c r="C7445">
        <v>0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 s="1">
        <v>11.000999999999999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>
        <v>0</v>
      </c>
      <c r="AJ7445" s="1">
        <v>42.720999999999997</v>
      </c>
      <c r="AK7445" s="1">
        <v>159.58000000000001</v>
      </c>
      <c r="AL7445" s="1">
        <v>21.097999999999999</v>
      </c>
      <c r="AM7445" s="1">
        <v>51.981000000000002</v>
      </c>
      <c r="AN7445" s="1">
        <v>22.012</v>
      </c>
      <c r="AO7445">
        <v>0</v>
      </c>
      <c r="AP7445" s="1">
        <v>24.978000000000002</v>
      </c>
      <c r="AQ7445" s="1">
        <v>222.7</v>
      </c>
      <c r="AR7445" s="1">
        <v>92.494</v>
      </c>
      <c r="AS7445" s="1">
        <v>38.521000000000001</v>
      </c>
      <c r="AT7445" s="1">
        <v>75.47</v>
      </c>
      <c r="AU7445" s="1">
        <v>44.847999999999999</v>
      </c>
      <c r="AV7445">
        <v>0</v>
      </c>
      <c r="AW7445" s="1">
        <v>41.59</v>
      </c>
      <c r="AX7445" s="1">
        <v>63.363999999999997</v>
      </c>
      <c r="AY7445" s="1">
        <v>177.17</v>
      </c>
    </row>
    <row r="7446" spans="1:51" x14ac:dyDescent="0.25">
      <c r="A7446" t="s">
        <v>2949</v>
      </c>
      <c r="B7446" t="s">
        <v>8472</v>
      </c>
      <c r="C7446">
        <v>0</v>
      </c>
      <c r="D7446">
        <v>0</v>
      </c>
      <c r="E7446" s="1">
        <v>661.22</v>
      </c>
      <c r="F7446" s="1">
        <v>82.736999999999995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 s="1">
        <v>177.89</v>
      </c>
      <c r="N7446">
        <v>0</v>
      </c>
      <c r="O7446" s="1">
        <v>266.52999999999997</v>
      </c>
      <c r="P7446" s="1">
        <v>575.28</v>
      </c>
      <c r="Q7446">
        <v>0</v>
      </c>
      <c r="R7446" s="1">
        <v>81.335999999999999</v>
      </c>
      <c r="S7446" s="1">
        <v>322.64999999999998</v>
      </c>
      <c r="T7446" s="1">
        <v>54.292000000000002</v>
      </c>
      <c r="U7446">
        <v>0</v>
      </c>
      <c r="V7446">
        <v>0</v>
      </c>
      <c r="W7446" s="1">
        <v>60.252000000000002</v>
      </c>
      <c r="X7446" s="1">
        <v>197.12</v>
      </c>
      <c r="Y7446" s="1">
        <v>38.722000000000001</v>
      </c>
      <c r="Z7446">
        <v>0</v>
      </c>
      <c r="AA7446">
        <v>0</v>
      </c>
      <c r="AB7446" s="1">
        <v>7.1119000000000003</v>
      </c>
      <c r="AC7446" s="1">
        <v>199.87</v>
      </c>
      <c r="AD7446">
        <v>0</v>
      </c>
      <c r="AE7446" s="1">
        <v>163.98</v>
      </c>
      <c r="AF7446">
        <v>0</v>
      </c>
      <c r="AG7446" s="1">
        <v>48.448999999999998</v>
      </c>
      <c r="AH7446" s="1">
        <v>27.332000000000001</v>
      </c>
      <c r="AI7446">
        <v>0</v>
      </c>
      <c r="AJ7446">
        <v>0</v>
      </c>
      <c r="AK7446">
        <v>0</v>
      </c>
      <c r="AL7446">
        <v>0</v>
      </c>
      <c r="AM7446">
        <v>0</v>
      </c>
      <c r="AN7446">
        <v>0</v>
      </c>
      <c r="AO7446">
        <v>0</v>
      </c>
      <c r="AP7446">
        <v>0</v>
      </c>
      <c r="AQ7446">
        <v>0</v>
      </c>
      <c r="AR7446">
        <v>0</v>
      </c>
      <c r="AS7446">
        <v>0</v>
      </c>
      <c r="AT7446">
        <v>0</v>
      </c>
      <c r="AU7446">
        <v>0</v>
      </c>
      <c r="AV7446">
        <v>0</v>
      </c>
      <c r="AW7446">
        <v>0</v>
      </c>
      <c r="AX7446">
        <v>0</v>
      </c>
      <c r="AY7446">
        <v>0</v>
      </c>
    </row>
    <row r="7447" spans="1:51" x14ac:dyDescent="0.25">
      <c r="A7447" t="s">
        <v>800</v>
      </c>
      <c r="B7447" t="s">
        <v>8473</v>
      </c>
      <c r="C7447" s="1">
        <v>25.966999999999999</v>
      </c>
      <c r="D7447">
        <v>0</v>
      </c>
      <c r="E7447" s="1">
        <v>35.286999999999999</v>
      </c>
      <c r="F7447" s="1">
        <v>82.203000000000003</v>
      </c>
      <c r="G7447">
        <v>0</v>
      </c>
      <c r="H7447" s="1">
        <v>87.192999999999998</v>
      </c>
      <c r="I7447" s="1">
        <v>52.499000000000002</v>
      </c>
      <c r="J7447" s="1">
        <v>71.731999999999999</v>
      </c>
      <c r="K7447" s="1">
        <v>61.756999999999998</v>
      </c>
      <c r="L7447" s="1">
        <v>30.420999999999999</v>
      </c>
      <c r="M7447">
        <v>0</v>
      </c>
      <c r="N7447" s="1">
        <v>82.433999999999997</v>
      </c>
      <c r="O7447" s="1">
        <v>31.366</v>
      </c>
      <c r="P7447">
        <v>0</v>
      </c>
      <c r="Q7447" s="1">
        <v>77.275999999999996</v>
      </c>
      <c r="R7447" s="1">
        <v>22.779</v>
      </c>
      <c r="S7447">
        <v>0</v>
      </c>
      <c r="T7447" s="1">
        <v>37.889000000000003</v>
      </c>
      <c r="U7447">
        <v>0</v>
      </c>
      <c r="V7447" s="1">
        <v>57.383000000000003</v>
      </c>
      <c r="W7447" s="1">
        <v>52.337000000000003</v>
      </c>
      <c r="X7447" s="1">
        <v>27.77</v>
      </c>
      <c r="Y7447">
        <v>0</v>
      </c>
      <c r="Z7447" s="1">
        <v>52.457000000000001</v>
      </c>
      <c r="AA7447" s="1">
        <v>9.1821000000000002</v>
      </c>
      <c r="AB7447">
        <v>0</v>
      </c>
      <c r="AC7447">
        <v>0</v>
      </c>
      <c r="AD7447" s="1">
        <v>27.951000000000001</v>
      </c>
      <c r="AE7447">
        <v>0</v>
      </c>
      <c r="AF7447">
        <v>0</v>
      </c>
      <c r="AG7447" s="1">
        <v>79.858999999999995</v>
      </c>
      <c r="AH7447" s="1">
        <v>15.939</v>
      </c>
      <c r="AI7447" s="1">
        <v>12.246</v>
      </c>
      <c r="AJ7447">
        <v>0</v>
      </c>
      <c r="AK7447" s="1">
        <v>24.907</v>
      </c>
      <c r="AL7447" s="1">
        <v>41.069000000000003</v>
      </c>
      <c r="AM7447" s="1">
        <v>21.315000000000001</v>
      </c>
      <c r="AN7447" s="1">
        <v>16.609000000000002</v>
      </c>
      <c r="AO7447">
        <v>0</v>
      </c>
      <c r="AP7447" s="1">
        <v>11.11</v>
      </c>
      <c r="AQ7447" s="1">
        <v>22.613</v>
      </c>
      <c r="AR7447" s="1">
        <v>12.252000000000001</v>
      </c>
      <c r="AS7447">
        <v>0</v>
      </c>
      <c r="AT7447" s="1">
        <v>18.082000000000001</v>
      </c>
      <c r="AU7447" s="1">
        <v>16.334</v>
      </c>
      <c r="AV7447">
        <v>0</v>
      </c>
      <c r="AW7447">
        <v>0</v>
      </c>
      <c r="AX7447" s="1">
        <v>6.9724000000000004</v>
      </c>
      <c r="AY7447" s="1">
        <v>12.909000000000001</v>
      </c>
    </row>
    <row r="7448" spans="1:51" x14ac:dyDescent="0.25">
      <c r="A7448" t="s">
        <v>797</v>
      </c>
      <c r="B7448" t="s">
        <v>8474</v>
      </c>
      <c r="C7448">
        <v>0</v>
      </c>
      <c r="D7448" s="1">
        <v>125.58</v>
      </c>
      <c r="E7448" s="1">
        <v>69.697000000000003</v>
      </c>
      <c r="F7448" s="1">
        <v>228.62</v>
      </c>
      <c r="G7448" s="1">
        <v>91.808000000000007</v>
      </c>
      <c r="H7448" s="1">
        <v>114.98</v>
      </c>
      <c r="I7448" s="1">
        <v>55.862000000000002</v>
      </c>
      <c r="J7448" s="1">
        <v>91.644000000000005</v>
      </c>
      <c r="K7448" s="1">
        <v>59.505000000000003</v>
      </c>
      <c r="L7448">
        <v>0</v>
      </c>
      <c r="M7448" s="1">
        <v>43.521999999999998</v>
      </c>
      <c r="N7448" s="1">
        <v>14.896000000000001</v>
      </c>
      <c r="O7448" s="1">
        <v>77.436000000000007</v>
      </c>
      <c r="P7448" s="1">
        <v>91.552999999999997</v>
      </c>
      <c r="Q7448" s="1">
        <v>31.689</v>
      </c>
      <c r="R7448" s="1">
        <v>43.8</v>
      </c>
      <c r="S7448" s="1">
        <v>14.414</v>
      </c>
      <c r="T7448" s="1">
        <v>41.944000000000003</v>
      </c>
      <c r="U7448">
        <v>0</v>
      </c>
      <c r="V7448">
        <v>0</v>
      </c>
      <c r="W7448" s="1">
        <v>8.0906000000000002</v>
      </c>
      <c r="X7448">
        <v>0</v>
      </c>
      <c r="Y7448" s="1">
        <v>11.492000000000001</v>
      </c>
      <c r="Z7448">
        <v>0</v>
      </c>
      <c r="AA7448">
        <v>0</v>
      </c>
      <c r="AB7448" s="1">
        <v>81.126999999999995</v>
      </c>
      <c r="AC7448" s="1">
        <v>41.396999999999998</v>
      </c>
      <c r="AD7448" s="1">
        <v>23.645</v>
      </c>
      <c r="AE7448" s="1">
        <v>25.5</v>
      </c>
      <c r="AF7448" s="1">
        <v>8.8742999999999999</v>
      </c>
      <c r="AG7448" s="1">
        <v>19.893000000000001</v>
      </c>
      <c r="AH7448" s="1">
        <v>43.118000000000002</v>
      </c>
      <c r="AI7448">
        <v>0</v>
      </c>
      <c r="AJ7448">
        <v>0</v>
      </c>
      <c r="AK7448">
        <v>0</v>
      </c>
      <c r="AL7448" s="1">
        <v>40.253</v>
      </c>
      <c r="AM7448" s="1">
        <v>35.848999999999997</v>
      </c>
      <c r="AN7448" s="1">
        <v>12.728</v>
      </c>
      <c r="AO7448">
        <v>0</v>
      </c>
      <c r="AP7448" s="1">
        <v>44.209000000000003</v>
      </c>
      <c r="AQ7448" s="1">
        <v>22.945</v>
      </c>
      <c r="AR7448">
        <v>0</v>
      </c>
      <c r="AS7448">
        <v>0</v>
      </c>
      <c r="AT7448">
        <v>0</v>
      </c>
      <c r="AU7448">
        <v>0</v>
      </c>
      <c r="AV7448" s="1">
        <v>20.47</v>
      </c>
      <c r="AW7448" s="1">
        <v>75.936000000000007</v>
      </c>
      <c r="AX7448" s="1">
        <v>18.695</v>
      </c>
      <c r="AY7448">
        <v>0</v>
      </c>
    </row>
    <row r="7449" spans="1:51" x14ac:dyDescent="0.25">
      <c r="A7449" t="s">
        <v>3890</v>
      </c>
      <c r="B7449" t="s">
        <v>8475</v>
      </c>
      <c r="C7449">
        <v>0</v>
      </c>
      <c r="D7449">
        <v>0</v>
      </c>
      <c r="E7449">
        <v>0</v>
      </c>
      <c r="F7449">
        <v>0</v>
      </c>
      <c r="G7449" s="1">
        <v>20.347999999999999</v>
      </c>
      <c r="H7449">
        <v>0</v>
      </c>
      <c r="I7449">
        <v>0</v>
      </c>
      <c r="J7449" s="1">
        <v>59.607999999999997</v>
      </c>
      <c r="K7449" s="1">
        <v>22.88</v>
      </c>
      <c r="L7449">
        <v>0</v>
      </c>
      <c r="M7449" s="1">
        <v>32.814</v>
      </c>
      <c r="N7449">
        <v>0</v>
      </c>
      <c r="O7449">
        <v>0</v>
      </c>
      <c r="P7449">
        <v>0</v>
      </c>
      <c r="Q7449">
        <v>0</v>
      </c>
      <c r="R7449" s="1">
        <v>75.915999999999997</v>
      </c>
      <c r="S7449">
        <v>0</v>
      </c>
      <c r="T7449">
        <v>0</v>
      </c>
      <c r="U7449">
        <v>0</v>
      </c>
      <c r="V7449" s="1">
        <v>28.463000000000001</v>
      </c>
      <c r="W7449">
        <v>0</v>
      </c>
      <c r="X7449">
        <v>0</v>
      </c>
      <c r="Y7449" s="1">
        <v>59.956000000000003</v>
      </c>
      <c r="Z7449">
        <v>0</v>
      </c>
      <c r="AA7449" s="1">
        <v>30.776</v>
      </c>
      <c r="AB7449" s="1">
        <v>24.074999999999999</v>
      </c>
      <c r="AC7449" s="1">
        <v>15.1</v>
      </c>
      <c r="AD7449">
        <v>0</v>
      </c>
      <c r="AE7449">
        <v>0</v>
      </c>
      <c r="AF7449" s="1">
        <v>16.484999999999999</v>
      </c>
      <c r="AG7449" s="1">
        <v>25.806000000000001</v>
      </c>
      <c r="AH7449">
        <v>0</v>
      </c>
      <c r="AI7449">
        <v>0</v>
      </c>
      <c r="AJ7449">
        <v>0</v>
      </c>
      <c r="AK7449">
        <v>0</v>
      </c>
      <c r="AL7449">
        <v>0</v>
      </c>
      <c r="AM7449">
        <v>0</v>
      </c>
      <c r="AN7449">
        <v>0</v>
      </c>
      <c r="AO7449" s="1">
        <v>14.221</v>
      </c>
      <c r="AP7449">
        <v>0</v>
      </c>
      <c r="AQ7449">
        <v>0</v>
      </c>
      <c r="AR7449">
        <v>0</v>
      </c>
      <c r="AS7449">
        <v>0</v>
      </c>
      <c r="AT7449">
        <v>0</v>
      </c>
      <c r="AU7449">
        <v>0</v>
      </c>
      <c r="AV7449">
        <v>0</v>
      </c>
      <c r="AW7449">
        <v>0</v>
      </c>
      <c r="AX7449">
        <v>0</v>
      </c>
      <c r="AY7449">
        <v>0</v>
      </c>
    </row>
    <row r="7450" spans="1:51" x14ac:dyDescent="0.25">
      <c r="A7450" t="s">
        <v>1516</v>
      </c>
      <c r="B7450" t="s">
        <v>8476</v>
      </c>
      <c r="C7450" s="1">
        <v>37.194000000000003</v>
      </c>
      <c r="D7450">
        <v>0</v>
      </c>
      <c r="E7450">
        <v>0</v>
      </c>
      <c r="F7450" s="1">
        <v>33.487000000000002</v>
      </c>
      <c r="G7450">
        <v>0</v>
      </c>
      <c r="H7450" s="1">
        <v>7.7031000000000001</v>
      </c>
      <c r="I7450">
        <v>0</v>
      </c>
      <c r="J7450">
        <v>0</v>
      </c>
      <c r="K7450" s="1">
        <v>17.167000000000002</v>
      </c>
      <c r="L7450" s="1">
        <v>8.3792000000000009</v>
      </c>
      <c r="M7450">
        <v>0</v>
      </c>
      <c r="N7450" s="1">
        <v>14.858000000000001</v>
      </c>
      <c r="O7450">
        <v>0</v>
      </c>
      <c r="P7450">
        <v>0</v>
      </c>
      <c r="Q7450" s="1">
        <v>13.106</v>
      </c>
      <c r="R7450" s="1">
        <v>13.831</v>
      </c>
      <c r="S7450" s="1">
        <v>109.38</v>
      </c>
      <c r="T7450" s="1">
        <v>105.04</v>
      </c>
      <c r="U7450" s="1">
        <v>14.819000000000001</v>
      </c>
      <c r="V7450" s="1">
        <v>12.644</v>
      </c>
      <c r="W7450" s="1">
        <v>20.687999999999999</v>
      </c>
      <c r="X7450" s="1">
        <v>9.2588000000000008</v>
      </c>
      <c r="Y7450" s="1">
        <v>15.355</v>
      </c>
      <c r="Z7450" s="1">
        <v>10.018000000000001</v>
      </c>
      <c r="AA7450" s="1">
        <v>28.651</v>
      </c>
      <c r="AB7450" s="1">
        <v>18.608000000000001</v>
      </c>
      <c r="AC7450" s="1">
        <v>11.356</v>
      </c>
      <c r="AD7450">
        <v>0</v>
      </c>
      <c r="AE7450" s="1">
        <v>270.64</v>
      </c>
      <c r="AF7450">
        <v>0</v>
      </c>
      <c r="AG7450" s="1">
        <v>8.4258000000000006</v>
      </c>
      <c r="AH7450">
        <v>0</v>
      </c>
      <c r="AI7450">
        <v>0</v>
      </c>
      <c r="AJ7450" s="1">
        <v>15.170999999999999</v>
      </c>
      <c r="AK7450" s="1">
        <v>15.266</v>
      </c>
      <c r="AL7450" s="1">
        <v>17.844000000000001</v>
      </c>
      <c r="AM7450" s="1">
        <v>16.811</v>
      </c>
      <c r="AN7450" s="1">
        <v>11.856999999999999</v>
      </c>
      <c r="AO7450" s="1">
        <v>18.736999999999998</v>
      </c>
      <c r="AP7450" s="1">
        <v>16.010000000000002</v>
      </c>
      <c r="AQ7450" s="1">
        <v>8.0669000000000004</v>
      </c>
      <c r="AR7450" s="1">
        <v>5.7911000000000001</v>
      </c>
      <c r="AS7450" s="1">
        <v>26.315999999999999</v>
      </c>
      <c r="AT7450" s="1">
        <v>272.14</v>
      </c>
      <c r="AU7450" s="1">
        <v>14.93</v>
      </c>
      <c r="AV7450" s="1">
        <v>349.61</v>
      </c>
      <c r="AW7450" s="1">
        <v>22.718</v>
      </c>
      <c r="AX7450" s="1">
        <v>487.98</v>
      </c>
      <c r="AY7450" s="1">
        <v>16.459</v>
      </c>
    </row>
    <row r="7451" spans="1:51" x14ac:dyDescent="0.25">
      <c r="A7451" t="s">
        <v>736</v>
      </c>
      <c r="B7451" t="s">
        <v>8477</v>
      </c>
      <c r="C7451" s="1">
        <v>29.547999999999998</v>
      </c>
      <c r="D7451">
        <v>0</v>
      </c>
      <c r="E7451" s="1">
        <v>12.006</v>
      </c>
      <c r="F7451" s="1">
        <v>31.629000000000001</v>
      </c>
      <c r="G7451" s="1">
        <v>68.918999999999997</v>
      </c>
      <c r="H7451" s="1">
        <v>39.281999999999996</v>
      </c>
      <c r="I7451" s="1">
        <v>29.844999999999999</v>
      </c>
      <c r="J7451" s="1">
        <v>43.598999999999997</v>
      </c>
      <c r="K7451" s="1">
        <v>23.864000000000001</v>
      </c>
      <c r="L7451" s="1">
        <v>8.7675000000000001</v>
      </c>
      <c r="M7451" s="1">
        <v>29.992000000000001</v>
      </c>
      <c r="N7451" s="1">
        <v>70.305999999999997</v>
      </c>
      <c r="O7451" s="1">
        <v>72.397000000000006</v>
      </c>
      <c r="P7451">
        <v>0</v>
      </c>
      <c r="Q7451" s="1">
        <v>43.286999999999999</v>
      </c>
      <c r="R7451" s="1">
        <v>106.88</v>
      </c>
      <c r="S7451">
        <v>0</v>
      </c>
      <c r="T7451">
        <v>0</v>
      </c>
      <c r="U7451" s="1">
        <v>17.745000000000001</v>
      </c>
      <c r="V7451" s="1">
        <v>24.332999999999998</v>
      </c>
      <c r="W7451" s="1">
        <v>73.018000000000001</v>
      </c>
      <c r="X7451">
        <v>0</v>
      </c>
      <c r="Y7451">
        <v>0</v>
      </c>
      <c r="Z7451">
        <v>0</v>
      </c>
      <c r="AA7451" s="1">
        <v>21.512</v>
      </c>
      <c r="AB7451" s="1">
        <v>35.109000000000002</v>
      </c>
      <c r="AC7451">
        <v>0</v>
      </c>
      <c r="AD7451" s="1">
        <v>41.45</v>
      </c>
      <c r="AE7451" s="1">
        <v>8.7544000000000004</v>
      </c>
      <c r="AF7451" s="1">
        <v>29.658999999999999</v>
      </c>
      <c r="AG7451" s="1">
        <v>58.683</v>
      </c>
      <c r="AH7451" s="1">
        <v>12.038</v>
      </c>
      <c r="AI7451" s="1">
        <v>59.786999999999999</v>
      </c>
      <c r="AJ7451">
        <v>0</v>
      </c>
      <c r="AK7451">
        <v>0</v>
      </c>
      <c r="AL7451" s="1">
        <v>14.936</v>
      </c>
      <c r="AM7451" s="1">
        <v>14.739000000000001</v>
      </c>
      <c r="AN7451">
        <v>0</v>
      </c>
      <c r="AO7451" s="1">
        <v>21.233000000000001</v>
      </c>
      <c r="AP7451">
        <v>0</v>
      </c>
      <c r="AQ7451">
        <v>0</v>
      </c>
      <c r="AR7451">
        <v>0</v>
      </c>
      <c r="AS7451">
        <v>0</v>
      </c>
      <c r="AT7451">
        <v>0</v>
      </c>
      <c r="AU7451">
        <v>0</v>
      </c>
      <c r="AV7451">
        <v>0</v>
      </c>
      <c r="AW7451">
        <v>0</v>
      </c>
      <c r="AX7451">
        <v>0</v>
      </c>
      <c r="AY7451">
        <v>0</v>
      </c>
    </row>
    <row r="7452" spans="1:51" x14ac:dyDescent="0.25">
      <c r="A7452" t="s">
        <v>3608</v>
      </c>
      <c r="B7452" t="s">
        <v>8478</v>
      </c>
      <c r="C7452" s="1">
        <v>18.32</v>
      </c>
      <c r="D7452">
        <v>0</v>
      </c>
      <c r="E7452">
        <v>0</v>
      </c>
      <c r="F7452" s="1">
        <v>132.63999999999999</v>
      </c>
      <c r="G7452">
        <v>0</v>
      </c>
      <c r="H7452">
        <v>0</v>
      </c>
      <c r="I7452" s="1">
        <v>71.227000000000004</v>
      </c>
      <c r="J7452">
        <v>0</v>
      </c>
      <c r="K7452" s="1">
        <v>30.623999999999999</v>
      </c>
      <c r="L7452">
        <v>0</v>
      </c>
      <c r="M7452">
        <v>0</v>
      </c>
      <c r="N7452">
        <v>0</v>
      </c>
      <c r="O7452">
        <v>0</v>
      </c>
      <c r="P7452" s="1">
        <v>64.721999999999994</v>
      </c>
      <c r="Q7452">
        <v>0</v>
      </c>
      <c r="R7452">
        <v>0</v>
      </c>
      <c r="S7452" s="1">
        <v>24.79</v>
      </c>
      <c r="T7452" s="1">
        <v>54.767000000000003</v>
      </c>
      <c r="U7452" s="1">
        <v>33.243000000000002</v>
      </c>
      <c r="V7452">
        <v>0</v>
      </c>
      <c r="W7452" s="1">
        <v>131.59</v>
      </c>
      <c r="X7452">
        <v>0</v>
      </c>
      <c r="Y7452" s="1">
        <v>120.89</v>
      </c>
      <c r="Z7452" s="1">
        <v>49.073999999999998</v>
      </c>
      <c r="AA7452">
        <v>0</v>
      </c>
      <c r="AB7452" s="1">
        <v>120.85</v>
      </c>
      <c r="AC7452" s="1">
        <v>16.710999999999999</v>
      </c>
      <c r="AD7452">
        <v>0</v>
      </c>
      <c r="AE7452" s="1">
        <v>63.905000000000001</v>
      </c>
      <c r="AF7452">
        <v>0</v>
      </c>
      <c r="AG7452">
        <v>0</v>
      </c>
      <c r="AH7452">
        <v>0</v>
      </c>
      <c r="AI7452">
        <v>0</v>
      </c>
      <c r="AJ7452" s="1">
        <v>21.821000000000002</v>
      </c>
      <c r="AK7452">
        <v>0</v>
      </c>
      <c r="AL7452">
        <v>0</v>
      </c>
      <c r="AM7452">
        <v>0</v>
      </c>
      <c r="AN7452" s="1">
        <v>15.581</v>
      </c>
      <c r="AO7452">
        <v>0</v>
      </c>
      <c r="AP7452">
        <v>0</v>
      </c>
      <c r="AQ7452" s="1">
        <v>38.289000000000001</v>
      </c>
      <c r="AR7452" s="1">
        <v>10.004</v>
      </c>
      <c r="AS7452" s="1">
        <v>28.995999999999999</v>
      </c>
      <c r="AT7452" s="1">
        <v>10.355</v>
      </c>
      <c r="AU7452">
        <v>0</v>
      </c>
      <c r="AV7452" s="1">
        <v>35.741999999999997</v>
      </c>
      <c r="AW7452">
        <v>0</v>
      </c>
      <c r="AX7452" s="1">
        <v>14.951000000000001</v>
      </c>
      <c r="AY7452">
        <v>0</v>
      </c>
    </row>
    <row r="7453" spans="1:51" x14ac:dyDescent="0.25">
      <c r="A7453" t="s">
        <v>2532</v>
      </c>
      <c r="B7453" t="s">
        <v>8479</v>
      </c>
      <c r="C7453">
        <v>0</v>
      </c>
      <c r="D7453" s="1">
        <v>226.94</v>
      </c>
      <c r="E7453">
        <v>0</v>
      </c>
      <c r="F7453" s="1">
        <v>46.009</v>
      </c>
      <c r="G7453" s="1">
        <v>36.688000000000002</v>
      </c>
      <c r="H7453" s="1">
        <v>54.06</v>
      </c>
      <c r="I7453" s="1">
        <v>9.1783000000000001</v>
      </c>
      <c r="J7453" s="1">
        <v>15.723000000000001</v>
      </c>
      <c r="K7453" s="1">
        <v>50.158999999999999</v>
      </c>
      <c r="L7453" s="1">
        <v>39.256999999999998</v>
      </c>
      <c r="M7453" s="1">
        <v>37.93</v>
      </c>
      <c r="N7453" s="1">
        <v>65.396000000000001</v>
      </c>
      <c r="O7453">
        <v>0</v>
      </c>
      <c r="P7453" s="1">
        <v>95.234999999999999</v>
      </c>
      <c r="Q7453" s="1">
        <v>11.59</v>
      </c>
      <c r="R7453" s="1">
        <v>111.52</v>
      </c>
      <c r="S7453" s="1">
        <v>27.161999999999999</v>
      </c>
      <c r="T7453" s="1">
        <v>79.055000000000007</v>
      </c>
      <c r="U7453" s="1">
        <v>19.992000000000001</v>
      </c>
      <c r="V7453">
        <v>0</v>
      </c>
      <c r="W7453">
        <v>0</v>
      </c>
      <c r="X7453" s="1">
        <v>697.55</v>
      </c>
      <c r="Y7453" s="1">
        <v>802.58</v>
      </c>
      <c r="Z7453" s="1">
        <v>48.417999999999999</v>
      </c>
      <c r="AA7453">
        <v>0</v>
      </c>
      <c r="AB7453" s="1">
        <v>43.844999999999999</v>
      </c>
      <c r="AC7453" s="1">
        <v>72.902000000000001</v>
      </c>
      <c r="AD7453" s="1">
        <v>77.826999999999998</v>
      </c>
      <c r="AE7453">
        <v>0</v>
      </c>
      <c r="AF7453">
        <v>0</v>
      </c>
      <c r="AG7453">
        <v>0</v>
      </c>
      <c r="AH7453" s="1">
        <v>12.298</v>
      </c>
      <c r="AI7453">
        <v>0</v>
      </c>
      <c r="AJ7453">
        <v>0</v>
      </c>
      <c r="AK7453">
        <v>0</v>
      </c>
      <c r="AL7453" s="1">
        <v>21.044</v>
      </c>
      <c r="AM7453" s="1">
        <v>16.064</v>
      </c>
      <c r="AN7453" s="1">
        <v>38.688000000000002</v>
      </c>
      <c r="AO7453">
        <v>0</v>
      </c>
      <c r="AP7453" s="1">
        <v>22.154</v>
      </c>
      <c r="AQ7453">
        <v>0</v>
      </c>
      <c r="AR7453">
        <v>0</v>
      </c>
      <c r="AS7453">
        <v>0</v>
      </c>
      <c r="AT7453">
        <v>0</v>
      </c>
      <c r="AU7453">
        <v>0</v>
      </c>
      <c r="AV7453">
        <v>0</v>
      </c>
      <c r="AW7453" s="1">
        <v>13.307</v>
      </c>
      <c r="AX7453">
        <v>0</v>
      </c>
      <c r="AY7453" s="1">
        <v>49.451999999999998</v>
      </c>
    </row>
    <row r="7454" spans="1:51" x14ac:dyDescent="0.25">
      <c r="A7454" t="s">
        <v>707</v>
      </c>
      <c r="B7454" t="s">
        <v>8480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 s="1">
        <v>229.85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 s="1">
        <v>73.3</v>
      </c>
      <c r="W7454">
        <v>0</v>
      </c>
      <c r="X7454">
        <v>0</v>
      </c>
      <c r="Y7454" s="1">
        <v>97.706999999999994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 s="1">
        <v>31.190999999999999</v>
      </c>
      <c r="AL7454">
        <v>0</v>
      </c>
      <c r="AM7454" s="1">
        <v>64.302000000000007</v>
      </c>
      <c r="AN7454" s="1">
        <v>106.66</v>
      </c>
      <c r="AO7454" s="1">
        <v>41.405999999999999</v>
      </c>
      <c r="AP7454">
        <v>0</v>
      </c>
      <c r="AQ7454" s="1">
        <v>165.22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</row>
    <row r="7455" spans="1:51" x14ac:dyDescent="0.25">
      <c r="A7455" t="s">
        <v>689</v>
      </c>
      <c r="B7455" t="s">
        <v>8481</v>
      </c>
      <c r="C7455" s="1">
        <v>607.80999999999995</v>
      </c>
      <c r="D7455" s="1">
        <v>21.509</v>
      </c>
      <c r="E7455" s="1">
        <v>77.524000000000001</v>
      </c>
      <c r="F7455" s="1">
        <v>147.30000000000001</v>
      </c>
      <c r="G7455" s="1">
        <v>24.498999999999999</v>
      </c>
      <c r="H7455">
        <v>0</v>
      </c>
      <c r="I7455">
        <v>0</v>
      </c>
      <c r="J7455" s="1">
        <v>53.746000000000002</v>
      </c>
      <c r="K7455" s="1">
        <v>17.245999999999999</v>
      </c>
      <c r="L7455" s="1">
        <v>23.198</v>
      </c>
      <c r="M7455" s="1">
        <v>41.116</v>
      </c>
      <c r="N7455">
        <v>0</v>
      </c>
      <c r="O7455">
        <v>0</v>
      </c>
      <c r="P7455" s="1">
        <v>39.362000000000002</v>
      </c>
      <c r="Q7455" s="1">
        <v>11.035</v>
      </c>
      <c r="R7455" s="1">
        <v>28.503</v>
      </c>
      <c r="S7455" s="1">
        <v>21.135000000000002</v>
      </c>
      <c r="T7455" s="1">
        <v>15.055999999999999</v>
      </c>
      <c r="U7455" s="1">
        <v>21.387</v>
      </c>
      <c r="V7455">
        <v>0</v>
      </c>
      <c r="W7455">
        <v>0</v>
      </c>
      <c r="X7455" s="1">
        <v>20.181000000000001</v>
      </c>
      <c r="Y7455">
        <v>0</v>
      </c>
      <c r="Z7455">
        <v>0</v>
      </c>
      <c r="AA7455">
        <v>0</v>
      </c>
      <c r="AB7455">
        <v>0</v>
      </c>
      <c r="AC7455" s="1">
        <v>26.869</v>
      </c>
      <c r="AD7455">
        <v>0</v>
      </c>
      <c r="AE7455" s="1">
        <v>119.28</v>
      </c>
      <c r="AF7455">
        <v>0</v>
      </c>
      <c r="AG7455">
        <v>0</v>
      </c>
      <c r="AH7455" s="1">
        <v>253.21</v>
      </c>
      <c r="AI7455">
        <v>0</v>
      </c>
      <c r="AJ7455" s="1">
        <v>9.4545999999999992</v>
      </c>
      <c r="AK7455" s="1">
        <v>58.418999999999997</v>
      </c>
      <c r="AL7455" s="1">
        <v>22.734000000000002</v>
      </c>
      <c r="AM7455" s="1">
        <v>17.196000000000002</v>
      </c>
      <c r="AN7455" s="1">
        <v>18.654</v>
      </c>
      <c r="AO7455" s="1">
        <v>36.051000000000002</v>
      </c>
      <c r="AP7455" s="1">
        <v>20.021999999999998</v>
      </c>
      <c r="AQ7455" s="1">
        <v>17.407</v>
      </c>
      <c r="AR7455" s="1">
        <v>31.44</v>
      </c>
      <c r="AS7455" s="1">
        <v>19.344000000000001</v>
      </c>
      <c r="AT7455" s="1">
        <v>15.098000000000001</v>
      </c>
      <c r="AU7455" s="1">
        <v>10.11</v>
      </c>
      <c r="AV7455" s="1">
        <v>10.420999999999999</v>
      </c>
      <c r="AW7455" s="1">
        <v>20.312999999999999</v>
      </c>
      <c r="AX7455" s="1">
        <v>19.062000000000001</v>
      </c>
      <c r="AY7455" s="1">
        <v>15.451000000000001</v>
      </c>
    </row>
    <row r="7456" spans="1:51" x14ac:dyDescent="0.25">
      <c r="B7456" t="s">
        <v>8482</v>
      </c>
      <c r="C7456" s="1">
        <v>26.427</v>
      </c>
      <c r="D7456">
        <v>0</v>
      </c>
      <c r="E7456" s="1">
        <v>19.765000000000001</v>
      </c>
      <c r="F7456" s="1">
        <v>29.379000000000001</v>
      </c>
      <c r="G7456" s="1">
        <v>19.981999999999999</v>
      </c>
      <c r="H7456">
        <v>0</v>
      </c>
      <c r="I7456">
        <v>0</v>
      </c>
      <c r="J7456" s="1">
        <v>22.524000000000001</v>
      </c>
      <c r="K7456" s="1">
        <v>33.997999999999998</v>
      </c>
      <c r="L7456">
        <v>0</v>
      </c>
      <c r="M7456">
        <v>0</v>
      </c>
      <c r="N7456">
        <v>0</v>
      </c>
      <c r="O7456" s="1">
        <v>18.073</v>
      </c>
      <c r="P7456" s="1">
        <v>23.013999999999999</v>
      </c>
      <c r="Q7456" s="1">
        <v>69.41</v>
      </c>
      <c r="R7456" s="1">
        <v>33.335000000000001</v>
      </c>
      <c r="S7456">
        <v>0</v>
      </c>
      <c r="T7456" s="1">
        <v>9.7271000000000001</v>
      </c>
      <c r="U7456" s="1">
        <v>38.511000000000003</v>
      </c>
      <c r="V7456" s="1">
        <v>34.656999999999996</v>
      </c>
      <c r="W7456" s="1">
        <v>74.650999999999996</v>
      </c>
      <c r="X7456" s="1">
        <v>21.707000000000001</v>
      </c>
      <c r="Y7456" s="1">
        <v>27.670999999999999</v>
      </c>
      <c r="Z7456" s="1">
        <v>33.895000000000003</v>
      </c>
      <c r="AA7456" s="1">
        <v>20.904</v>
      </c>
      <c r="AB7456" s="1">
        <v>19.218</v>
      </c>
      <c r="AC7456" s="1">
        <v>19.187999999999999</v>
      </c>
      <c r="AD7456">
        <v>0</v>
      </c>
      <c r="AE7456" s="1">
        <v>36.670999999999999</v>
      </c>
      <c r="AF7456" s="1">
        <v>17.074000000000002</v>
      </c>
      <c r="AG7456">
        <v>0</v>
      </c>
      <c r="AH7456">
        <v>0</v>
      </c>
      <c r="AI7456" s="1">
        <v>42.366</v>
      </c>
      <c r="AJ7456">
        <v>0</v>
      </c>
      <c r="AK7456" s="1">
        <v>13.635999999999999</v>
      </c>
      <c r="AL7456">
        <v>0</v>
      </c>
      <c r="AM7456">
        <v>0</v>
      </c>
      <c r="AN7456" s="1">
        <v>23.797999999999998</v>
      </c>
      <c r="AO7456">
        <v>0</v>
      </c>
      <c r="AP7456">
        <v>0</v>
      </c>
      <c r="AQ7456">
        <v>0</v>
      </c>
      <c r="AR7456" s="1">
        <v>26.655999999999999</v>
      </c>
      <c r="AS7456" s="1">
        <v>55.332000000000001</v>
      </c>
      <c r="AT7456" s="1">
        <v>15.159000000000001</v>
      </c>
      <c r="AU7456">
        <v>0</v>
      </c>
      <c r="AV7456">
        <v>0</v>
      </c>
      <c r="AW7456" s="1">
        <v>19.128</v>
      </c>
      <c r="AX7456" s="1">
        <v>16.298999999999999</v>
      </c>
      <c r="AY7456" s="1">
        <v>13.186999999999999</v>
      </c>
    </row>
    <row r="7457" spans="1:51" x14ac:dyDescent="0.25">
      <c r="A7457" t="s">
        <v>4541</v>
      </c>
      <c r="B7457" t="s">
        <v>8483</v>
      </c>
      <c r="C7457" s="1">
        <v>7.8079999999999998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 s="1">
        <v>11.497</v>
      </c>
      <c r="L7457">
        <v>0</v>
      </c>
      <c r="M7457">
        <v>0</v>
      </c>
      <c r="N7457" s="1">
        <v>6.8663999999999996</v>
      </c>
      <c r="O7457" s="1">
        <v>26.725999999999999</v>
      </c>
      <c r="P7457">
        <v>0</v>
      </c>
      <c r="Q7457">
        <v>0</v>
      </c>
      <c r="R7457" s="1">
        <v>9.5586000000000002</v>
      </c>
      <c r="S7457">
        <v>0</v>
      </c>
      <c r="T7457">
        <v>0</v>
      </c>
      <c r="U7457" s="1">
        <v>15.930999999999999</v>
      </c>
      <c r="V7457">
        <v>0</v>
      </c>
      <c r="W7457" s="1">
        <v>74.709000000000003</v>
      </c>
      <c r="X7457" s="1">
        <v>15.772</v>
      </c>
      <c r="Y7457">
        <v>0</v>
      </c>
      <c r="Z7457">
        <v>0</v>
      </c>
      <c r="AA7457" s="1">
        <v>245.19</v>
      </c>
      <c r="AB7457" s="1">
        <v>26.276</v>
      </c>
      <c r="AC7457">
        <v>0</v>
      </c>
      <c r="AD7457">
        <v>0</v>
      </c>
      <c r="AE7457">
        <v>0</v>
      </c>
      <c r="AF7457" s="1">
        <v>25.785</v>
      </c>
      <c r="AG7457" s="1">
        <v>18.975000000000001</v>
      </c>
      <c r="AH7457" s="1">
        <v>15.314</v>
      </c>
      <c r="AI7457">
        <v>0</v>
      </c>
      <c r="AJ7457" s="1">
        <v>60.9</v>
      </c>
      <c r="AK7457">
        <v>0</v>
      </c>
      <c r="AL7457" s="1">
        <v>16.088999999999999</v>
      </c>
      <c r="AM7457">
        <v>0</v>
      </c>
      <c r="AN7457">
        <v>0</v>
      </c>
      <c r="AO7457" s="1">
        <v>33.631999999999998</v>
      </c>
      <c r="AP7457" s="1">
        <v>23.460999999999999</v>
      </c>
      <c r="AQ7457" s="1">
        <v>77.724999999999994</v>
      </c>
      <c r="AR7457" s="1">
        <v>61.734999999999999</v>
      </c>
      <c r="AS7457" s="1">
        <v>60.832000000000001</v>
      </c>
      <c r="AT7457" s="1">
        <v>103.36</v>
      </c>
      <c r="AU7457" s="1">
        <v>54.518000000000001</v>
      </c>
      <c r="AV7457">
        <v>0</v>
      </c>
      <c r="AW7457" s="1">
        <v>48.34</v>
      </c>
      <c r="AX7457" s="1">
        <v>10.029</v>
      </c>
      <c r="AY7457">
        <v>0</v>
      </c>
    </row>
    <row r="7458" spans="1:51" x14ac:dyDescent="0.25">
      <c r="A7458" t="s">
        <v>2214</v>
      </c>
      <c r="B7458" t="s">
        <v>8484</v>
      </c>
      <c r="C7458" s="1">
        <v>10.417999999999999</v>
      </c>
      <c r="D7458" s="1">
        <v>12.856</v>
      </c>
      <c r="E7458" s="1">
        <v>15.473000000000001</v>
      </c>
      <c r="F7458" s="1">
        <v>46.4</v>
      </c>
      <c r="G7458" s="1">
        <v>10.209</v>
      </c>
      <c r="H7458" s="1">
        <v>10.666</v>
      </c>
      <c r="I7458">
        <v>0</v>
      </c>
      <c r="J7458" s="1">
        <v>25.265999999999998</v>
      </c>
      <c r="K7458" s="1">
        <v>13.943</v>
      </c>
      <c r="L7458" s="1">
        <v>17.334</v>
      </c>
      <c r="M7458" s="1">
        <v>13.05</v>
      </c>
      <c r="N7458" s="1">
        <v>16.556000000000001</v>
      </c>
      <c r="O7458" s="1">
        <v>8.3363999999999994</v>
      </c>
      <c r="P7458" s="1">
        <v>177.26</v>
      </c>
      <c r="Q7458" s="1">
        <v>13.499000000000001</v>
      </c>
      <c r="R7458" s="1">
        <v>15.718999999999999</v>
      </c>
      <c r="S7458" s="1">
        <v>23.597999999999999</v>
      </c>
      <c r="T7458" s="1">
        <v>10.563000000000001</v>
      </c>
      <c r="U7458" s="1">
        <v>41.610999999999997</v>
      </c>
      <c r="V7458" s="1">
        <v>75.224999999999994</v>
      </c>
      <c r="W7458" s="1">
        <v>40.237000000000002</v>
      </c>
      <c r="X7458" s="1">
        <v>14.183999999999999</v>
      </c>
      <c r="Y7458" s="1">
        <v>28.527000000000001</v>
      </c>
      <c r="Z7458" s="1">
        <v>14.031000000000001</v>
      </c>
      <c r="AA7458" s="1">
        <v>14.452</v>
      </c>
      <c r="AB7458" s="1">
        <v>18.294</v>
      </c>
      <c r="AC7458" s="1">
        <v>186.4</v>
      </c>
      <c r="AD7458" s="1">
        <v>23.155999999999999</v>
      </c>
      <c r="AE7458" s="1">
        <v>20.378</v>
      </c>
      <c r="AF7458" s="1">
        <v>34.462000000000003</v>
      </c>
      <c r="AG7458">
        <v>0</v>
      </c>
      <c r="AH7458" s="1">
        <v>68.596999999999994</v>
      </c>
      <c r="AI7458" s="1">
        <v>15.776999999999999</v>
      </c>
      <c r="AJ7458" s="1">
        <v>17.105</v>
      </c>
      <c r="AK7458" s="1">
        <v>43.573999999999998</v>
      </c>
      <c r="AL7458" s="1">
        <v>20.72</v>
      </c>
      <c r="AM7458" s="1">
        <v>18.632999999999999</v>
      </c>
      <c r="AN7458" s="1">
        <v>16.574999999999999</v>
      </c>
      <c r="AO7458" s="1">
        <v>11.99</v>
      </c>
      <c r="AP7458" s="1">
        <v>17.902999999999999</v>
      </c>
      <c r="AQ7458" s="1">
        <v>13.523</v>
      </c>
      <c r="AR7458">
        <v>0</v>
      </c>
      <c r="AS7458" s="1">
        <v>14.606999999999999</v>
      </c>
      <c r="AT7458" s="1">
        <v>17.672999999999998</v>
      </c>
      <c r="AU7458" s="1">
        <v>19.408999999999999</v>
      </c>
      <c r="AV7458" s="1">
        <v>13.087</v>
      </c>
      <c r="AW7458" s="1">
        <v>7.6094999999999997</v>
      </c>
      <c r="AX7458">
        <v>0</v>
      </c>
      <c r="AY7458" s="1">
        <v>12.731</v>
      </c>
    </row>
    <row r="7459" spans="1:51" x14ac:dyDescent="0.25">
      <c r="A7459" t="s">
        <v>718</v>
      </c>
      <c r="B7459" t="s">
        <v>8485</v>
      </c>
      <c r="C7459">
        <v>0</v>
      </c>
      <c r="D7459" s="1">
        <v>13.241</v>
      </c>
      <c r="E7459" s="1">
        <v>137.44999999999999</v>
      </c>
      <c r="F7459" s="1">
        <v>37.189</v>
      </c>
      <c r="G7459" s="1">
        <v>33.363</v>
      </c>
      <c r="H7459" s="1">
        <v>52.819000000000003</v>
      </c>
      <c r="I7459" s="1">
        <v>70.197999999999993</v>
      </c>
      <c r="J7459">
        <v>0</v>
      </c>
      <c r="K7459">
        <v>0</v>
      </c>
      <c r="L7459" s="1">
        <v>16.05</v>
      </c>
      <c r="M7459">
        <v>0</v>
      </c>
      <c r="N7459" s="1">
        <v>10.88</v>
      </c>
      <c r="O7459" s="1">
        <v>8.8126999999999995</v>
      </c>
      <c r="P7459">
        <v>0</v>
      </c>
      <c r="Q7459" s="1">
        <v>41.761000000000003</v>
      </c>
      <c r="R7459">
        <v>0</v>
      </c>
      <c r="S7459">
        <v>0</v>
      </c>
      <c r="T7459">
        <v>0</v>
      </c>
      <c r="U7459" s="1">
        <v>16.983000000000001</v>
      </c>
      <c r="V7459" s="1">
        <v>48.514000000000003</v>
      </c>
      <c r="W7459" s="1">
        <v>21.257999999999999</v>
      </c>
      <c r="X7459" s="1">
        <v>20.95</v>
      </c>
      <c r="Y7459">
        <v>0</v>
      </c>
      <c r="Z7459" s="1">
        <v>48.116</v>
      </c>
      <c r="AA7459" s="1">
        <v>13.952</v>
      </c>
      <c r="AB7459" s="1">
        <v>22.966000000000001</v>
      </c>
      <c r="AC7459" s="1">
        <v>22.393999999999998</v>
      </c>
      <c r="AD7459" s="1">
        <v>62.088000000000001</v>
      </c>
      <c r="AE7459">
        <v>0</v>
      </c>
      <c r="AF7459">
        <v>0</v>
      </c>
      <c r="AG7459">
        <v>0</v>
      </c>
      <c r="AH7459">
        <v>0</v>
      </c>
      <c r="AI7459" s="1">
        <v>17.457999999999998</v>
      </c>
      <c r="AJ7459">
        <v>0</v>
      </c>
      <c r="AK7459" s="1">
        <v>18.725999999999999</v>
      </c>
      <c r="AL7459" s="1">
        <v>37.054000000000002</v>
      </c>
      <c r="AM7459" s="1">
        <v>32.94</v>
      </c>
      <c r="AN7459" s="1">
        <v>19.963000000000001</v>
      </c>
      <c r="AO7459">
        <v>0</v>
      </c>
      <c r="AP7459">
        <v>0</v>
      </c>
      <c r="AQ7459" s="1">
        <v>21.968</v>
      </c>
      <c r="AR7459">
        <v>0</v>
      </c>
      <c r="AS7459" s="1">
        <v>22.562999999999999</v>
      </c>
      <c r="AT7459" s="1">
        <v>25.652999999999999</v>
      </c>
      <c r="AU7459" s="1">
        <v>13.327</v>
      </c>
      <c r="AV7459" s="1">
        <v>28.198</v>
      </c>
      <c r="AW7459" s="1">
        <v>19.812000000000001</v>
      </c>
      <c r="AX7459">
        <v>0</v>
      </c>
      <c r="AY7459">
        <v>0</v>
      </c>
    </row>
    <row r="7460" spans="1:51" x14ac:dyDescent="0.25">
      <c r="B7460" t="s">
        <v>8486</v>
      </c>
      <c r="C7460">
        <v>0</v>
      </c>
      <c r="D7460" s="1">
        <v>18.952999999999999</v>
      </c>
      <c r="E7460" s="1">
        <v>37.728000000000002</v>
      </c>
      <c r="F7460">
        <v>0</v>
      </c>
      <c r="G7460" s="1">
        <v>160.37</v>
      </c>
      <c r="H7460">
        <v>0</v>
      </c>
      <c r="I7460" s="1">
        <v>250.04</v>
      </c>
      <c r="J7460" s="1">
        <v>123.8</v>
      </c>
      <c r="K7460" s="1">
        <v>15.563000000000001</v>
      </c>
      <c r="L7460">
        <v>0</v>
      </c>
      <c r="M7460" s="1">
        <v>40.32</v>
      </c>
      <c r="N7460" s="1">
        <v>87.698999999999998</v>
      </c>
      <c r="O7460" s="1">
        <v>344.65</v>
      </c>
      <c r="P7460">
        <v>0</v>
      </c>
      <c r="Q7460" s="1">
        <v>82.942999999999998</v>
      </c>
      <c r="R7460" s="1">
        <v>10.057</v>
      </c>
      <c r="S7460">
        <v>0</v>
      </c>
      <c r="T7460" s="1">
        <v>7.1811999999999996</v>
      </c>
      <c r="U7460">
        <v>0</v>
      </c>
      <c r="V7460" s="1">
        <v>7.4859999999999998</v>
      </c>
      <c r="W7460">
        <v>0</v>
      </c>
      <c r="X7460">
        <v>0</v>
      </c>
      <c r="Y7460">
        <v>0</v>
      </c>
      <c r="Z7460" s="1">
        <v>24.49</v>
      </c>
      <c r="AA7460">
        <v>0</v>
      </c>
      <c r="AB7460" s="1">
        <v>62.71</v>
      </c>
      <c r="AC7460" s="1">
        <v>42.573</v>
      </c>
      <c r="AD7460" s="1">
        <v>17.323</v>
      </c>
      <c r="AE7460">
        <v>0</v>
      </c>
      <c r="AF7460" s="1">
        <v>18.731999999999999</v>
      </c>
      <c r="AG7460" s="1">
        <v>26.698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 s="1">
        <v>23.626999999999999</v>
      </c>
      <c r="AO7460" s="1">
        <v>197.76</v>
      </c>
      <c r="AP7460">
        <v>0</v>
      </c>
      <c r="AQ7460">
        <v>0</v>
      </c>
      <c r="AR7460">
        <v>0</v>
      </c>
      <c r="AS7460" s="1">
        <v>41.41</v>
      </c>
      <c r="AT7460" s="1">
        <v>17.350000000000001</v>
      </c>
      <c r="AU7460" s="1">
        <v>35.886000000000003</v>
      </c>
      <c r="AV7460">
        <v>0</v>
      </c>
      <c r="AW7460">
        <v>0</v>
      </c>
      <c r="AX7460">
        <v>0</v>
      </c>
      <c r="AY7460">
        <v>0</v>
      </c>
    </row>
    <row r="7461" spans="1:51" x14ac:dyDescent="0.25">
      <c r="B7461" t="s">
        <v>8487</v>
      </c>
      <c r="C7461">
        <v>0</v>
      </c>
      <c r="D7461">
        <v>0</v>
      </c>
      <c r="E7461">
        <v>0</v>
      </c>
      <c r="F7461" s="1">
        <v>24.326000000000001</v>
      </c>
      <c r="G7461" s="1">
        <v>26.545000000000002</v>
      </c>
      <c r="H7461" s="1">
        <v>35.777999999999999</v>
      </c>
      <c r="I7461" s="1">
        <v>75.376000000000005</v>
      </c>
      <c r="J7461">
        <v>0</v>
      </c>
      <c r="K7461">
        <v>0</v>
      </c>
      <c r="L7461" s="1">
        <v>17.265999999999998</v>
      </c>
      <c r="M7461">
        <v>0</v>
      </c>
      <c r="N7461">
        <v>0</v>
      </c>
      <c r="O7461">
        <v>0</v>
      </c>
      <c r="P7461" s="1">
        <v>12.531000000000001</v>
      </c>
      <c r="Q7461" s="1">
        <v>18.597000000000001</v>
      </c>
      <c r="R7461" s="1">
        <v>31.419</v>
      </c>
      <c r="S7461" s="1">
        <v>105.65</v>
      </c>
      <c r="T7461">
        <v>0</v>
      </c>
      <c r="U7461">
        <v>0</v>
      </c>
      <c r="V7461" s="1">
        <v>21.105</v>
      </c>
      <c r="W7461" s="1">
        <v>15.167999999999999</v>
      </c>
      <c r="X7461" s="1">
        <v>8.3989999999999991</v>
      </c>
      <c r="Y7461">
        <v>0</v>
      </c>
      <c r="Z7461">
        <v>0</v>
      </c>
      <c r="AA7461">
        <v>0</v>
      </c>
      <c r="AB7461">
        <v>0</v>
      </c>
      <c r="AC7461">
        <v>0</v>
      </c>
      <c r="AD7461" s="1">
        <v>88.093000000000004</v>
      </c>
      <c r="AE7461" s="1">
        <v>85.703999999999994</v>
      </c>
      <c r="AF7461" s="1">
        <v>25.887</v>
      </c>
      <c r="AG7461">
        <v>0</v>
      </c>
      <c r="AH7461">
        <v>0</v>
      </c>
      <c r="AI7461">
        <v>0</v>
      </c>
      <c r="AJ7461" s="1">
        <v>9.2797000000000001</v>
      </c>
      <c r="AK7461" s="1">
        <v>12.26</v>
      </c>
      <c r="AL7461">
        <v>0</v>
      </c>
      <c r="AM7461">
        <v>0</v>
      </c>
      <c r="AN7461" s="1">
        <v>26.943000000000001</v>
      </c>
      <c r="AO7461">
        <v>0</v>
      </c>
      <c r="AP7461" s="1">
        <v>13.651999999999999</v>
      </c>
      <c r="AQ7461" s="1">
        <v>21.856999999999999</v>
      </c>
      <c r="AR7461">
        <v>0</v>
      </c>
      <c r="AS7461" s="1">
        <v>36.723999999999997</v>
      </c>
      <c r="AT7461">
        <v>0</v>
      </c>
      <c r="AU7461">
        <v>0</v>
      </c>
      <c r="AV7461">
        <v>0</v>
      </c>
      <c r="AW7461">
        <v>0</v>
      </c>
      <c r="AX7461">
        <v>0</v>
      </c>
      <c r="AY7461" s="1">
        <v>41.591999999999999</v>
      </c>
    </row>
    <row r="7462" spans="1:51" x14ac:dyDescent="0.25">
      <c r="A7462" t="s">
        <v>3378</v>
      </c>
      <c r="B7462" t="s">
        <v>8488</v>
      </c>
      <c r="C7462" s="1">
        <v>82.069000000000003</v>
      </c>
      <c r="D7462" s="1">
        <v>25.547000000000001</v>
      </c>
      <c r="E7462">
        <v>0</v>
      </c>
      <c r="F7462">
        <v>0</v>
      </c>
      <c r="G7462" s="1">
        <v>145.58000000000001</v>
      </c>
      <c r="H7462" s="1">
        <v>70.05</v>
      </c>
      <c r="I7462" s="1">
        <v>32.033000000000001</v>
      </c>
      <c r="J7462" s="1">
        <v>85.153999999999996</v>
      </c>
      <c r="K7462" s="1">
        <v>19.190000000000001</v>
      </c>
      <c r="L7462" s="1">
        <v>64.983999999999995</v>
      </c>
      <c r="M7462" s="1">
        <v>78.402000000000001</v>
      </c>
      <c r="N7462" s="1">
        <v>197.86</v>
      </c>
      <c r="O7462" s="1">
        <v>164.03</v>
      </c>
      <c r="P7462" s="1">
        <v>18.137</v>
      </c>
      <c r="Q7462" s="1">
        <v>38.35</v>
      </c>
      <c r="R7462" s="1">
        <v>715.17</v>
      </c>
      <c r="S7462" s="1">
        <v>102.71</v>
      </c>
      <c r="T7462" s="1">
        <v>52.542999999999999</v>
      </c>
      <c r="U7462" s="1">
        <v>19.327000000000002</v>
      </c>
      <c r="V7462" s="1">
        <v>27.477</v>
      </c>
      <c r="W7462" s="1">
        <v>372.32</v>
      </c>
      <c r="X7462" s="1">
        <v>9.6684999999999999</v>
      </c>
      <c r="Y7462" s="1">
        <v>322.07</v>
      </c>
      <c r="Z7462" s="1">
        <v>59.084000000000003</v>
      </c>
      <c r="AA7462" s="1">
        <v>70.397999999999996</v>
      </c>
      <c r="AB7462" s="1">
        <v>140.26</v>
      </c>
      <c r="AC7462" s="1">
        <v>45.715000000000003</v>
      </c>
      <c r="AD7462" s="1">
        <v>67.707999999999998</v>
      </c>
      <c r="AE7462">
        <v>0</v>
      </c>
      <c r="AF7462" s="1">
        <v>85.113</v>
      </c>
      <c r="AG7462" s="1">
        <v>33.287999999999997</v>
      </c>
      <c r="AH7462" s="1">
        <v>49.881</v>
      </c>
      <c r="AI7462" s="1">
        <v>209.34</v>
      </c>
      <c r="AJ7462" s="1">
        <v>23.870999999999999</v>
      </c>
      <c r="AK7462">
        <v>0</v>
      </c>
      <c r="AL7462" s="1">
        <v>9.6092999999999993</v>
      </c>
      <c r="AM7462">
        <v>0</v>
      </c>
      <c r="AN7462">
        <v>0</v>
      </c>
      <c r="AO7462">
        <v>0</v>
      </c>
      <c r="AP7462">
        <v>0</v>
      </c>
      <c r="AQ7462" s="1">
        <v>50.13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 s="1">
        <v>24.407</v>
      </c>
      <c r="AY7462" s="1">
        <v>20.51</v>
      </c>
    </row>
    <row r="7463" spans="1:51" x14ac:dyDescent="0.25">
      <c r="B7463" t="s">
        <v>8489</v>
      </c>
      <c r="C7463">
        <v>0</v>
      </c>
      <c r="D7463">
        <v>0</v>
      </c>
      <c r="E7463" s="1">
        <v>80.858999999999995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 s="1">
        <v>18.318000000000001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 s="1">
        <v>148.93</v>
      </c>
      <c r="AD7463">
        <v>0</v>
      </c>
      <c r="AE7463" s="1">
        <v>27.533999999999999</v>
      </c>
      <c r="AF7463">
        <v>0</v>
      </c>
      <c r="AG7463" s="1">
        <v>23.844999999999999</v>
      </c>
      <c r="AH7463" s="1">
        <v>22.068999999999999</v>
      </c>
      <c r="AI7463">
        <v>0</v>
      </c>
      <c r="AJ7463" s="1">
        <v>33.719000000000001</v>
      </c>
      <c r="AK7463" s="1">
        <v>25.661999999999999</v>
      </c>
      <c r="AL7463" s="1">
        <v>62.319000000000003</v>
      </c>
      <c r="AM7463" s="1">
        <v>17.622</v>
      </c>
      <c r="AN7463" s="1">
        <v>31.327999999999999</v>
      </c>
      <c r="AO7463">
        <v>0</v>
      </c>
      <c r="AP7463">
        <v>0</v>
      </c>
      <c r="AQ7463" s="1">
        <v>15.971</v>
      </c>
      <c r="AR7463" s="1">
        <v>18.606000000000002</v>
      </c>
      <c r="AS7463" s="1">
        <v>36.054000000000002</v>
      </c>
      <c r="AT7463" s="1">
        <v>11.894</v>
      </c>
      <c r="AU7463" s="1">
        <v>9.6816999999999993</v>
      </c>
      <c r="AV7463" s="1">
        <v>40.33</v>
      </c>
      <c r="AW7463">
        <v>0</v>
      </c>
      <c r="AX7463" s="1">
        <v>29.631</v>
      </c>
      <c r="AY7463" s="1">
        <v>43.404000000000003</v>
      </c>
    </row>
    <row r="7464" spans="1:51" x14ac:dyDescent="0.25">
      <c r="A7464" t="s">
        <v>3019</v>
      </c>
      <c r="B7464" t="s">
        <v>8490</v>
      </c>
      <c r="C7464">
        <v>0</v>
      </c>
      <c r="D7464">
        <v>0</v>
      </c>
      <c r="E7464">
        <v>0</v>
      </c>
      <c r="F7464" s="1">
        <v>12.659000000000001</v>
      </c>
      <c r="G7464" s="1">
        <v>22.114000000000001</v>
      </c>
      <c r="H7464" s="1">
        <v>14.88</v>
      </c>
      <c r="I7464" s="1">
        <v>22.844999999999999</v>
      </c>
      <c r="J7464">
        <v>0</v>
      </c>
      <c r="K7464" s="1">
        <v>70.626999999999995</v>
      </c>
      <c r="L7464">
        <v>0</v>
      </c>
      <c r="M7464">
        <v>0</v>
      </c>
      <c r="N7464" s="1">
        <v>71.536000000000001</v>
      </c>
      <c r="O7464" s="1">
        <v>44.154000000000003</v>
      </c>
      <c r="P7464" s="1">
        <v>13.597</v>
      </c>
      <c r="Q7464" s="1">
        <v>84.183999999999997</v>
      </c>
      <c r="R7464" s="1">
        <v>8.6684000000000001</v>
      </c>
      <c r="S7464" s="1">
        <v>19.754999999999999</v>
      </c>
      <c r="T7464" s="1">
        <v>11.946999999999999</v>
      </c>
      <c r="U7464" s="1">
        <v>19.151</v>
      </c>
      <c r="V7464" s="1">
        <v>71.787999999999997</v>
      </c>
      <c r="W7464" s="1">
        <v>95.870999999999995</v>
      </c>
      <c r="X7464" s="1">
        <v>7.6243999999999996</v>
      </c>
      <c r="Y7464">
        <v>0</v>
      </c>
      <c r="Z7464">
        <v>0</v>
      </c>
      <c r="AA7464">
        <v>0</v>
      </c>
      <c r="AB7464" s="1">
        <v>81.908000000000001</v>
      </c>
      <c r="AC7464" s="1">
        <v>156.72</v>
      </c>
      <c r="AD7464" s="1">
        <v>138.19</v>
      </c>
      <c r="AE7464">
        <v>0</v>
      </c>
      <c r="AF7464" s="1">
        <v>72.826999999999998</v>
      </c>
      <c r="AG7464" s="1">
        <v>63.061</v>
      </c>
      <c r="AH7464" s="1">
        <v>96.341999999999999</v>
      </c>
      <c r="AI7464">
        <v>0</v>
      </c>
      <c r="AJ7464">
        <v>0</v>
      </c>
      <c r="AK7464" s="1">
        <v>36.481999999999999</v>
      </c>
      <c r="AL7464">
        <v>0</v>
      </c>
      <c r="AM7464" s="1">
        <v>74.012</v>
      </c>
      <c r="AN7464" s="1">
        <v>16.477</v>
      </c>
      <c r="AO7464" s="1">
        <v>42.314</v>
      </c>
      <c r="AP7464">
        <v>0</v>
      </c>
      <c r="AQ7464" s="1">
        <v>10.284000000000001</v>
      </c>
      <c r="AR7464">
        <v>0</v>
      </c>
      <c r="AS7464">
        <v>0</v>
      </c>
      <c r="AT7464" s="1">
        <v>113.82</v>
      </c>
      <c r="AU7464" s="1">
        <v>10.189</v>
      </c>
      <c r="AV7464">
        <v>0</v>
      </c>
      <c r="AW7464" s="1">
        <v>53.86</v>
      </c>
      <c r="AX7464" s="1">
        <v>9.5799000000000003</v>
      </c>
      <c r="AY7464" s="1">
        <v>22.751999999999999</v>
      </c>
    </row>
    <row r="7465" spans="1:51" x14ac:dyDescent="0.25">
      <c r="B7465" t="s">
        <v>8491</v>
      </c>
      <c r="C7465" s="1">
        <v>19.167999999999999</v>
      </c>
      <c r="D7465" s="1">
        <v>37.69</v>
      </c>
      <c r="E7465" s="1">
        <v>77.006</v>
      </c>
      <c r="F7465" s="1">
        <v>48.286000000000001</v>
      </c>
      <c r="G7465" s="1">
        <v>19.716999999999999</v>
      </c>
      <c r="H7465" s="1">
        <v>19.768999999999998</v>
      </c>
      <c r="I7465" s="1">
        <v>45.445</v>
      </c>
      <c r="J7465" s="1">
        <v>8.2432999999999996</v>
      </c>
      <c r="K7465" s="1">
        <v>76.247</v>
      </c>
      <c r="L7465" s="1">
        <v>12.585000000000001</v>
      </c>
      <c r="M7465" s="1">
        <v>30.486000000000001</v>
      </c>
      <c r="N7465" s="1">
        <v>18.613</v>
      </c>
      <c r="O7465" s="1">
        <v>23.931999999999999</v>
      </c>
      <c r="P7465" s="1">
        <v>24.210999999999999</v>
      </c>
      <c r="Q7465" s="1">
        <v>27.172000000000001</v>
      </c>
      <c r="R7465">
        <v>0</v>
      </c>
      <c r="S7465" s="1">
        <v>42.718000000000004</v>
      </c>
      <c r="T7465">
        <v>0</v>
      </c>
      <c r="U7465" s="1">
        <v>44.213000000000001</v>
      </c>
      <c r="V7465" s="1">
        <v>69.578000000000003</v>
      </c>
      <c r="W7465" s="1">
        <v>110.11</v>
      </c>
      <c r="X7465" s="1">
        <v>115.71</v>
      </c>
      <c r="Y7465" s="1">
        <v>20.507999999999999</v>
      </c>
      <c r="Z7465" s="1">
        <v>17.963999999999999</v>
      </c>
      <c r="AA7465" s="1">
        <v>59.497</v>
      </c>
      <c r="AB7465" s="1">
        <v>206.66</v>
      </c>
      <c r="AC7465" s="1">
        <v>143.35</v>
      </c>
      <c r="AD7465">
        <v>0</v>
      </c>
      <c r="AE7465">
        <v>0</v>
      </c>
      <c r="AF7465">
        <v>0</v>
      </c>
      <c r="AG7465" s="1">
        <v>12.619</v>
      </c>
      <c r="AH7465">
        <v>0</v>
      </c>
      <c r="AI7465" s="1">
        <v>22.923999999999999</v>
      </c>
      <c r="AJ7465">
        <v>0</v>
      </c>
      <c r="AK7465" s="1">
        <v>46.375999999999998</v>
      </c>
      <c r="AL7465">
        <v>0</v>
      </c>
      <c r="AM7465">
        <v>0</v>
      </c>
      <c r="AN7465">
        <v>0</v>
      </c>
      <c r="AO7465">
        <v>0</v>
      </c>
      <c r="AP7465" s="1">
        <v>16.079999999999998</v>
      </c>
      <c r="AQ7465" s="1">
        <v>77.396000000000001</v>
      </c>
      <c r="AR7465" s="1">
        <v>8.1135999999999999</v>
      </c>
      <c r="AS7465" s="1">
        <v>19.347000000000001</v>
      </c>
      <c r="AT7465" s="1">
        <v>11.134</v>
      </c>
      <c r="AU7465" s="1">
        <v>29.774999999999999</v>
      </c>
      <c r="AV7465" s="1">
        <v>29.32</v>
      </c>
      <c r="AW7465">
        <v>0</v>
      </c>
      <c r="AX7465" s="1">
        <v>25.161999999999999</v>
      </c>
      <c r="AY7465">
        <v>0</v>
      </c>
    </row>
    <row r="7466" spans="1:51" x14ac:dyDescent="0.25">
      <c r="A7466" t="s">
        <v>707</v>
      </c>
      <c r="B7466" t="s">
        <v>8492</v>
      </c>
      <c r="C7466">
        <v>0</v>
      </c>
      <c r="D7466" s="1">
        <v>26.689</v>
      </c>
      <c r="E7466" s="1">
        <v>37.926000000000002</v>
      </c>
      <c r="F7466" s="1">
        <v>865.47</v>
      </c>
      <c r="G7466" s="1">
        <v>212.28</v>
      </c>
      <c r="H7466">
        <v>0</v>
      </c>
      <c r="I7466">
        <v>0</v>
      </c>
      <c r="J7466">
        <v>0</v>
      </c>
      <c r="K7466" s="1">
        <v>50.710999999999999</v>
      </c>
      <c r="L7466" s="1">
        <v>27.045999999999999</v>
      </c>
      <c r="M7466" s="1">
        <v>105.31</v>
      </c>
      <c r="N7466" s="1">
        <v>38.793999999999997</v>
      </c>
      <c r="O7466">
        <v>0</v>
      </c>
      <c r="P7466" s="1">
        <v>46.838000000000001</v>
      </c>
      <c r="Q7466" s="1">
        <v>24.324000000000002</v>
      </c>
      <c r="R7466" s="1">
        <v>391.44</v>
      </c>
      <c r="S7466" s="1">
        <v>915.16</v>
      </c>
      <c r="T7466" s="1">
        <v>111.59</v>
      </c>
      <c r="U7466">
        <v>0</v>
      </c>
      <c r="V7466" s="1">
        <v>36.185000000000002</v>
      </c>
      <c r="W7466" s="1">
        <v>267.45</v>
      </c>
      <c r="X7466" s="1">
        <v>67.05</v>
      </c>
      <c r="Y7466" s="1">
        <v>71.619</v>
      </c>
      <c r="Z7466" s="1">
        <v>45.521999999999998</v>
      </c>
      <c r="AA7466">
        <v>0</v>
      </c>
      <c r="AB7466" s="1">
        <v>34.69</v>
      </c>
      <c r="AC7466" s="1">
        <v>17.437999999999999</v>
      </c>
      <c r="AD7466">
        <v>0</v>
      </c>
      <c r="AE7466" s="1">
        <v>18.649000000000001</v>
      </c>
      <c r="AF7466" s="1">
        <v>19.007000000000001</v>
      </c>
      <c r="AG7466" s="1">
        <v>22.030999999999999</v>
      </c>
      <c r="AH7466" s="1">
        <v>14.81</v>
      </c>
      <c r="AI7466">
        <v>0</v>
      </c>
      <c r="AJ7466" s="1">
        <v>20.207000000000001</v>
      </c>
      <c r="AK7466" s="1">
        <v>10.233000000000001</v>
      </c>
      <c r="AL7466" s="1">
        <v>20.265999999999998</v>
      </c>
      <c r="AM7466" s="1">
        <v>22.1</v>
      </c>
      <c r="AN7466" s="1">
        <v>35.052999999999997</v>
      </c>
      <c r="AO7466" s="1">
        <v>15.866</v>
      </c>
      <c r="AP7466" s="1">
        <v>24.629000000000001</v>
      </c>
      <c r="AQ7466" s="1">
        <v>44.389000000000003</v>
      </c>
      <c r="AR7466" s="1">
        <v>31.172000000000001</v>
      </c>
      <c r="AS7466" s="1">
        <v>14.544</v>
      </c>
      <c r="AT7466" s="1">
        <v>17.847000000000001</v>
      </c>
      <c r="AU7466" s="1">
        <v>18.719000000000001</v>
      </c>
      <c r="AV7466" s="1">
        <v>27.248000000000001</v>
      </c>
      <c r="AW7466">
        <v>0</v>
      </c>
      <c r="AX7466">
        <v>0</v>
      </c>
      <c r="AY7466" s="1">
        <v>7.6283000000000003</v>
      </c>
    </row>
    <row r="7467" spans="1:51" x14ac:dyDescent="0.25">
      <c r="A7467" t="s">
        <v>1115</v>
      </c>
      <c r="B7467" t="s">
        <v>8493</v>
      </c>
      <c r="C7467" s="1">
        <v>11.554</v>
      </c>
      <c r="D7467" s="1">
        <v>52.292999999999999</v>
      </c>
      <c r="E7467" s="1">
        <v>50.601999999999997</v>
      </c>
      <c r="F7467" s="1">
        <v>57.67</v>
      </c>
      <c r="G7467" s="1">
        <v>15.94</v>
      </c>
      <c r="H7467">
        <v>0</v>
      </c>
      <c r="I7467" s="1">
        <v>35.112000000000002</v>
      </c>
      <c r="J7467">
        <v>0</v>
      </c>
      <c r="K7467" s="1">
        <v>23.411000000000001</v>
      </c>
      <c r="L7467" s="1">
        <v>9.3375000000000004</v>
      </c>
      <c r="M7467">
        <v>0</v>
      </c>
      <c r="N7467" s="1">
        <v>14.819000000000001</v>
      </c>
      <c r="O7467">
        <v>0</v>
      </c>
      <c r="P7467" s="1">
        <v>52.604999999999997</v>
      </c>
      <c r="Q7467">
        <v>0</v>
      </c>
      <c r="R7467" s="1">
        <v>58.485999999999997</v>
      </c>
      <c r="S7467" s="1">
        <v>37.595999999999997</v>
      </c>
      <c r="T7467">
        <v>0</v>
      </c>
      <c r="U7467" s="1">
        <v>60.905000000000001</v>
      </c>
      <c r="V7467">
        <v>0</v>
      </c>
      <c r="W7467" s="1">
        <v>40.456000000000003</v>
      </c>
      <c r="X7467">
        <v>0</v>
      </c>
      <c r="Y7467" s="1">
        <v>56.686999999999998</v>
      </c>
      <c r="Z7467">
        <v>0</v>
      </c>
      <c r="AA7467" s="1">
        <v>19.690999999999999</v>
      </c>
      <c r="AB7467" s="1">
        <v>35.953000000000003</v>
      </c>
      <c r="AC7467" s="1">
        <v>23.382000000000001</v>
      </c>
      <c r="AD7467">
        <v>0</v>
      </c>
      <c r="AE7467" s="1">
        <v>14.170999999999999</v>
      </c>
      <c r="AF7467" s="1">
        <v>17.608000000000001</v>
      </c>
      <c r="AG7467" s="1">
        <v>50.844000000000001</v>
      </c>
      <c r="AH7467" s="1">
        <v>47.161000000000001</v>
      </c>
      <c r="AI7467" s="1">
        <v>51.61</v>
      </c>
      <c r="AJ7467" s="1">
        <v>99.012</v>
      </c>
      <c r="AK7467" s="1">
        <v>9.3947000000000003</v>
      </c>
      <c r="AL7467" s="1">
        <v>11.553000000000001</v>
      </c>
      <c r="AM7467">
        <v>0</v>
      </c>
      <c r="AN7467">
        <v>0</v>
      </c>
      <c r="AO7467" s="1">
        <v>42.896999999999998</v>
      </c>
      <c r="AP7467" s="1">
        <v>30.536000000000001</v>
      </c>
      <c r="AQ7467" s="1">
        <v>142.97</v>
      </c>
      <c r="AR7467" s="1">
        <v>17.684000000000001</v>
      </c>
      <c r="AS7467" s="1">
        <v>39.378999999999998</v>
      </c>
      <c r="AT7467" s="1">
        <v>5.6959999999999997</v>
      </c>
      <c r="AU7467" s="1">
        <v>35.572000000000003</v>
      </c>
      <c r="AV7467" s="1">
        <v>24.672999999999998</v>
      </c>
      <c r="AW7467" s="1">
        <v>14.128</v>
      </c>
      <c r="AX7467" s="1">
        <v>28.498999999999999</v>
      </c>
      <c r="AY7467">
        <v>0</v>
      </c>
    </row>
    <row r="7468" spans="1:51" x14ac:dyDescent="0.25">
      <c r="B7468" t="s">
        <v>8494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 s="1">
        <v>21.154</v>
      </c>
      <c r="J7468" s="1">
        <v>91.677000000000007</v>
      </c>
      <c r="K7468">
        <v>0</v>
      </c>
      <c r="L7468">
        <v>0</v>
      </c>
      <c r="M7468" s="1">
        <v>305.41000000000003</v>
      </c>
      <c r="N7468" s="1">
        <v>23.544</v>
      </c>
      <c r="O7468" s="1">
        <v>53.311999999999998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 s="1">
        <v>113.86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s="1">
        <v>337.72</v>
      </c>
      <c r="AJ7468" s="1">
        <v>345.01</v>
      </c>
      <c r="AK7468" s="1">
        <v>180.95</v>
      </c>
      <c r="AL7468">
        <v>0</v>
      </c>
      <c r="AM7468">
        <v>0</v>
      </c>
      <c r="AN7468">
        <v>0</v>
      </c>
      <c r="AO7468">
        <v>0</v>
      </c>
      <c r="AP7468">
        <v>0</v>
      </c>
      <c r="AQ7468">
        <v>0</v>
      </c>
      <c r="AR7468" s="1">
        <v>129.68</v>
      </c>
      <c r="AS7468" s="1">
        <v>70.075999999999993</v>
      </c>
      <c r="AT7468">
        <v>0</v>
      </c>
      <c r="AU7468">
        <v>0</v>
      </c>
      <c r="AV7468">
        <v>0</v>
      </c>
      <c r="AW7468" s="1">
        <v>147.72</v>
      </c>
      <c r="AX7468">
        <v>0</v>
      </c>
      <c r="AY7468">
        <v>0</v>
      </c>
    </row>
    <row r="7469" spans="1:51" x14ac:dyDescent="0.25">
      <c r="B7469" t="s">
        <v>8495</v>
      </c>
      <c r="C7469" s="1">
        <v>12.397</v>
      </c>
      <c r="D7469" s="1">
        <v>8.0024999999999995</v>
      </c>
      <c r="E7469" s="1">
        <v>122.51</v>
      </c>
      <c r="F7469" s="1">
        <v>4.1231</v>
      </c>
      <c r="G7469" s="1">
        <v>11.423999999999999</v>
      </c>
      <c r="H7469" s="1">
        <v>24.773</v>
      </c>
      <c r="I7469" s="1">
        <v>16.771000000000001</v>
      </c>
      <c r="J7469" s="1">
        <v>45.793999999999997</v>
      </c>
      <c r="K7469" s="1">
        <v>13.365</v>
      </c>
      <c r="L7469">
        <v>0</v>
      </c>
      <c r="M7469" s="1">
        <v>10.346</v>
      </c>
      <c r="N7469" s="1">
        <v>8.4141999999999992</v>
      </c>
      <c r="O7469">
        <v>0</v>
      </c>
      <c r="P7469" s="1">
        <v>39.908999999999999</v>
      </c>
      <c r="Q7469" s="1">
        <v>12.728</v>
      </c>
      <c r="R7469" s="1">
        <v>49.496000000000002</v>
      </c>
      <c r="S7469" s="1">
        <v>134.59</v>
      </c>
      <c r="T7469" s="1">
        <v>17.260000000000002</v>
      </c>
      <c r="U7469" s="1">
        <v>107.65</v>
      </c>
      <c r="V7469" s="1">
        <v>16.344999999999999</v>
      </c>
      <c r="W7469" s="1">
        <v>208.48</v>
      </c>
      <c r="X7469" s="1">
        <v>99.540999999999997</v>
      </c>
      <c r="Y7469" s="1">
        <v>216.21</v>
      </c>
      <c r="Z7469" s="1">
        <v>37.917999999999999</v>
      </c>
      <c r="AA7469" s="1">
        <v>43.106999999999999</v>
      </c>
      <c r="AB7469" s="1">
        <v>65.430000000000007</v>
      </c>
      <c r="AC7469" s="1">
        <v>20.550999999999998</v>
      </c>
      <c r="AD7469" s="1">
        <v>33.137</v>
      </c>
      <c r="AE7469" s="1">
        <v>1708.3</v>
      </c>
      <c r="AF7469">
        <v>0</v>
      </c>
      <c r="AG7469" s="1">
        <v>62.997</v>
      </c>
      <c r="AH7469" s="1">
        <v>39.354999999999997</v>
      </c>
      <c r="AI7469" s="1">
        <v>40.18</v>
      </c>
      <c r="AJ7469">
        <v>0</v>
      </c>
      <c r="AK7469" s="1">
        <v>20.829000000000001</v>
      </c>
      <c r="AL7469">
        <v>0</v>
      </c>
      <c r="AM7469">
        <v>0</v>
      </c>
      <c r="AN7469" s="1">
        <v>17.268999999999998</v>
      </c>
      <c r="AO7469">
        <v>0</v>
      </c>
      <c r="AP7469">
        <v>0</v>
      </c>
      <c r="AQ7469">
        <v>0</v>
      </c>
      <c r="AR7469" s="1">
        <v>12.722</v>
      </c>
      <c r="AS7469">
        <v>0</v>
      </c>
      <c r="AT7469">
        <v>0</v>
      </c>
      <c r="AU7469">
        <v>0</v>
      </c>
      <c r="AV7469">
        <v>0</v>
      </c>
      <c r="AW7469" s="1">
        <v>19.846</v>
      </c>
      <c r="AX7469">
        <v>0</v>
      </c>
      <c r="AY7469">
        <v>0</v>
      </c>
    </row>
    <row r="7470" spans="1:51" x14ac:dyDescent="0.25">
      <c r="B7470" t="s">
        <v>8496</v>
      </c>
      <c r="C7470" s="1">
        <v>31.29</v>
      </c>
      <c r="D7470" s="1">
        <v>86.784999999999997</v>
      </c>
      <c r="E7470" s="1">
        <v>164.79</v>
      </c>
      <c r="F7470" s="1">
        <v>30.378</v>
      </c>
      <c r="G7470">
        <v>0</v>
      </c>
      <c r="H7470">
        <v>0</v>
      </c>
      <c r="I7470">
        <v>0</v>
      </c>
      <c r="J7470">
        <v>0</v>
      </c>
      <c r="K7470" s="1">
        <v>33.558</v>
      </c>
      <c r="L7470" s="1">
        <v>32.283999999999999</v>
      </c>
      <c r="M7470">
        <v>0</v>
      </c>
      <c r="N7470" s="1">
        <v>9.7451000000000008</v>
      </c>
      <c r="O7470">
        <v>0</v>
      </c>
      <c r="P7470">
        <v>0</v>
      </c>
      <c r="Q7470">
        <v>0</v>
      </c>
      <c r="R7470" s="1">
        <v>112.04</v>
      </c>
      <c r="S7470" s="1">
        <v>101.46</v>
      </c>
      <c r="T7470" s="1">
        <v>17.686</v>
      </c>
      <c r="U7470">
        <v>0</v>
      </c>
      <c r="V7470">
        <v>0</v>
      </c>
      <c r="W7470" s="1">
        <v>37.893999999999998</v>
      </c>
      <c r="X7470">
        <v>0</v>
      </c>
      <c r="Y7470" s="1">
        <v>19.95</v>
      </c>
      <c r="Z7470">
        <v>0</v>
      </c>
      <c r="AA7470">
        <v>0</v>
      </c>
      <c r="AB7470" s="1">
        <v>122.53</v>
      </c>
      <c r="AC7470">
        <v>0</v>
      </c>
      <c r="AD7470" s="1">
        <v>45.076000000000001</v>
      </c>
      <c r="AE7470">
        <v>0</v>
      </c>
      <c r="AF7470" s="1">
        <v>56.604999999999997</v>
      </c>
      <c r="AG7470">
        <v>0</v>
      </c>
      <c r="AH7470">
        <v>0</v>
      </c>
      <c r="AI7470">
        <v>0</v>
      </c>
      <c r="AJ7470" s="1">
        <v>26.224</v>
      </c>
      <c r="AK7470">
        <v>0</v>
      </c>
      <c r="AL7470">
        <v>0</v>
      </c>
      <c r="AM7470">
        <v>0</v>
      </c>
      <c r="AN7470">
        <v>0</v>
      </c>
      <c r="AO7470" s="1">
        <v>14.712999999999999</v>
      </c>
      <c r="AP7470">
        <v>0</v>
      </c>
      <c r="AQ7470" s="1">
        <v>17.123000000000001</v>
      </c>
      <c r="AR7470" s="1">
        <v>38.493000000000002</v>
      </c>
      <c r="AS7470" s="1">
        <v>9.4115000000000002</v>
      </c>
      <c r="AT7470" s="1">
        <v>15.084</v>
      </c>
      <c r="AU7470">
        <v>0</v>
      </c>
      <c r="AV7470" s="1">
        <v>49.087000000000003</v>
      </c>
      <c r="AW7470">
        <v>0</v>
      </c>
      <c r="AX7470" s="1">
        <v>66.293999999999997</v>
      </c>
      <c r="AY7470" s="1">
        <v>15.739000000000001</v>
      </c>
    </row>
    <row r="7471" spans="1:51" x14ac:dyDescent="0.25">
      <c r="B7471" t="s">
        <v>8497</v>
      </c>
      <c r="C7471" s="1">
        <v>32.908999999999999</v>
      </c>
      <c r="D7471" s="1">
        <v>13.048</v>
      </c>
      <c r="E7471" s="1">
        <v>53.198999999999998</v>
      </c>
      <c r="F7471">
        <v>0</v>
      </c>
      <c r="G7471">
        <v>0</v>
      </c>
      <c r="H7471" s="1">
        <v>955.49</v>
      </c>
      <c r="I7471" s="1">
        <v>142.29</v>
      </c>
      <c r="J7471">
        <v>0</v>
      </c>
      <c r="K7471" s="1">
        <v>12.141999999999999</v>
      </c>
      <c r="L7471" s="1">
        <v>59.844999999999999</v>
      </c>
      <c r="M7471" s="1">
        <v>27.722000000000001</v>
      </c>
      <c r="N7471" s="1">
        <v>73.893000000000001</v>
      </c>
      <c r="O7471" s="1">
        <v>61.645000000000003</v>
      </c>
      <c r="P7471">
        <v>0</v>
      </c>
      <c r="Q7471" s="1">
        <v>43.747</v>
      </c>
      <c r="R7471">
        <v>0</v>
      </c>
      <c r="S7471">
        <v>0</v>
      </c>
      <c r="T7471">
        <v>0</v>
      </c>
      <c r="U7471">
        <v>0</v>
      </c>
      <c r="V7471" s="1">
        <v>76.14</v>
      </c>
      <c r="W7471" s="1">
        <v>40.954999999999998</v>
      </c>
      <c r="X7471" s="1">
        <v>30.213000000000001</v>
      </c>
      <c r="Y7471">
        <v>0</v>
      </c>
      <c r="Z7471" s="1">
        <v>58.293999999999997</v>
      </c>
      <c r="AA7471">
        <v>0</v>
      </c>
      <c r="AB7471">
        <v>0</v>
      </c>
      <c r="AC7471">
        <v>0</v>
      </c>
      <c r="AD7471" s="1">
        <v>41.247</v>
      </c>
      <c r="AE7471">
        <v>0</v>
      </c>
      <c r="AF7471" s="1">
        <v>86.704999999999998</v>
      </c>
      <c r="AG7471" s="1">
        <v>21.774000000000001</v>
      </c>
      <c r="AH7471">
        <v>0</v>
      </c>
      <c r="AI7471">
        <v>0</v>
      </c>
      <c r="AJ7471">
        <v>0</v>
      </c>
      <c r="AK7471">
        <v>0</v>
      </c>
      <c r="AL7471">
        <v>0</v>
      </c>
      <c r="AM7471">
        <v>0</v>
      </c>
      <c r="AN7471">
        <v>0</v>
      </c>
      <c r="AO7471" s="1">
        <v>25.843</v>
      </c>
      <c r="AP7471" s="1">
        <v>23.934999999999999</v>
      </c>
      <c r="AQ7471" s="1">
        <v>36.270000000000003</v>
      </c>
      <c r="AR7471" s="1">
        <v>26.032</v>
      </c>
      <c r="AS7471">
        <v>0</v>
      </c>
      <c r="AT7471">
        <v>0</v>
      </c>
      <c r="AU7471">
        <v>0</v>
      </c>
      <c r="AV7471">
        <v>0</v>
      </c>
      <c r="AW7471" s="1">
        <v>28.143000000000001</v>
      </c>
      <c r="AX7471" s="1">
        <v>5.8982999999999999</v>
      </c>
      <c r="AY7471" s="1">
        <v>41.155000000000001</v>
      </c>
    </row>
    <row r="7472" spans="1:51" x14ac:dyDescent="0.25">
      <c r="B7472" t="s">
        <v>8498</v>
      </c>
      <c r="C7472" s="1">
        <v>36.119999999999997</v>
      </c>
      <c r="D7472" s="1">
        <v>51.046999999999997</v>
      </c>
      <c r="E7472" s="1">
        <v>23.675000000000001</v>
      </c>
      <c r="F7472" s="1">
        <v>6.2740999999999998</v>
      </c>
      <c r="G7472" s="1">
        <v>17.885000000000002</v>
      </c>
      <c r="H7472" s="1">
        <v>10.571999999999999</v>
      </c>
      <c r="I7472" s="1">
        <v>36.890999999999998</v>
      </c>
      <c r="J7472" s="1">
        <v>17.655999999999999</v>
      </c>
      <c r="K7472" s="1">
        <v>24.917000000000002</v>
      </c>
      <c r="L7472" s="1">
        <v>26.864000000000001</v>
      </c>
      <c r="M7472" s="1">
        <v>21.366</v>
      </c>
      <c r="N7472" s="1">
        <v>17.637</v>
      </c>
      <c r="O7472" s="1">
        <v>17.244</v>
      </c>
      <c r="P7472" s="1">
        <v>35.847999999999999</v>
      </c>
      <c r="Q7472" s="1">
        <v>9.85</v>
      </c>
      <c r="R7472" s="1">
        <v>13.259</v>
      </c>
      <c r="S7472" s="1">
        <v>20.94</v>
      </c>
      <c r="T7472" s="1">
        <v>21.645</v>
      </c>
      <c r="U7472" s="1">
        <v>1673.5</v>
      </c>
      <c r="V7472" s="1">
        <v>17.739999999999998</v>
      </c>
      <c r="W7472" s="1">
        <v>61.094000000000001</v>
      </c>
      <c r="X7472" s="1">
        <v>40.512</v>
      </c>
      <c r="Y7472" s="1">
        <v>16.809000000000001</v>
      </c>
      <c r="Z7472" s="1">
        <v>33.637999999999998</v>
      </c>
      <c r="AA7472" s="1">
        <v>24.896999999999998</v>
      </c>
      <c r="AB7472" s="1">
        <v>910.08</v>
      </c>
      <c r="AC7472" s="1">
        <v>19.803000000000001</v>
      </c>
      <c r="AD7472" s="1">
        <v>101.15</v>
      </c>
      <c r="AE7472" s="1">
        <v>17.690000000000001</v>
      </c>
      <c r="AF7472" s="1">
        <v>17.143000000000001</v>
      </c>
      <c r="AG7472" s="1">
        <v>21.51</v>
      </c>
      <c r="AH7472" s="1">
        <v>43.5</v>
      </c>
      <c r="AI7472" s="1">
        <v>10.666</v>
      </c>
      <c r="AJ7472" s="1">
        <v>249.29</v>
      </c>
      <c r="AK7472" s="1">
        <v>15.747</v>
      </c>
      <c r="AL7472" s="1">
        <v>15.923</v>
      </c>
      <c r="AM7472" s="1">
        <v>21.271000000000001</v>
      </c>
      <c r="AN7472" s="1">
        <v>9.9626000000000001</v>
      </c>
      <c r="AO7472" s="1">
        <v>14.144</v>
      </c>
      <c r="AP7472" s="1">
        <v>19.382000000000001</v>
      </c>
      <c r="AQ7472" s="1">
        <v>300.2</v>
      </c>
      <c r="AR7472" s="1">
        <v>31.452000000000002</v>
      </c>
      <c r="AS7472" s="1">
        <v>45.747999999999998</v>
      </c>
      <c r="AT7472" s="1">
        <v>11.522</v>
      </c>
      <c r="AU7472" s="1">
        <v>17.748000000000001</v>
      </c>
      <c r="AV7472" s="1">
        <v>20.535</v>
      </c>
      <c r="AW7472" s="1">
        <v>27.73</v>
      </c>
      <c r="AX7472" s="1">
        <v>11.122999999999999</v>
      </c>
      <c r="AY7472" s="1">
        <v>15.548</v>
      </c>
    </row>
    <row r="7473" spans="1:51" x14ac:dyDescent="0.25">
      <c r="A7473" t="s">
        <v>7523</v>
      </c>
      <c r="B7473" t="s">
        <v>8499</v>
      </c>
      <c r="C7473">
        <v>0</v>
      </c>
      <c r="D7473" s="1">
        <v>13.68</v>
      </c>
      <c r="E7473">
        <v>0</v>
      </c>
      <c r="F7473">
        <v>0</v>
      </c>
      <c r="G7473">
        <v>0</v>
      </c>
      <c r="H7473" s="1">
        <v>5.117</v>
      </c>
      <c r="I7473" s="1">
        <v>19.754999999999999</v>
      </c>
      <c r="J7473" s="1">
        <v>17.654</v>
      </c>
      <c r="K7473">
        <v>0</v>
      </c>
      <c r="L7473" s="1">
        <v>16.797000000000001</v>
      </c>
      <c r="M7473" s="1">
        <v>3.8431000000000002</v>
      </c>
      <c r="N7473">
        <v>0</v>
      </c>
      <c r="O7473" s="1">
        <v>61.274000000000001</v>
      </c>
      <c r="P7473">
        <v>0</v>
      </c>
      <c r="Q7473">
        <v>0</v>
      </c>
      <c r="R7473" s="1">
        <v>69.08</v>
      </c>
      <c r="S7473" s="1">
        <v>11.865</v>
      </c>
      <c r="T7473">
        <v>0</v>
      </c>
      <c r="U7473">
        <v>0</v>
      </c>
      <c r="V7473" s="1">
        <v>4.7073999999999998</v>
      </c>
      <c r="W7473" s="1">
        <v>47.790999999999997</v>
      </c>
      <c r="X7473">
        <v>0</v>
      </c>
      <c r="Y7473" s="1">
        <v>86.825999999999993</v>
      </c>
      <c r="Z7473">
        <v>0</v>
      </c>
      <c r="AA7473" s="1">
        <v>31.972999999999999</v>
      </c>
      <c r="AB7473">
        <v>0</v>
      </c>
      <c r="AC7473">
        <v>0</v>
      </c>
      <c r="AD7473" s="1">
        <v>18.526</v>
      </c>
      <c r="AE7473" s="1">
        <v>12.448</v>
      </c>
      <c r="AF7473" s="1">
        <v>28.018999999999998</v>
      </c>
      <c r="AG7473">
        <v>0</v>
      </c>
      <c r="AH7473" s="1">
        <v>15.581</v>
      </c>
      <c r="AI7473" s="1">
        <v>117.83</v>
      </c>
      <c r="AJ7473" s="1">
        <v>78.349000000000004</v>
      </c>
      <c r="AK7473" s="1">
        <v>6.5693000000000001</v>
      </c>
      <c r="AL7473" s="1">
        <v>17.122</v>
      </c>
      <c r="AM7473" s="1">
        <v>23.72</v>
      </c>
      <c r="AN7473">
        <v>0</v>
      </c>
      <c r="AO7473">
        <v>0</v>
      </c>
      <c r="AP7473" s="1">
        <v>42.231999999999999</v>
      </c>
      <c r="AQ7473" s="1">
        <v>15.631</v>
      </c>
      <c r="AR7473" s="1">
        <v>25.821999999999999</v>
      </c>
      <c r="AS7473" s="1">
        <v>20.553000000000001</v>
      </c>
      <c r="AT7473" s="1">
        <v>54.259</v>
      </c>
      <c r="AU7473">
        <v>0</v>
      </c>
      <c r="AV7473" s="1">
        <v>8.0686999999999998</v>
      </c>
      <c r="AW7473">
        <v>0</v>
      </c>
      <c r="AX7473" s="1">
        <v>19.556999999999999</v>
      </c>
      <c r="AY7473" s="1">
        <v>39.863999999999997</v>
      </c>
    </row>
    <row r="7474" spans="1:51" x14ac:dyDescent="0.25">
      <c r="A7474" t="s">
        <v>2734</v>
      </c>
      <c r="B7474" t="s">
        <v>8500</v>
      </c>
      <c r="C7474">
        <v>0</v>
      </c>
      <c r="D7474">
        <v>0</v>
      </c>
      <c r="E7474">
        <v>0</v>
      </c>
      <c r="F7474">
        <v>0</v>
      </c>
      <c r="G7474">
        <v>0</v>
      </c>
      <c r="H7474" s="1">
        <v>10.233000000000001</v>
      </c>
      <c r="I7474" s="1">
        <v>92.075000000000003</v>
      </c>
      <c r="J7474" s="1">
        <v>36.121000000000002</v>
      </c>
      <c r="K7474">
        <v>0</v>
      </c>
      <c r="L7474">
        <v>0</v>
      </c>
      <c r="M7474" s="1">
        <v>47.731000000000002</v>
      </c>
      <c r="N7474" s="1">
        <v>107.92</v>
      </c>
      <c r="O7474" s="1">
        <v>27.963999999999999</v>
      </c>
      <c r="P7474">
        <v>0</v>
      </c>
      <c r="Q7474" s="1">
        <v>19.794</v>
      </c>
      <c r="R7474" s="1">
        <v>13.35</v>
      </c>
      <c r="S7474">
        <v>0</v>
      </c>
      <c r="T7474">
        <v>0</v>
      </c>
      <c r="U7474" s="1">
        <v>32.335999999999999</v>
      </c>
      <c r="V7474">
        <v>0</v>
      </c>
      <c r="W7474" s="1">
        <v>119.55</v>
      </c>
      <c r="X7474" s="1">
        <v>70.218000000000004</v>
      </c>
      <c r="Y7474">
        <v>0</v>
      </c>
      <c r="Z7474" s="1">
        <v>75.519000000000005</v>
      </c>
      <c r="AA7474" s="1">
        <v>8.1865000000000006</v>
      </c>
      <c r="AB7474" s="1">
        <v>62.987000000000002</v>
      </c>
      <c r="AC7474">
        <v>0</v>
      </c>
      <c r="AD7474" s="1">
        <v>21.14</v>
      </c>
      <c r="AE7474" s="1">
        <v>34.076999999999998</v>
      </c>
      <c r="AF7474" s="1">
        <v>20.777999999999999</v>
      </c>
      <c r="AG7474">
        <v>0</v>
      </c>
      <c r="AH7474">
        <v>0</v>
      </c>
      <c r="AI7474">
        <v>0</v>
      </c>
      <c r="AJ7474">
        <v>0</v>
      </c>
      <c r="AK7474">
        <v>0</v>
      </c>
      <c r="AL7474">
        <v>0</v>
      </c>
      <c r="AM7474" s="1">
        <v>32.741999999999997</v>
      </c>
      <c r="AN7474">
        <v>0</v>
      </c>
      <c r="AO7474">
        <v>0</v>
      </c>
      <c r="AP7474">
        <v>0</v>
      </c>
      <c r="AQ7474">
        <v>0</v>
      </c>
      <c r="AR7474">
        <v>0</v>
      </c>
      <c r="AS7474">
        <v>0</v>
      </c>
      <c r="AT7474">
        <v>0</v>
      </c>
      <c r="AU7474">
        <v>0</v>
      </c>
      <c r="AV7474">
        <v>0</v>
      </c>
      <c r="AW7474">
        <v>0</v>
      </c>
      <c r="AX7474">
        <v>0</v>
      </c>
      <c r="AY7474">
        <v>0</v>
      </c>
    </row>
    <row r="7475" spans="1:51" x14ac:dyDescent="0.25">
      <c r="A7475" t="s">
        <v>617</v>
      </c>
      <c r="B7475" t="s">
        <v>8501</v>
      </c>
      <c r="C7475" s="1">
        <v>33.228000000000002</v>
      </c>
      <c r="D7475" s="1">
        <v>44.197000000000003</v>
      </c>
      <c r="E7475">
        <v>0</v>
      </c>
      <c r="F7475" s="1">
        <v>109.81</v>
      </c>
      <c r="G7475" s="1">
        <v>11.164999999999999</v>
      </c>
      <c r="H7475" s="1">
        <v>122.51</v>
      </c>
      <c r="I7475" s="1">
        <v>25.562999999999999</v>
      </c>
      <c r="J7475" s="1">
        <v>52.109000000000002</v>
      </c>
      <c r="K7475">
        <v>0</v>
      </c>
      <c r="L7475" s="1">
        <v>21.236000000000001</v>
      </c>
      <c r="M7475" s="1">
        <v>46.6</v>
      </c>
      <c r="N7475" s="1">
        <v>21.448</v>
      </c>
      <c r="O7475">
        <v>0</v>
      </c>
      <c r="P7475" s="1">
        <v>47.976999999999997</v>
      </c>
      <c r="Q7475">
        <v>0</v>
      </c>
      <c r="R7475">
        <v>0</v>
      </c>
      <c r="S7475">
        <v>0</v>
      </c>
      <c r="T7475">
        <v>0</v>
      </c>
      <c r="U7475" s="1">
        <v>13.43</v>
      </c>
      <c r="V7475">
        <v>0</v>
      </c>
      <c r="W7475">
        <v>0</v>
      </c>
      <c r="X7475" s="1">
        <v>61.546999999999997</v>
      </c>
      <c r="Y7475">
        <v>0</v>
      </c>
      <c r="Z7475" s="1">
        <v>65.789000000000001</v>
      </c>
      <c r="AA7475" s="1">
        <v>73.557000000000002</v>
      </c>
      <c r="AB7475">
        <v>0</v>
      </c>
      <c r="AC7475" s="1">
        <v>31.414000000000001</v>
      </c>
      <c r="AD7475" s="1">
        <v>60.831000000000003</v>
      </c>
      <c r="AE7475" s="1">
        <v>107.49</v>
      </c>
      <c r="AF7475" s="1">
        <v>71.052999999999997</v>
      </c>
      <c r="AG7475" s="1">
        <v>102.31</v>
      </c>
      <c r="AH7475">
        <v>0</v>
      </c>
      <c r="AI7475" s="1">
        <v>94.08</v>
      </c>
      <c r="AJ7475" s="1">
        <v>54.8</v>
      </c>
      <c r="AK7475" s="1">
        <v>34.622</v>
      </c>
      <c r="AL7475" s="1">
        <v>21.975000000000001</v>
      </c>
      <c r="AM7475" s="1">
        <v>30.045000000000002</v>
      </c>
      <c r="AN7475" s="1">
        <v>15.228</v>
      </c>
      <c r="AO7475" s="1">
        <v>23.062000000000001</v>
      </c>
      <c r="AP7475" s="1">
        <v>75.316999999999993</v>
      </c>
      <c r="AQ7475" s="1">
        <v>26.234999999999999</v>
      </c>
      <c r="AR7475" s="1">
        <v>32.207000000000001</v>
      </c>
      <c r="AS7475" s="1">
        <v>53.118000000000002</v>
      </c>
      <c r="AT7475" s="1">
        <v>51.606999999999999</v>
      </c>
      <c r="AU7475" s="1">
        <v>58.110999999999997</v>
      </c>
      <c r="AV7475" s="1">
        <v>34.078000000000003</v>
      </c>
      <c r="AW7475" s="1">
        <v>41.587000000000003</v>
      </c>
      <c r="AX7475">
        <v>0</v>
      </c>
      <c r="AY7475" s="1">
        <v>5.9143999999999997</v>
      </c>
    </row>
    <row r="7476" spans="1:51" x14ac:dyDescent="0.25">
      <c r="A7476" t="s">
        <v>4707</v>
      </c>
      <c r="B7476" t="s">
        <v>8502</v>
      </c>
      <c r="C7476" s="1">
        <v>13.83</v>
      </c>
      <c r="D7476" s="1">
        <v>27.449000000000002</v>
      </c>
      <c r="E7476">
        <v>0</v>
      </c>
      <c r="F7476" s="1">
        <v>9.6758000000000006</v>
      </c>
      <c r="G7476" s="1">
        <v>9.3255999999999997</v>
      </c>
      <c r="H7476" s="1">
        <v>28.893000000000001</v>
      </c>
      <c r="I7476" s="1">
        <v>10.138</v>
      </c>
      <c r="J7476">
        <v>0</v>
      </c>
      <c r="K7476">
        <v>0</v>
      </c>
      <c r="L7476" s="1">
        <v>33.665999999999997</v>
      </c>
      <c r="M7476">
        <v>0</v>
      </c>
      <c r="N7476" s="1">
        <v>191.71</v>
      </c>
      <c r="O7476" s="1">
        <v>14.526999999999999</v>
      </c>
      <c r="P7476">
        <v>0</v>
      </c>
      <c r="Q7476">
        <v>0</v>
      </c>
      <c r="R7476" s="1">
        <v>16.02</v>
      </c>
      <c r="S7476">
        <v>0</v>
      </c>
      <c r="T7476" s="1">
        <v>27.350999999999999</v>
      </c>
      <c r="U7476" s="1">
        <v>5.8890000000000002</v>
      </c>
      <c r="V7476" s="1">
        <v>10.167</v>
      </c>
      <c r="W7476" s="1">
        <v>275.83</v>
      </c>
      <c r="X7476" s="1">
        <v>11.346</v>
      </c>
      <c r="Y7476" s="1">
        <v>34.61</v>
      </c>
      <c r="Z7476">
        <v>0</v>
      </c>
      <c r="AA7476" s="1">
        <v>29.588000000000001</v>
      </c>
      <c r="AB7476" s="1">
        <v>18.885000000000002</v>
      </c>
      <c r="AC7476" s="1">
        <v>102.64</v>
      </c>
      <c r="AD7476" s="1">
        <v>15.196</v>
      </c>
      <c r="AE7476" s="1">
        <v>182.27</v>
      </c>
      <c r="AF7476">
        <v>0</v>
      </c>
      <c r="AG7476" s="1">
        <v>30.091999999999999</v>
      </c>
      <c r="AH7476" s="1">
        <v>24.207000000000001</v>
      </c>
      <c r="AI7476">
        <v>0</v>
      </c>
      <c r="AJ7476" s="1">
        <v>40.369</v>
      </c>
      <c r="AK7476">
        <v>0</v>
      </c>
      <c r="AL7476" s="1">
        <v>10.339</v>
      </c>
      <c r="AM7476">
        <v>0</v>
      </c>
      <c r="AN7476">
        <v>0</v>
      </c>
      <c r="AO7476">
        <v>0</v>
      </c>
      <c r="AP7476" s="1">
        <v>62.680999999999997</v>
      </c>
      <c r="AQ7476" s="1">
        <v>29.997</v>
      </c>
      <c r="AR7476">
        <v>0</v>
      </c>
      <c r="AS7476" s="1">
        <v>10.385</v>
      </c>
      <c r="AT7476" s="1">
        <v>35.81</v>
      </c>
      <c r="AU7476" s="1">
        <v>12.180999999999999</v>
      </c>
      <c r="AV7476">
        <v>0</v>
      </c>
      <c r="AW7476">
        <v>0</v>
      </c>
      <c r="AX7476">
        <v>0</v>
      </c>
      <c r="AY7476">
        <v>0</v>
      </c>
    </row>
    <row r="7477" spans="1:51" x14ac:dyDescent="0.25">
      <c r="A7477" t="s">
        <v>756</v>
      </c>
      <c r="B7477" t="s">
        <v>8503</v>
      </c>
      <c r="C7477" s="1">
        <v>23.600999999999999</v>
      </c>
      <c r="D7477" s="1">
        <v>29.957999999999998</v>
      </c>
      <c r="E7477">
        <v>0</v>
      </c>
      <c r="F7477">
        <v>0</v>
      </c>
      <c r="G7477">
        <v>0</v>
      </c>
      <c r="H7477">
        <v>0</v>
      </c>
      <c r="I7477" s="1">
        <v>32.159999999999997</v>
      </c>
      <c r="J7477" s="1">
        <v>3.7364999999999999</v>
      </c>
      <c r="K7477" s="1">
        <v>10.146000000000001</v>
      </c>
      <c r="L7477" s="1">
        <v>21.138999999999999</v>
      </c>
      <c r="M7477" s="1">
        <v>29.323</v>
      </c>
      <c r="N7477">
        <v>0</v>
      </c>
      <c r="O7477" s="1">
        <v>34.098999999999997</v>
      </c>
      <c r="P7477">
        <v>0</v>
      </c>
      <c r="Q7477">
        <v>0</v>
      </c>
      <c r="R7477">
        <v>0</v>
      </c>
      <c r="S7477">
        <v>0</v>
      </c>
      <c r="T7477">
        <v>0</v>
      </c>
      <c r="U7477" s="1">
        <v>8.0627999999999993</v>
      </c>
      <c r="V7477" s="1">
        <v>35.363</v>
      </c>
      <c r="W7477">
        <v>0</v>
      </c>
      <c r="X7477" s="1">
        <v>17.326000000000001</v>
      </c>
      <c r="Y7477" s="1">
        <v>24.83</v>
      </c>
      <c r="Z7477">
        <v>0</v>
      </c>
      <c r="AA7477" s="1">
        <v>33.494999999999997</v>
      </c>
      <c r="AB7477" s="1">
        <v>99.697999999999993</v>
      </c>
      <c r="AC7477" s="1">
        <v>6.9246999999999996</v>
      </c>
      <c r="AD7477" s="1">
        <v>29.89</v>
      </c>
      <c r="AE7477">
        <v>0</v>
      </c>
      <c r="AF7477" s="1">
        <v>15.5</v>
      </c>
      <c r="AG7477">
        <v>0</v>
      </c>
      <c r="AH7477">
        <v>0</v>
      </c>
      <c r="AI7477">
        <v>0</v>
      </c>
      <c r="AJ7477">
        <v>0</v>
      </c>
      <c r="AK7477">
        <v>0</v>
      </c>
      <c r="AL7477" s="1">
        <v>14.707000000000001</v>
      </c>
      <c r="AM7477" s="1">
        <v>41.701999999999998</v>
      </c>
      <c r="AN7477" s="1">
        <v>30.834</v>
      </c>
      <c r="AO7477">
        <v>0</v>
      </c>
      <c r="AP7477">
        <v>0</v>
      </c>
      <c r="AQ7477">
        <v>0</v>
      </c>
      <c r="AR7477" s="1">
        <v>50.735999999999997</v>
      </c>
      <c r="AS7477" s="1">
        <v>41.237000000000002</v>
      </c>
      <c r="AT7477" s="1">
        <v>33.747999999999998</v>
      </c>
      <c r="AU7477">
        <v>0</v>
      </c>
      <c r="AV7477">
        <v>0</v>
      </c>
      <c r="AW7477">
        <v>0</v>
      </c>
      <c r="AX7477">
        <v>0</v>
      </c>
      <c r="AY7477" s="1">
        <v>31.812999999999999</v>
      </c>
    </row>
    <row r="7478" spans="1:51" x14ac:dyDescent="0.25">
      <c r="A7478" t="s">
        <v>5787</v>
      </c>
      <c r="B7478" t="s">
        <v>8504</v>
      </c>
      <c r="C7478" s="1">
        <v>6.0872000000000002</v>
      </c>
      <c r="D7478" s="1">
        <v>34.539000000000001</v>
      </c>
      <c r="E7478" s="1">
        <v>34.445</v>
      </c>
      <c r="F7478" s="1">
        <v>17.616</v>
      </c>
      <c r="G7478" s="1">
        <v>37.545999999999999</v>
      </c>
      <c r="H7478" s="1">
        <v>39.920999999999999</v>
      </c>
      <c r="I7478" s="1">
        <v>12.943</v>
      </c>
      <c r="J7478">
        <v>0</v>
      </c>
      <c r="K7478" s="1">
        <v>22.922999999999998</v>
      </c>
      <c r="L7478" s="1">
        <v>11.704000000000001</v>
      </c>
      <c r="M7478" s="1">
        <v>22.027999999999999</v>
      </c>
      <c r="N7478" s="1">
        <v>22.887</v>
      </c>
      <c r="O7478" s="1">
        <v>41.511000000000003</v>
      </c>
      <c r="P7478" s="1">
        <v>63.283999999999999</v>
      </c>
      <c r="Q7478">
        <v>0</v>
      </c>
      <c r="R7478" s="1">
        <v>16.213000000000001</v>
      </c>
      <c r="S7478" s="1">
        <v>31.692</v>
      </c>
      <c r="T7478" s="1">
        <v>85.674999999999997</v>
      </c>
      <c r="U7478" s="1">
        <v>22.904</v>
      </c>
      <c r="V7478" s="1">
        <v>42.927</v>
      </c>
      <c r="W7478" s="1">
        <v>21.594000000000001</v>
      </c>
      <c r="X7478" s="1">
        <v>23.306999999999999</v>
      </c>
      <c r="Y7478" s="1">
        <v>28.853000000000002</v>
      </c>
      <c r="Z7478" s="1">
        <v>15.45</v>
      </c>
      <c r="AA7478" s="1">
        <v>19.864999999999998</v>
      </c>
      <c r="AB7478" s="1">
        <v>32.801000000000002</v>
      </c>
      <c r="AC7478" s="1">
        <v>17.635000000000002</v>
      </c>
      <c r="AD7478" s="1">
        <v>35.701999999999998</v>
      </c>
      <c r="AE7478" s="1">
        <v>65.923000000000002</v>
      </c>
      <c r="AF7478">
        <v>0</v>
      </c>
      <c r="AG7478" s="1">
        <v>26.995999999999999</v>
      </c>
      <c r="AH7478" s="1">
        <v>23.861999999999998</v>
      </c>
      <c r="AI7478" s="1">
        <v>10.815</v>
      </c>
      <c r="AJ7478" s="1">
        <v>16.632000000000001</v>
      </c>
      <c r="AK7478" s="1">
        <v>71.63</v>
      </c>
      <c r="AL7478" s="1">
        <v>46.738</v>
      </c>
      <c r="AM7478">
        <v>0</v>
      </c>
      <c r="AN7478">
        <v>0</v>
      </c>
      <c r="AO7478">
        <v>0</v>
      </c>
      <c r="AP7478">
        <v>0</v>
      </c>
      <c r="AQ7478" s="1">
        <v>89.665000000000006</v>
      </c>
      <c r="AR7478">
        <v>0</v>
      </c>
      <c r="AS7478" s="1">
        <v>80.105000000000004</v>
      </c>
      <c r="AT7478" s="1">
        <v>140.31</v>
      </c>
      <c r="AU7478" s="1">
        <v>47.884</v>
      </c>
      <c r="AV7478" s="1">
        <v>36.551000000000002</v>
      </c>
      <c r="AW7478" s="1">
        <v>17.311</v>
      </c>
      <c r="AX7478" s="1">
        <v>33.654000000000003</v>
      </c>
      <c r="AY7478" s="1">
        <v>91.037999999999997</v>
      </c>
    </row>
    <row r="7479" spans="1:51" x14ac:dyDescent="0.25">
      <c r="A7479" t="s">
        <v>3704</v>
      </c>
      <c r="B7479" t="s">
        <v>8505</v>
      </c>
      <c r="C7479" s="1">
        <v>20.364999999999998</v>
      </c>
      <c r="D7479" s="1">
        <v>165.57</v>
      </c>
      <c r="E7479" s="1">
        <v>41.892000000000003</v>
      </c>
      <c r="F7479" s="1">
        <v>16.393999999999998</v>
      </c>
      <c r="G7479" s="1">
        <v>25.992000000000001</v>
      </c>
      <c r="H7479" s="1">
        <v>15.608000000000001</v>
      </c>
      <c r="I7479" s="1">
        <v>69.138999999999996</v>
      </c>
      <c r="J7479">
        <v>0</v>
      </c>
      <c r="K7479" s="1">
        <v>32.93</v>
      </c>
      <c r="L7479" s="1">
        <v>57.756</v>
      </c>
      <c r="M7479" s="1">
        <v>56.953000000000003</v>
      </c>
      <c r="N7479" s="1">
        <v>38.241999999999997</v>
      </c>
      <c r="O7479" s="1">
        <v>18.198</v>
      </c>
      <c r="P7479" s="1">
        <v>65.563000000000002</v>
      </c>
      <c r="Q7479" s="1">
        <v>20.561</v>
      </c>
      <c r="R7479" s="1">
        <v>50.725999999999999</v>
      </c>
      <c r="S7479">
        <v>0</v>
      </c>
      <c r="T7479" s="1">
        <v>8.8249999999999993</v>
      </c>
      <c r="U7479" s="1">
        <v>48.356000000000002</v>
      </c>
      <c r="V7479" s="1">
        <v>83.772000000000006</v>
      </c>
      <c r="W7479" s="1">
        <v>34.613</v>
      </c>
      <c r="X7479">
        <v>0</v>
      </c>
      <c r="Y7479" s="1">
        <v>33.301000000000002</v>
      </c>
      <c r="Z7479" s="1">
        <v>39.792999999999999</v>
      </c>
      <c r="AA7479" s="1">
        <v>38.668999999999997</v>
      </c>
      <c r="AB7479">
        <v>0</v>
      </c>
      <c r="AC7479" s="1">
        <v>14.095000000000001</v>
      </c>
      <c r="AD7479" s="1">
        <v>71.668999999999997</v>
      </c>
      <c r="AE7479" s="1">
        <v>19.125</v>
      </c>
      <c r="AF7479" s="1">
        <v>21.975000000000001</v>
      </c>
      <c r="AG7479">
        <v>0</v>
      </c>
      <c r="AH7479" s="1">
        <v>13.161</v>
      </c>
      <c r="AI7479" s="1">
        <v>31.419</v>
      </c>
      <c r="AJ7479" s="1">
        <v>27.556000000000001</v>
      </c>
      <c r="AK7479" s="1">
        <v>78.353999999999999</v>
      </c>
      <c r="AL7479" s="1">
        <v>10.525</v>
      </c>
      <c r="AM7479" s="1">
        <v>29.706</v>
      </c>
      <c r="AN7479" s="1">
        <v>30.465</v>
      </c>
      <c r="AO7479" s="1">
        <v>23.402000000000001</v>
      </c>
      <c r="AP7479">
        <v>0</v>
      </c>
      <c r="AQ7479" s="1">
        <v>22.856000000000002</v>
      </c>
      <c r="AR7479" s="1">
        <v>12.666</v>
      </c>
      <c r="AS7479" s="1">
        <v>86.156000000000006</v>
      </c>
      <c r="AT7479">
        <v>0</v>
      </c>
      <c r="AU7479">
        <v>0</v>
      </c>
      <c r="AV7479" s="1">
        <v>27.113</v>
      </c>
      <c r="AW7479" s="1">
        <v>25.532</v>
      </c>
      <c r="AX7479" s="1">
        <v>16.545000000000002</v>
      </c>
      <c r="AY7479" s="1">
        <v>8.5919000000000008</v>
      </c>
    </row>
    <row r="7480" spans="1:51" x14ac:dyDescent="0.25">
      <c r="B7480" t="s">
        <v>8506</v>
      </c>
      <c r="C7480" s="1">
        <v>44.228000000000002</v>
      </c>
      <c r="D7480">
        <v>0</v>
      </c>
      <c r="E7480">
        <v>0</v>
      </c>
      <c r="F7480" s="1">
        <v>93.188000000000002</v>
      </c>
      <c r="G7480">
        <v>0</v>
      </c>
      <c r="H7480" s="1">
        <v>53.253</v>
      </c>
      <c r="I7480">
        <v>0</v>
      </c>
      <c r="J7480">
        <v>0</v>
      </c>
      <c r="K7480" s="1">
        <v>19.683</v>
      </c>
      <c r="L7480">
        <v>0</v>
      </c>
      <c r="M7480">
        <v>0</v>
      </c>
      <c r="N7480" s="1">
        <v>8.9895999999999994</v>
      </c>
      <c r="O7480">
        <v>0</v>
      </c>
      <c r="P7480">
        <v>0</v>
      </c>
      <c r="Q7480" s="1">
        <v>45.970999999999997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 s="1">
        <v>14.113</v>
      </c>
      <c r="Y7480">
        <v>0</v>
      </c>
      <c r="Z7480">
        <v>0</v>
      </c>
      <c r="AA7480">
        <v>0</v>
      </c>
      <c r="AB7480">
        <v>0</v>
      </c>
      <c r="AC7480" s="1">
        <v>168.6</v>
      </c>
      <c r="AD7480" s="1">
        <v>208.32</v>
      </c>
      <c r="AE7480">
        <v>0</v>
      </c>
      <c r="AF7480">
        <v>0</v>
      </c>
      <c r="AG7480">
        <v>0</v>
      </c>
      <c r="AH7480" s="1">
        <v>15.468</v>
      </c>
      <c r="AI7480">
        <v>0</v>
      </c>
      <c r="AJ7480">
        <v>0</v>
      </c>
      <c r="AK7480">
        <v>0</v>
      </c>
      <c r="AL7480">
        <v>0</v>
      </c>
      <c r="AM7480">
        <v>0</v>
      </c>
      <c r="AN7480">
        <v>0</v>
      </c>
      <c r="AO7480" s="1">
        <v>28.756</v>
      </c>
      <c r="AP7480" s="1">
        <v>38.292999999999999</v>
      </c>
      <c r="AQ7480">
        <v>0</v>
      </c>
      <c r="AR7480">
        <v>0</v>
      </c>
      <c r="AS7480">
        <v>0</v>
      </c>
      <c r="AT7480">
        <v>0</v>
      </c>
      <c r="AU7480">
        <v>0</v>
      </c>
      <c r="AV7480">
        <v>0</v>
      </c>
      <c r="AW7480">
        <v>0</v>
      </c>
      <c r="AX7480">
        <v>0</v>
      </c>
      <c r="AY7480">
        <v>0</v>
      </c>
    </row>
    <row r="7481" spans="1:51" x14ac:dyDescent="0.25">
      <c r="B7481" t="s">
        <v>8507</v>
      </c>
      <c r="C7481">
        <v>0</v>
      </c>
      <c r="D7481" s="1">
        <v>16.547999999999998</v>
      </c>
      <c r="E7481" s="1">
        <v>27.972000000000001</v>
      </c>
      <c r="F7481" s="1">
        <v>113.24</v>
      </c>
      <c r="G7481" s="1">
        <v>51.558</v>
      </c>
      <c r="H7481">
        <v>0</v>
      </c>
      <c r="I7481" s="1">
        <v>37.865000000000002</v>
      </c>
      <c r="J7481">
        <v>0</v>
      </c>
      <c r="K7481" s="1">
        <v>11.262</v>
      </c>
      <c r="L7481" s="1">
        <v>159.38</v>
      </c>
      <c r="M7481" s="1">
        <v>43.639000000000003</v>
      </c>
      <c r="N7481" s="1">
        <v>32.951000000000001</v>
      </c>
      <c r="O7481">
        <v>0</v>
      </c>
      <c r="P7481" s="1">
        <v>113.73</v>
      </c>
      <c r="Q7481" s="1">
        <v>38.716000000000001</v>
      </c>
      <c r="R7481" s="1">
        <v>4.9478</v>
      </c>
      <c r="S7481" s="1">
        <v>196.53</v>
      </c>
      <c r="T7481" s="1">
        <v>35.468000000000004</v>
      </c>
      <c r="U7481" s="1">
        <v>15.053000000000001</v>
      </c>
      <c r="V7481" s="1">
        <v>33.927</v>
      </c>
      <c r="W7481">
        <v>0</v>
      </c>
      <c r="X7481">
        <v>0</v>
      </c>
      <c r="Y7481">
        <v>0</v>
      </c>
      <c r="Z7481">
        <v>0</v>
      </c>
      <c r="AA7481">
        <v>0</v>
      </c>
      <c r="AB7481" s="1">
        <v>64.081000000000003</v>
      </c>
      <c r="AC7481" s="1">
        <v>43.128999999999998</v>
      </c>
      <c r="AD7481" s="1">
        <v>39.767000000000003</v>
      </c>
      <c r="AE7481" s="1">
        <v>196.86</v>
      </c>
      <c r="AF7481">
        <v>0</v>
      </c>
      <c r="AG7481" s="1">
        <v>27.350999999999999</v>
      </c>
      <c r="AH7481" s="1">
        <v>28.225999999999999</v>
      </c>
      <c r="AI7481">
        <v>0</v>
      </c>
      <c r="AJ7481" s="1">
        <v>19.673999999999999</v>
      </c>
      <c r="AK7481">
        <v>0</v>
      </c>
      <c r="AL7481">
        <v>0</v>
      </c>
      <c r="AM7481">
        <v>0</v>
      </c>
      <c r="AN7481" s="1">
        <v>30.454000000000001</v>
      </c>
      <c r="AO7481" s="1">
        <v>23.448</v>
      </c>
      <c r="AP7481">
        <v>0</v>
      </c>
      <c r="AQ7481">
        <v>0</v>
      </c>
      <c r="AR7481">
        <v>0</v>
      </c>
      <c r="AS7481">
        <v>0</v>
      </c>
      <c r="AT7481" s="1">
        <v>29.911000000000001</v>
      </c>
      <c r="AU7481" s="1">
        <v>11.419</v>
      </c>
      <c r="AV7481">
        <v>0</v>
      </c>
      <c r="AW7481" s="1">
        <v>22.652000000000001</v>
      </c>
      <c r="AX7481">
        <v>0</v>
      </c>
      <c r="AY7481" s="1">
        <v>21.103999999999999</v>
      </c>
    </row>
    <row r="7482" spans="1:51" x14ac:dyDescent="0.25">
      <c r="B7482" t="s">
        <v>8508</v>
      </c>
      <c r="C7482">
        <v>0</v>
      </c>
      <c r="D7482">
        <v>0</v>
      </c>
      <c r="E7482">
        <v>0</v>
      </c>
      <c r="F7482">
        <v>0</v>
      </c>
      <c r="G7482">
        <v>0</v>
      </c>
      <c r="H7482" s="1">
        <v>64.087000000000003</v>
      </c>
      <c r="I7482">
        <v>0</v>
      </c>
      <c r="J7482" s="1">
        <v>91.31</v>
      </c>
      <c r="K7482">
        <v>0</v>
      </c>
      <c r="L7482" s="1">
        <v>22.446999999999999</v>
      </c>
      <c r="M7482" s="1">
        <v>125.18</v>
      </c>
      <c r="N7482">
        <v>0</v>
      </c>
      <c r="O7482">
        <v>0</v>
      </c>
      <c r="P7482" s="1">
        <v>77.853999999999999</v>
      </c>
      <c r="Q7482" s="1">
        <v>20.34</v>
      </c>
      <c r="R7482" s="1">
        <v>124.19</v>
      </c>
      <c r="S7482" s="1">
        <v>103.73</v>
      </c>
      <c r="T7482" s="1">
        <v>86.37</v>
      </c>
      <c r="U7482" s="1">
        <v>71.873999999999995</v>
      </c>
      <c r="V7482">
        <v>0</v>
      </c>
      <c r="W7482" s="1">
        <v>35.741</v>
      </c>
      <c r="X7482" s="1">
        <v>55.706000000000003</v>
      </c>
      <c r="Y7482" s="1">
        <v>63.984000000000002</v>
      </c>
      <c r="Z7482">
        <v>0</v>
      </c>
      <c r="AA7482" s="1">
        <v>75.052000000000007</v>
      </c>
      <c r="AB7482">
        <v>0</v>
      </c>
      <c r="AC7482">
        <v>0</v>
      </c>
      <c r="AD7482">
        <v>0</v>
      </c>
      <c r="AE7482" s="1">
        <v>22.834</v>
      </c>
      <c r="AF7482">
        <v>0</v>
      </c>
      <c r="AG7482">
        <v>0</v>
      </c>
      <c r="AH7482">
        <v>0</v>
      </c>
      <c r="AI7482">
        <v>0</v>
      </c>
      <c r="AJ7482" s="1">
        <v>197.17</v>
      </c>
      <c r="AK7482" s="1">
        <v>43.273000000000003</v>
      </c>
      <c r="AL7482">
        <v>0</v>
      </c>
      <c r="AM7482">
        <v>0</v>
      </c>
      <c r="AN7482">
        <v>0</v>
      </c>
      <c r="AO7482">
        <v>0</v>
      </c>
      <c r="AP7482" s="1">
        <v>112.68</v>
      </c>
      <c r="AQ7482">
        <v>0</v>
      </c>
      <c r="AR7482">
        <v>0</v>
      </c>
      <c r="AS7482" s="1">
        <v>29.1</v>
      </c>
      <c r="AT7482" s="1">
        <v>28.927</v>
      </c>
      <c r="AU7482" s="1">
        <v>92.977999999999994</v>
      </c>
      <c r="AV7482" s="1">
        <v>19.068000000000001</v>
      </c>
      <c r="AW7482" s="1">
        <v>8.2416</v>
      </c>
      <c r="AX7482" s="1">
        <v>36.155000000000001</v>
      </c>
      <c r="AY7482">
        <v>0</v>
      </c>
    </row>
    <row r="7483" spans="1:51" x14ac:dyDescent="0.25">
      <c r="B7483" t="s">
        <v>8509</v>
      </c>
      <c r="C7483" s="1">
        <v>28.117000000000001</v>
      </c>
      <c r="D7483" s="1">
        <v>26.289000000000001</v>
      </c>
      <c r="E7483" s="1">
        <v>46.432000000000002</v>
      </c>
      <c r="F7483" s="1">
        <v>38.027999999999999</v>
      </c>
      <c r="G7483" s="1">
        <v>117.68</v>
      </c>
      <c r="H7483" s="1">
        <v>74.906000000000006</v>
      </c>
      <c r="I7483" s="1">
        <v>13.22</v>
      </c>
      <c r="J7483" s="1">
        <v>25.274000000000001</v>
      </c>
      <c r="K7483" s="1">
        <v>6.3907999999999996</v>
      </c>
      <c r="L7483" s="1">
        <v>202.84</v>
      </c>
      <c r="M7483" s="1">
        <v>35.886000000000003</v>
      </c>
      <c r="N7483" s="1">
        <v>18.260999999999999</v>
      </c>
      <c r="O7483" s="1">
        <v>51.707000000000001</v>
      </c>
      <c r="P7483" s="1">
        <v>2980.4</v>
      </c>
      <c r="Q7483" s="1">
        <v>52.856000000000002</v>
      </c>
      <c r="R7483" s="1">
        <v>60.972000000000001</v>
      </c>
      <c r="S7483">
        <v>0</v>
      </c>
      <c r="T7483" s="1">
        <v>46.771999999999998</v>
      </c>
      <c r="U7483">
        <v>0</v>
      </c>
      <c r="V7483" s="1">
        <v>17.169</v>
      </c>
      <c r="W7483" s="1">
        <v>80.147000000000006</v>
      </c>
      <c r="X7483" s="1">
        <v>242.92</v>
      </c>
      <c r="Y7483" s="1">
        <v>16.812000000000001</v>
      </c>
      <c r="Z7483" s="1">
        <v>24.234999999999999</v>
      </c>
      <c r="AA7483" s="1">
        <v>16.596</v>
      </c>
      <c r="AB7483" s="1">
        <v>17.658999999999999</v>
      </c>
      <c r="AC7483" s="1">
        <v>34.366999999999997</v>
      </c>
      <c r="AD7483" s="1">
        <v>29.803999999999998</v>
      </c>
      <c r="AE7483" s="1">
        <v>39.402999999999999</v>
      </c>
      <c r="AF7483" s="1">
        <v>14.957000000000001</v>
      </c>
      <c r="AG7483" s="1">
        <v>37.603999999999999</v>
      </c>
      <c r="AH7483" s="1">
        <v>58.018000000000001</v>
      </c>
      <c r="AI7483" s="1">
        <v>54.412999999999997</v>
      </c>
      <c r="AJ7483" s="1">
        <v>34.423999999999999</v>
      </c>
      <c r="AK7483" s="1">
        <v>23.251000000000001</v>
      </c>
      <c r="AL7483" s="1">
        <v>25.376000000000001</v>
      </c>
      <c r="AM7483" s="1">
        <v>22.428999999999998</v>
      </c>
      <c r="AN7483" s="1">
        <v>39.167000000000002</v>
      </c>
      <c r="AO7483" s="1">
        <v>67.713999999999999</v>
      </c>
      <c r="AP7483" s="1">
        <v>53.069000000000003</v>
      </c>
      <c r="AQ7483" s="1">
        <v>14.698</v>
      </c>
      <c r="AR7483" s="1">
        <v>31.01</v>
      </c>
      <c r="AS7483" s="1">
        <v>27.245999999999999</v>
      </c>
      <c r="AT7483" s="1">
        <v>20.811</v>
      </c>
      <c r="AU7483" s="1">
        <v>26.925999999999998</v>
      </c>
      <c r="AV7483" s="1">
        <v>482.85</v>
      </c>
      <c r="AW7483" s="1">
        <v>29.544</v>
      </c>
      <c r="AX7483" s="1">
        <v>25.067</v>
      </c>
      <c r="AY7483">
        <v>0</v>
      </c>
    </row>
    <row r="7484" spans="1:51" x14ac:dyDescent="0.25">
      <c r="A7484" t="s">
        <v>611</v>
      </c>
      <c r="B7484" t="s">
        <v>8510</v>
      </c>
      <c r="C7484">
        <v>0</v>
      </c>
      <c r="D7484">
        <v>0</v>
      </c>
      <c r="E7484" s="1">
        <v>46.542000000000002</v>
      </c>
      <c r="F7484">
        <v>0</v>
      </c>
      <c r="G7484" s="1">
        <v>8.8750999999999998</v>
      </c>
      <c r="H7484" s="1">
        <v>50.473999999999997</v>
      </c>
      <c r="I7484">
        <v>0</v>
      </c>
      <c r="J7484" s="1">
        <v>6.6592000000000002</v>
      </c>
      <c r="K7484" s="1">
        <v>24.193000000000001</v>
      </c>
      <c r="L7484">
        <v>0</v>
      </c>
      <c r="M7484" s="1">
        <v>13.065</v>
      </c>
      <c r="N7484">
        <v>0</v>
      </c>
      <c r="O7484" s="1">
        <v>601.5</v>
      </c>
      <c r="P7484">
        <v>0</v>
      </c>
      <c r="Q7484">
        <v>0</v>
      </c>
      <c r="R7484" s="1">
        <v>70.501999999999995</v>
      </c>
      <c r="S7484">
        <v>0</v>
      </c>
      <c r="T7484" s="1">
        <v>9.7850000000000001</v>
      </c>
      <c r="U7484">
        <v>0</v>
      </c>
      <c r="V7484" s="1">
        <v>14.545</v>
      </c>
      <c r="W7484">
        <v>0</v>
      </c>
      <c r="X7484" s="1">
        <v>14.458</v>
      </c>
      <c r="Y7484">
        <v>0</v>
      </c>
      <c r="Z7484">
        <v>0</v>
      </c>
      <c r="AA7484" s="1">
        <v>26.895</v>
      </c>
      <c r="AB7484">
        <v>0</v>
      </c>
      <c r="AC7484" s="1">
        <v>13.734999999999999</v>
      </c>
      <c r="AD7484" s="1">
        <v>34.229999999999997</v>
      </c>
      <c r="AE7484" s="1">
        <v>14.584</v>
      </c>
      <c r="AF7484">
        <v>0</v>
      </c>
      <c r="AG7484">
        <v>0</v>
      </c>
      <c r="AH7484">
        <v>0</v>
      </c>
      <c r="AI7484">
        <v>0</v>
      </c>
      <c r="AJ7484">
        <v>0</v>
      </c>
      <c r="AK7484" s="1">
        <v>24.477</v>
      </c>
      <c r="AL7484">
        <v>0</v>
      </c>
      <c r="AM7484">
        <v>0</v>
      </c>
      <c r="AN7484">
        <v>0</v>
      </c>
      <c r="AO7484" s="1">
        <v>11.784000000000001</v>
      </c>
      <c r="AP7484" s="1">
        <v>29.411000000000001</v>
      </c>
      <c r="AQ7484">
        <v>0</v>
      </c>
      <c r="AR7484" s="1">
        <v>5.1536</v>
      </c>
      <c r="AS7484" s="1">
        <v>36.250999999999998</v>
      </c>
      <c r="AT7484" s="1">
        <v>24.654</v>
      </c>
      <c r="AU7484" s="1">
        <v>23.949000000000002</v>
      </c>
      <c r="AV7484" s="1">
        <v>21.742999999999999</v>
      </c>
      <c r="AW7484">
        <v>0</v>
      </c>
      <c r="AX7484">
        <v>0</v>
      </c>
      <c r="AY7484">
        <v>0</v>
      </c>
    </row>
    <row r="7485" spans="1:51" x14ac:dyDescent="0.25">
      <c r="A7485" t="s">
        <v>926</v>
      </c>
      <c r="B7485" t="s">
        <v>8511</v>
      </c>
      <c r="C7485">
        <v>0</v>
      </c>
      <c r="D7485">
        <v>0</v>
      </c>
      <c r="E7485" s="1">
        <v>40.786000000000001</v>
      </c>
      <c r="F7485">
        <v>0</v>
      </c>
      <c r="G7485">
        <v>0</v>
      </c>
      <c r="H7485">
        <v>0</v>
      </c>
      <c r="I7485" s="1">
        <v>12.808999999999999</v>
      </c>
      <c r="J7485" s="1">
        <v>70.066999999999993</v>
      </c>
      <c r="K7485" s="1">
        <v>21.318000000000001</v>
      </c>
      <c r="L7485" s="1">
        <v>24.004000000000001</v>
      </c>
      <c r="M7485">
        <v>0</v>
      </c>
      <c r="N7485">
        <v>0</v>
      </c>
      <c r="O7485">
        <v>0</v>
      </c>
      <c r="P7485" s="1">
        <v>15.586</v>
      </c>
      <c r="Q7485">
        <v>0</v>
      </c>
      <c r="R7485">
        <v>0</v>
      </c>
      <c r="S7485" s="1">
        <v>25.920999999999999</v>
      </c>
      <c r="T7485">
        <v>0</v>
      </c>
      <c r="U7485">
        <v>0</v>
      </c>
      <c r="V7485">
        <v>0</v>
      </c>
      <c r="W7485">
        <v>0</v>
      </c>
      <c r="X7485">
        <v>0</v>
      </c>
      <c r="Y7485" s="1">
        <v>54.415999999999997</v>
      </c>
      <c r="Z7485">
        <v>0</v>
      </c>
      <c r="AA7485">
        <v>0</v>
      </c>
      <c r="AB7485">
        <v>0</v>
      </c>
      <c r="AC7485">
        <v>0</v>
      </c>
      <c r="AD7485" s="1">
        <v>45.241</v>
      </c>
      <c r="AE7485">
        <v>0</v>
      </c>
      <c r="AF7485">
        <v>0</v>
      </c>
      <c r="AG7485">
        <v>0</v>
      </c>
      <c r="AH7485">
        <v>0</v>
      </c>
      <c r="AI7485">
        <v>0</v>
      </c>
      <c r="AJ7485" s="1">
        <v>20.971</v>
      </c>
      <c r="AK7485" s="1">
        <v>10.403</v>
      </c>
      <c r="AL7485">
        <v>0</v>
      </c>
      <c r="AM7485" s="1">
        <v>20.382000000000001</v>
      </c>
      <c r="AN7485">
        <v>0</v>
      </c>
      <c r="AO7485" s="1">
        <v>14.086</v>
      </c>
      <c r="AP7485">
        <v>0</v>
      </c>
      <c r="AQ7485" s="1">
        <v>14.792999999999999</v>
      </c>
      <c r="AR7485" s="1">
        <v>17.911000000000001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 s="1">
        <v>28.58</v>
      </c>
      <c r="AY7485">
        <v>0</v>
      </c>
    </row>
    <row r="7486" spans="1:51" x14ac:dyDescent="0.25">
      <c r="A7486" t="s">
        <v>741</v>
      </c>
      <c r="B7486" t="s">
        <v>8512</v>
      </c>
      <c r="C7486" s="1">
        <v>18.728000000000002</v>
      </c>
      <c r="D7486" s="1">
        <v>11.112</v>
      </c>
      <c r="E7486" s="1">
        <v>111.33</v>
      </c>
      <c r="F7486" s="1">
        <v>40.002000000000002</v>
      </c>
      <c r="G7486" s="1">
        <v>27.332999999999998</v>
      </c>
      <c r="H7486" s="1">
        <v>73.049000000000007</v>
      </c>
      <c r="I7486" s="1">
        <v>29.251999999999999</v>
      </c>
      <c r="J7486" s="1">
        <v>7.1757999999999997</v>
      </c>
      <c r="K7486" s="1">
        <v>185.89</v>
      </c>
      <c r="L7486" s="1">
        <v>16.495999999999999</v>
      </c>
      <c r="M7486" s="1">
        <v>23.231999999999999</v>
      </c>
      <c r="N7486" s="1">
        <v>46.936</v>
      </c>
      <c r="O7486" s="1">
        <v>199.02</v>
      </c>
      <c r="P7486" s="1">
        <v>32.744999999999997</v>
      </c>
      <c r="Q7486" s="1">
        <v>167.61</v>
      </c>
      <c r="R7486" s="1">
        <v>57.567</v>
      </c>
      <c r="S7486" s="1">
        <v>64.061000000000007</v>
      </c>
      <c r="T7486" s="1">
        <v>41.890999999999998</v>
      </c>
      <c r="U7486" s="1">
        <v>155.88999999999999</v>
      </c>
      <c r="V7486" s="1">
        <v>90.18</v>
      </c>
      <c r="W7486" s="1">
        <v>601.15</v>
      </c>
      <c r="X7486" s="1">
        <v>83.343999999999994</v>
      </c>
      <c r="Y7486" s="1">
        <v>8.6242999999999999</v>
      </c>
      <c r="Z7486" s="1">
        <v>37.304000000000002</v>
      </c>
      <c r="AA7486" s="1">
        <v>101.35</v>
      </c>
      <c r="AB7486" s="1">
        <v>216.4</v>
      </c>
      <c r="AC7486" s="1">
        <v>16.259</v>
      </c>
      <c r="AD7486" s="1">
        <v>107.29</v>
      </c>
      <c r="AE7486" s="1">
        <v>383.81</v>
      </c>
      <c r="AF7486" s="1">
        <v>11.878</v>
      </c>
      <c r="AG7486" s="1">
        <v>88.510999999999996</v>
      </c>
      <c r="AH7486" s="1">
        <v>41.140999999999998</v>
      </c>
      <c r="AI7486" s="1">
        <v>191.68</v>
      </c>
      <c r="AJ7486" s="1">
        <v>55.072000000000003</v>
      </c>
      <c r="AK7486" s="1">
        <v>35.622</v>
      </c>
      <c r="AL7486" s="1">
        <v>48.493000000000002</v>
      </c>
      <c r="AM7486" s="1">
        <v>33.380000000000003</v>
      </c>
      <c r="AN7486" s="1">
        <v>18.22</v>
      </c>
      <c r="AO7486" s="1">
        <v>54.478999999999999</v>
      </c>
      <c r="AP7486" s="1">
        <v>43.354999999999997</v>
      </c>
      <c r="AQ7486" s="1">
        <v>15.134</v>
      </c>
      <c r="AR7486" s="1">
        <v>10.335000000000001</v>
      </c>
      <c r="AS7486" s="1">
        <v>23.439</v>
      </c>
      <c r="AT7486" s="1">
        <v>41.692</v>
      </c>
      <c r="AU7486" s="1">
        <v>21.727</v>
      </c>
      <c r="AV7486" s="1">
        <v>13.308999999999999</v>
      </c>
      <c r="AW7486" s="1">
        <v>37.701999999999998</v>
      </c>
      <c r="AX7486" s="1">
        <v>424.96</v>
      </c>
      <c r="AY7486" s="1">
        <v>74.421999999999997</v>
      </c>
    </row>
    <row r="7487" spans="1:51" x14ac:dyDescent="0.25">
      <c r="A7487" t="s">
        <v>3323</v>
      </c>
      <c r="B7487" t="s">
        <v>8513</v>
      </c>
      <c r="C7487" s="1">
        <v>10.116</v>
      </c>
      <c r="D7487" s="1">
        <v>10.663</v>
      </c>
      <c r="E7487" s="1">
        <v>12.762</v>
      </c>
      <c r="F7487" s="1">
        <v>35.15</v>
      </c>
      <c r="G7487">
        <v>0</v>
      </c>
      <c r="H7487" s="1">
        <v>10.574</v>
      </c>
      <c r="I7487">
        <v>0</v>
      </c>
      <c r="J7487">
        <v>0</v>
      </c>
      <c r="K7487" s="1">
        <v>12.878</v>
      </c>
      <c r="L7487" s="1">
        <v>9.2965999999999998</v>
      </c>
      <c r="M7487" s="1">
        <v>10.537000000000001</v>
      </c>
      <c r="N7487">
        <v>0</v>
      </c>
      <c r="O7487" s="1">
        <v>14.616</v>
      </c>
      <c r="P7487" s="1">
        <v>47.393000000000001</v>
      </c>
      <c r="Q7487" s="1">
        <v>13.343</v>
      </c>
      <c r="R7487" s="1">
        <v>20.914000000000001</v>
      </c>
      <c r="S7487">
        <v>0</v>
      </c>
      <c r="T7487" s="1">
        <v>12.239000000000001</v>
      </c>
      <c r="U7487">
        <v>0</v>
      </c>
      <c r="V7487">
        <v>0</v>
      </c>
      <c r="W7487" s="1">
        <v>15.753</v>
      </c>
      <c r="X7487" s="1">
        <v>9.1006</v>
      </c>
      <c r="Y7487" s="1">
        <v>38.012999999999998</v>
      </c>
      <c r="Z7487">
        <v>0</v>
      </c>
      <c r="AA7487" s="1">
        <v>7.8071000000000002</v>
      </c>
      <c r="AB7487" s="1">
        <v>18.965</v>
      </c>
      <c r="AC7487" s="1">
        <v>10.416</v>
      </c>
      <c r="AD7487">
        <v>0</v>
      </c>
      <c r="AE7487" s="1">
        <v>11.882999999999999</v>
      </c>
      <c r="AF7487" s="1">
        <v>9.2120999999999995</v>
      </c>
      <c r="AG7487" s="1">
        <v>16.632000000000001</v>
      </c>
      <c r="AH7487" s="1">
        <v>44.28</v>
      </c>
      <c r="AI7487">
        <v>0</v>
      </c>
      <c r="AJ7487" s="1">
        <v>12.612</v>
      </c>
      <c r="AK7487">
        <v>0</v>
      </c>
      <c r="AL7487">
        <v>0</v>
      </c>
      <c r="AM7487">
        <v>0</v>
      </c>
      <c r="AN7487">
        <v>0</v>
      </c>
      <c r="AO7487">
        <v>0</v>
      </c>
      <c r="AP7487" s="1">
        <v>10.202999999999999</v>
      </c>
      <c r="AQ7487" s="1">
        <v>8.9275000000000002</v>
      </c>
      <c r="AR7487" s="1">
        <v>17.433</v>
      </c>
      <c r="AS7487">
        <v>0</v>
      </c>
      <c r="AT7487" s="1">
        <v>35.037999999999997</v>
      </c>
      <c r="AU7487">
        <v>0</v>
      </c>
      <c r="AV7487">
        <v>0</v>
      </c>
      <c r="AW7487" s="1">
        <v>11.03</v>
      </c>
      <c r="AX7487" s="1">
        <v>9.6152999999999995</v>
      </c>
      <c r="AY7487" s="1">
        <v>7.0252999999999997</v>
      </c>
    </row>
    <row r="7488" spans="1:51" x14ac:dyDescent="0.25">
      <c r="B7488" t="s">
        <v>8514</v>
      </c>
      <c r="C7488" s="1">
        <v>12.273</v>
      </c>
      <c r="D7488" s="1">
        <v>12.347</v>
      </c>
      <c r="E7488">
        <v>0</v>
      </c>
      <c r="F7488" s="1">
        <v>29.254999999999999</v>
      </c>
      <c r="G7488">
        <v>0</v>
      </c>
      <c r="H7488">
        <v>0</v>
      </c>
      <c r="I7488">
        <v>0</v>
      </c>
      <c r="J7488" s="1">
        <v>12.688000000000001</v>
      </c>
      <c r="K7488">
        <v>0</v>
      </c>
      <c r="L7488" s="1">
        <v>32.021999999999998</v>
      </c>
      <c r="M7488" s="1">
        <v>29.637</v>
      </c>
      <c r="N7488">
        <v>0</v>
      </c>
      <c r="O7488" s="1">
        <v>48.668999999999997</v>
      </c>
      <c r="P7488">
        <v>0</v>
      </c>
      <c r="Q7488">
        <v>0</v>
      </c>
      <c r="R7488" s="1">
        <v>144.96</v>
      </c>
      <c r="S7488">
        <v>0</v>
      </c>
      <c r="T7488" s="1">
        <v>8.3253000000000004</v>
      </c>
      <c r="U7488">
        <v>0</v>
      </c>
      <c r="V7488">
        <v>0</v>
      </c>
      <c r="W7488" s="1">
        <v>81.491</v>
      </c>
      <c r="X7488">
        <v>0</v>
      </c>
      <c r="Y7488">
        <v>0</v>
      </c>
      <c r="Z7488">
        <v>0</v>
      </c>
      <c r="AA7488">
        <v>0</v>
      </c>
      <c r="AB7488" s="1">
        <v>30.478999999999999</v>
      </c>
      <c r="AC7488" s="1">
        <v>216.13</v>
      </c>
      <c r="AD7488">
        <v>0</v>
      </c>
      <c r="AE7488" s="1">
        <v>52.536000000000001</v>
      </c>
      <c r="AF7488">
        <v>0</v>
      </c>
      <c r="AG7488" s="1">
        <v>6.7798999999999996</v>
      </c>
      <c r="AH7488">
        <v>0</v>
      </c>
      <c r="AI7488" s="1">
        <v>21.876000000000001</v>
      </c>
      <c r="AJ7488" s="1">
        <v>43.753999999999998</v>
      </c>
      <c r="AK7488">
        <v>0</v>
      </c>
      <c r="AL7488">
        <v>0</v>
      </c>
      <c r="AM7488" s="1">
        <v>11.385999999999999</v>
      </c>
      <c r="AN7488">
        <v>0</v>
      </c>
      <c r="AO7488">
        <v>0</v>
      </c>
      <c r="AP7488" s="1">
        <v>29.434999999999999</v>
      </c>
      <c r="AQ7488" s="1">
        <v>19.035</v>
      </c>
      <c r="AR7488">
        <v>0</v>
      </c>
      <c r="AS7488">
        <v>0</v>
      </c>
      <c r="AT7488" s="1">
        <v>16.863</v>
      </c>
      <c r="AU7488">
        <v>0</v>
      </c>
      <c r="AV7488" s="1">
        <v>61.652000000000001</v>
      </c>
      <c r="AW7488">
        <v>0</v>
      </c>
      <c r="AX7488">
        <v>0</v>
      </c>
      <c r="AY7488" s="1">
        <v>27.507000000000001</v>
      </c>
    </row>
    <row r="7489" spans="1:51" x14ac:dyDescent="0.25">
      <c r="A7489" t="s">
        <v>2088</v>
      </c>
      <c r="B7489" t="s">
        <v>8515</v>
      </c>
      <c r="C7489" s="1">
        <v>5.9176000000000002</v>
      </c>
      <c r="D7489">
        <v>0</v>
      </c>
      <c r="E7489" s="1">
        <v>19.492999999999999</v>
      </c>
      <c r="F7489" s="1">
        <v>9.4253</v>
      </c>
      <c r="G7489">
        <v>0</v>
      </c>
      <c r="H7489" s="1">
        <v>43.601999999999997</v>
      </c>
      <c r="I7489" s="1">
        <v>38.491999999999997</v>
      </c>
      <c r="J7489" s="1">
        <v>50.749000000000002</v>
      </c>
      <c r="K7489" s="1">
        <v>13.813000000000001</v>
      </c>
      <c r="L7489" s="1">
        <v>16.265000000000001</v>
      </c>
      <c r="M7489" s="1">
        <v>45.552</v>
      </c>
      <c r="N7489" s="1">
        <v>18.702000000000002</v>
      </c>
      <c r="O7489" s="1">
        <v>55.924999999999997</v>
      </c>
      <c r="P7489" s="1">
        <v>284.39</v>
      </c>
      <c r="Q7489" s="1">
        <v>41.146000000000001</v>
      </c>
      <c r="R7489" s="1">
        <v>83.231999999999999</v>
      </c>
      <c r="S7489" s="1">
        <v>99.475999999999999</v>
      </c>
      <c r="T7489" s="1">
        <v>118.38</v>
      </c>
      <c r="U7489" s="1">
        <v>87.765000000000001</v>
      </c>
      <c r="V7489">
        <v>0</v>
      </c>
      <c r="W7489" s="1">
        <v>51.268000000000001</v>
      </c>
      <c r="X7489" s="1">
        <v>17.946999999999999</v>
      </c>
      <c r="Y7489" s="1">
        <v>98.016000000000005</v>
      </c>
      <c r="Z7489" s="1">
        <v>57.597000000000001</v>
      </c>
      <c r="AA7489" s="1">
        <v>42.091999999999999</v>
      </c>
      <c r="AB7489" s="1">
        <v>23.638000000000002</v>
      </c>
      <c r="AC7489" s="1">
        <v>43.284999999999997</v>
      </c>
      <c r="AD7489" s="1">
        <v>239.41</v>
      </c>
      <c r="AE7489">
        <v>0</v>
      </c>
      <c r="AF7489">
        <v>0</v>
      </c>
      <c r="AG7489">
        <v>0</v>
      </c>
      <c r="AH7489">
        <v>0</v>
      </c>
      <c r="AI7489">
        <v>0</v>
      </c>
      <c r="AJ7489">
        <v>0</v>
      </c>
      <c r="AK7489">
        <v>0</v>
      </c>
      <c r="AL7489">
        <v>0</v>
      </c>
      <c r="AM7489">
        <v>0</v>
      </c>
      <c r="AN7489">
        <v>0</v>
      </c>
      <c r="AO7489">
        <v>0</v>
      </c>
      <c r="AP7489">
        <v>0</v>
      </c>
      <c r="AQ7489" s="1">
        <v>5.4132999999999996</v>
      </c>
      <c r="AR7489">
        <v>0</v>
      </c>
      <c r="AS7489">
        <v>0</v>
      </c>
      <c r="AT7489">
        <v>0</v>
      </c>
      <c r="AU7489">
        <v>0</v>
      </c>
      <c r="AV7489">
        <v>0</v>
      </c>
      <c r="AW7489">
        <v>0</v>
      </c>
      <c r="AX7489">
        <v>0</v>
      </c>
      <c r="AY7489">
        <v>0</v>
      </c>
    </row>
    <row r="7490" spans="1:51" x14ac:dyDescent="0.25">
      <c r="A7490" t="s">
        <v>1048</v>
      </c>
      <c r="B7490" t="s">
        <v>8516</v>
      </c>
      <c r="C7490">
        <v>0</v>
      </c>
      <c r="D7490" s="1">
        <v>53.183999999999997</v>
      </c>
      <c r="E7490" s="1">
        <v>26.56</v>
      </c>
      <c r="F7490" s="1">
        <v>188.59</v>
      </c>
      <c r="G7490" s="1">
        <v>49.442999999999998</v>
      </c>
      <c r="H7490" s="1">
        <v>62.4</v>
      </c>
      <c r="I7490" s="1">
        <v>312.5</v>
      </c>
      <c r="J7490" s="1">
        <v>27.632000000000001</v>
      </c>
      <c r="K7490" s="1">
        <v>19.896999999999998</v>
      </c>
      <c r="L7490" s="1">
        <v>38.933</v>
      </c>
      <c r="M7490" s="1">
        <v>169.05</v>
      </c>
      <c r="N7490" s="1">
        <v>29.114000000000001</v>
      </c>
      <c r="O7490" s="1">
        <v>61.76</v>
      </c>
      <c r="P7490">
        <v>0</v>
      </c>
      <c r="Q7490" s="1">
        <v>97.915000000000006</v>
      </c>
      <c r="R7490" s="1">
        <v>47.991999999999997</v>
      </c>
      <c r="S7490" s="1">
        <v>100.94</v>
      </c>
      <c r="T7490" s="1">
        <v>32.363</v>
      </c>
      <c r="U7490" s="1">
        <v>25.518999999999998</v>
      </c>
      <c r="V7490" s="1">
        <v>87.042000000000002</v>
      </c>
      <c r="W7490" s="1">
        <v>93.659000000000006</v>
      </c>
      <c r="X7490" s="1">
        <v>27.754000000000001</v>
      </c>
      <c r="Y7490">
        <v>0</v>
      </c>
      <c r="Z7490" s="1">
        <v>20.154</v>
      </c>
      <c r="AA7490" s="1">
        <v>22.062999999999999</v>
      </c>
      <c r="AB7490" s="1">
        <v>48.087000000000003</v>
      </c>
      <c r="AC7490" s="1">
        <v>31.448</v>
      </c>
      <c r="AD7490" s="1">
        <v>102.54</v>
      </c>
      <c r="AE7490" s="1">
        <v>57.234000000000002</v>
      </c>
      <c r="AF7490" s="1">
        <v>69.043000000000006</v>
      </c>
      <c r="AG7490" s="1">
        <v>40.945</v>
      </c>
      <c r="AH7490" s="1">
        <v>200.17</v>
      </c>
      <c r="AI7490">
        <v>0</v>
      </c>
      <c r="AJ7490">
        <v>0</v>
      </c>
      <c r="AK7490">
        <v>0</v>
      </c>
      <c r="AL7490" s="1">
        <v>17.364000000000001</v>
      </c>
      <c r="AM7490" s="1">
        <v>36.884999999999998</v>
      </c>
      <c r="AN7490" s="1">
        <v>5.2694000000000001</v>
      </c>
      <c r="AO7490">
        <v>0</v>
      </c>
      <c r="AP7490">
        <v>0</v>
      </c>
      <c r="AQ7490">
        <v>0</v>
      </c>
      <c r="AR7490">
        <v>0</v>
      </c>
      <c r="AS7490">
        <v>0</v>
      </c>
      <c r="AT7490">
        <v>0</v>
      </c>
      <c r="AU7490">
        <v>0</v>
      </c>
      <c r="AV7490">
        <v>0</v>
      </c>
      <c r="AW7490">
        <v>0</v>
      </c>
      <c r="AX7490">
        <v>0</v>
      </c>
      <c r="AY7490" s="1">
        <v>145.06</v>
      </c>
    </row>
    <row r="7491" spans="1:51" x14ac:dyDescent="0.25">
      <c r="A7491" t="s">
        <v>718</v>
      </c>
      <c r="B7491" t="s">
        <v>8517</v>
      </c>
      <c r="C7491" s="1">
        <v>18.311</v>
      </c>
      <c r="D7491" s="1">
        <v>15.363</v>
      </c>
      <c r="E7491" s="1">
        <v>10.673</v>
      </c>
      <c r="F7491" s="1">
        <v>33.139000000000003</v>
      </c>
      <c r="G7491" s="1">
        <v>48.194000000000003</v>
      </c>
      <c r="H7491">
        <v>0</v>
      </c>
      <c r="I7491">
        <v>0</v>
      </c>
      <c r="J7491" s="1">
        <v>36.804000000000002</v>
      </c>
      <c r="K7491" s="1">
        <v>38.593000000000004</v>
      </c>
      <c r="L7491" s="1">
        <v>20.184999999999999</v>
      </c>
      <c r="M7491">
        <v>0</v>
      </c>
      <c r="N7491" s="1">
        <v>51.625999999999998</v>
      </c>
      <c r="O7491" s="1">
        <v>73.89</v>
      </c>
      <c r="P7491">
        <v>0</v>
      </c>
      <c r="Q7491" s="1">
        <v>51.341999999999999</v>
      </c>
      <c r="R7491">
        <v>0</v>
      </c>
      <c r="S7491">
        <v>0</v>
      </c>
      <c r="T7491" s="1">
        <v>23.734000000000002</v>
      </c>
      <c r="U7491" s="1">
        <v>17.664999999999999</v>
      </c>
      <c r="V7491" s="1">
        <v>24.702000000000002</v>
      </c>
      <c r="W7491" s="1">
        <v>35.073</v>
      </c>
      <c r="X7491">
        <v>0</v>
      </c>
      <c r="Y7491" s="1">
        <v>35.244</v>
      </c>
      <c r="Z7491">
        <v>0</v>
      </c>
      <c r="AA7491" s="1">
        <v>45.343000000000004</v>
      </c>
      <c r="AB7491">
        <v>0</v>
      </c>
      <c r="AC7491" s="1">
        <v>35.194000000000003</v>
      </c>
      <c r="AD7491" s="1">
        <v>31.530999999999999</v>
      </c>
      <c r="AE7491">
        <v>0</v>
      </c>
      <c r="AF7491" s="1">
        <v>28.673999999999999</v>
      </c>
      <c r="AG7491" s="1">
        <v>100.94</v>
      </c>
      <c r="AH7491">
        <v>0</v>
      </c>
      <c r="AI7491" s="1">
        <v>33.960999999999999</v>
      </c>
      <c r="AJ7491">
        <v>0</v>
      </c>
      <c r="AK7491">
        <v>0</v>
      </c>
      <c r="AL7491">
        <v>0</v>
      </c>
      <c r="AM7491">
        <v>0</v>
      </c>
      <c r="AN7491">
        <v>0</v>
      </c>
      <c r="AO7491">
        <v>0</v>
      </c>
      <c r="AP7491">
        <v>0</v>
      </c>
      <c r="AQ7491">
        <v>0</v>
      </c>
      <c r="AR7491">
        <v>0</v>
      </c>
      <c r="AS7491">
        <v>0</v>
      </c>
      <c r="AT7491">
        <v>0</v>
      </c>
      <c r="AU7491">
        <v>0</v>
      </c>
      <c r="AV7491">
        <v>0</v>
      </c>
      <c r="AW7491" s="1">
        <v>54.494999999999997</v>
      </c>
      <c r="AX7491">
        <v>0</v>
      </c>
      <c r="AY7491">
        <v>0</v>
      </c>
    </row>
    <row r="7492" spans="1:51" x14ac:dyDescent="0.25">
      <c r="A7492" t="s">
        <v>1827</v>
      </c>
      <c r="B7492" t="s">
        <v>8518</v>
      </c>
      <c r="C7492">
        <v>0</v>
      </c>
      <c r="D7492">
        <v>0</v>
      </c>
      <c r="E7492" s="1">
        <v>25.974</v>
      </c>
      <c r="F7492" s="1">
        <v>1199</v>
      </c>
      <c r="G7492" s="1">
        <v>222.38</v>
      </c>
      <c r="H7492" s="1">
        <v>25.606000000000002</v>
      </c>
      <c r="I7492" s="1">
        <v>104.82</v>
      </c>
      <c r="J7492">
        <v>0</v>
      </c>
      <c r="K7492">
        <v>0</v>
      </c>
      <c r="L7492" s="1">
        <v>119.85</v>
      </c>
      <c r="M7492">
        <v>0</v>
      </c>
      <c r="N7492" s="1">
        <v>43.52</v>
      </c>
      <c r="O7492" s="1">
        <v>1213.3</v>
      </c>
      <c r="P7492">
        <v>0</v>
      </c>
      <c r="Q7492">
        <v>0</v>
      </c>
      <c r="R7492" s="1">
        <v>6.1101999999999999</v>
      </c>
      <c r="S7492">
        <v>0</v>
      </c>
      <c r="T7492">
        <v>0</v>
      </c>
      <c r="U7492">
        <v>0</v>
      </c>
      <c r="V7492">
        <v>0</v>
      </c>
      <c r="W7492" s="1">
        <v>36.689</v>
      </c>
      <c r="X7492">
        <v>0</v>
      </c>
      <c r="Y7492">
        <v>0</v>
      </c>
      <c r="Z7492" s="1">
        <v>256.08</v>
      </c>
      <c r="AA7492" s="1">
        <v>57.180999999999997</v>
      </c>
      <c r="AB7492" s="1">
        <v>75.757000000000005</v>
      </c>
      <c r="AC7492" s="1">
        <v>12.641</v>
      </c>
      <c r="AD7492">
        <v>0</v>
      </c>
      <c r="AE7492">
        <v>0</v>
      </c>
      <c r="AF7492" s="1">
        <v>111.17</v>
      </c>
      <c r="AG7492">
        <v>0</v>
      </c>
      <c r="AH7492" s="1">
        <v>96.623000000000005</v>
      </c>
      <c r="AI7492">
        <v>0</v>
      </c>
      <c r="AJ7492">
        <v>0</v>
      </c>
      <c r="AK7492">
        <v>0</v>
      </c>
      <c r="AL7492">
        <v>0</v>
      </c>
      <c r="AM7492">
        <v>0</v>
      </c>
      <c r="AN7492" s="1">
        <v>128.52000000000001</v>
      </c>
      <c r="AO7492" s="1">
        <v>23.265999999999998</v>
      </c>
      <c r="AP7492">
        <v>0</v>
      </c>
      <c r="AQ7492">
        <v>0</v>
      </c>
      <c r="AR7492">
        <v>0</v>
      </c>
      <c r="AS7492" s="1">
        <v>23.276</v>
      </c>
      <c r="AT7492">
        <v>0</v>
      </c>
      <c r="AU7492">
        <v>0</v>
      </c>
      <c r="AV7492">
        <v>0</v>
      </c>
      <c r="AW7492">
        <v>0</v>
      </c>
      <c r="AX7492">
        <v>0</v>
      </c>
      <c r="AY7492" s="1">
        <v>16.222000000000001</v>
      </c>
    </row>
    <row r="7493" spans="1:51" x14ac:dyDescent="0.25">
      <c r="A7493" t="s">
        <v>1561</v>
      </c>
      <c r="B7493" t="s">
        <v>8519</v>
      </c>
      <c r="C7493" s="1">
        <v>50.244999999999997</v>
      </c>
      <c r="D7493" s="1">
        <v>44.27</v>
      </c>
      <c r="E7493" s="1">
        <v>110.99</v>
      </c>
      <c r="F7493" s="1">
        <v>15.061999999999999</v>
      </c>
      <c r="G7493">
        <v>0</v>
      </c>
      <c r="H7493" s="1">
        <v>60.01</v>
      </c>
      <c r="I7493" s="1">
        <v>16.853000000000002</v>
      </c>
      <c r="J7493" s="1">
        <v>21.725000000000001</v>
      </c>
      <c r="K7493" s="1">
        <v>65.656999999999996</v>
      </c>
      <c r="L7493" s="1">
        <v>20.808</v>
      </c>
      <c r="M7493" s="1">
        <v>6.3230000000000004</v>
      </c>
      <c r="N7493" s="1">
        <v>997.15</v>
      </c>
      <c r="O7493" s="1">
        <v>11.795</v>
      </c>
      <c r="P7493" s="1">
        <v>50.244999999999997</v>
      </c>
      <c r="Q7493" s="1">
        <v>15.065</v>
      </c>
      <c r="R7493" s="1">
        <v>73.096000000000004</v>
      </c>
      <c r="S7493" s="1">
        <v>74.665999999999997</v>
      </c>
      <c r="T7493" s="1">
        <v>19.039000000000001</v>
      </c>
      <c r="U7493" s="1">
        <v>159.49</v>
      </c>
      <c r="V7493" s="1">
        <v>5.8714000000000004</v>
      </c>
      <c r="W7493" s="1">
        <v>13.576000000000001</v>
      </c>
      <c r="X7493">
        <v>0</v>
      </c>
      <c r="Y7493">
        <v>0</v>
      </c>
      <c r="Z7493" s="1">
        <v>60.789000000000001</v>
      </c>
      <c r="AA7493" s="1">
        <v>64.807000000000002</v>
      </c>
      <c r="AB7493" s="1">
        <v>122.53</v>
      </c>
      <c r="AC7493" s="1">
        <v>7.7493999999999996</v>
      </c>
      <c r="AD7493" s="1">
        <v>8.6140000000000008</v>
      </c>
      <c r="AE7493" s="1">
        <v>39.417999999999999</v>
      </c>
      <c r="AF7493" s="1">
        <v>97.653000000000006</v>
      </c>
      <c r="AG7493" s="1">
        <v>61.075000000000003</v>
      </c>
      <c r="AH7493" s="1">
        <v>17.719000000000001</v>
      </c>
      <c r="AI7493" s="1">
        <v>85.923000000000002</v>
      </c>
      <c r="AJ7493" s="1">
        <v>47.149000000000001</v>
      </c>
      <c r="AK7493" s="1">
        <v>35.96</v>
      </c>
      <c r="AL7493" s="1">
        <v>5.7914000000000003</v>
      </c>
      <c r="AM7493" s="1">
        <v>43.784999999999997</v>
      </c>
      <c r="AN7493">
        <v>0</v>
      </c>
      <c r="AO7493" s="1">
        <v>1507.9</v>
      </c>
      <c r="AP7493" s="1">
        <v>25.111999999999998</v>
      </c>
      <c r="AQ7493" s="1">
        <v>22.384</v>
      </c>
      <c r="AR7493">
        <v>0</v>
      </c>
      <c r="AS7493">
        <v>0</v>
      </c>
      <c r="AT7493" s="1">
        <v>19.553000000000001</v>
      </c>
      <c r="AU7493" s="1">
        <v>29.361999999999998</v>
      </c>
      <c r="AV7493" s="1">
        <v>13.475</v>
      </c>
      <c r="AW7493">
        <v>0</v>
      </c>
      <c r="AX7493">
        <v>0</v>
      </c>
      <c r="AY7493" s="1">
        <v>154.43</v>
      </c>
    </row>
    <row r="7494" spans="1:51" x14ac:dyDescent="0.25">
      <c r="A7494" t="s">
        <v>946</v>
      </c>
      <c r="B7494" t="s">
        <v>8520</v>
      </c>
      <c r="C7494">
        <v>0</v>
      </c>
      <c r="D7494" s="1">
        <v>61.497999999999998</v>
      </c>
      <c r="E7494" s="1">
        <v>86.155000000000001</v>
      </c>
      <c r="F7494" s="1">
        <v>229.89</v>
      </c>
      <c r="G7494" s="1">
        <v>95.902000000000001</v>
      </c>
      <c r="H7494" s="1">
        <v>344.76</v>
      </c>
      <c r="I7494" s="1">
        <v>110.11</v>
      </c>
      <c r="J7494">
        <v>0</v>
      </c>
      <c r="K7494" s="1">
        <v>29.472000000000001</v>
      </c>
      <c r="L7494" s="1">
        <v>43.869</v>
      </c>
      <c r="M7494" s="1">
        <v>32.973999999999997</v>
      </c>
      <c r="N7494" s="1">
        <v>73.007999999999996</v>
      </c>
      <c r="O7494" s="1">
        <v>60.503999999999998</v>
      </c>
      <c r="P7494">
        <v>0</v>
      </c>
      <c r="Q7494" s="1">
        <v>93.820999999999998</v>
      </c>
      <c r="R7494">
        <v>0</v>
      </c>
      <c r="S7494" s="1">
        <v>12.225</v>
      </c>
      <c r="T7494" s="1">
        <v>78.099000000000004</v>
      </c>
      <c r="U7494">
        <v>0</v>
      </c>
      <c r="V7494" s="1">
        <v>75.36</v>
      </c>
      <c r="W7494" s="1">
        <v>176.48</v>
      </c>
      <c r="X7494" s="1">
        <v>107.89</v>
      </c>
      <c r="Y7494">
        <v>0</v>
      </c>
      <c r="Z7494" s="1">
        <v>111.26</v>
      </c>
      <c r="AA7494" s="1">
        <v>114.81</v>
      </c>
      <c r="AB7494" s="1">
        <v>70.364999999999995</v>
      </c>
      <c r="AC7494">
        <v>0</v>
      </c>
      <c r="AD7494">
        <v>0</v>
      </c>
      <c r="AE7494" s="1">
        <v>79.962999999999994</v>
      </c>
      <c r="AF7494" s="1">
        <v>318.52</v>
      </c>
      <c r="AG7494" s="1">
        <v>90.742999999999995</v>
      </c>
      <c r="AH7494" s="1">
        <v>136.07</v>
      </c>
      <c r="AI7494" s="1">
        <v>40.079000000000001</v>
      </c>
      <c r="AJ7494" s="1">
        <v>58.743000000000002</v>
      </c>
      <c r="AK7494">
        <v>0</v>
      </c>
      <c r="AL7494" s="1">
        <v>41.832999999999998</v>
      </c>
      <c r="AM7494" s="1">
        <v>15.691000000000001</v>
      </c>
      <c r="AN7494">
        <v>0</v>
      </c>
      <c r="AO7494" s="1">
        <v>46.649000000000001</v>
      </c>
      <c r="AP7494">
        <v>0</v>
      </c>
      <c r="AQ7494" s="1">
        <v>24.58</v>
      </c>
      <c r="AR7494">
        <v>0</v>
      </c>
      <c r="AS7494">
        <v>0</v>
      </c>
      <c r="AT7494" s="1">
        <v>18.905999999999999</v>
      </c>
      <c r="AU7494">
        <v>0</v>
      </c>
      <c r="AV7494">
        <v>0</v>
      </c>
      <c r="AW7494" s="1">
        <v>37.781999999999996</v>
      </c>
      <c r="AX7494">
        <v>0</v>
      </c>
      <c r="AY7494" s="1">
        <v>13.725</v>
      </c>
    </row>
    <row r="7495" spans="1:51" x14ac:dyDescent="0.25">
      <c r="A7495" t="s">
        <v>741</v>
      </c>
      <c r="B7495" t="s">
        <v>8521</v>
      </c>
      <c r="C7495" s="1">
        <v>18.626999999999999</v>
      </c>
      <c r="D7495" s="1">
        <v>26.762</v>
      </c>
      <c r="E7495" s="1">
        <v>112.3</v>
      </c>
      <c r="F7495" s="1">
        <v>44.997999999999998</v>
      </c>
      <c r="G7495" s="1">
        <v>17.068999999999999</v>
      </c>
      <c r="H7495" s="1">
        <v>112.17</v>
      </c>
      <c r="I7495" s="1">
        <v>71.765000000000001</v>
      </c>
      <c r="J7495" s="1">
        <v>18.463999999999999</v>
      </c>
      <c r="K7495" s="1">
        <v>19.085000000000001</v>
      </c>
      <c r="L7495" s="1">
        <v>54.225999999999999</v>
      </c>
      <c r="M7495" s="1">
        <v>34.398000000000003</v>
      </c>
      <c r="N7495" s="1">
        <v>26.338999999999999</v>
      </c>
      <c r="O7495" s="1">
        <v>412.75</v>
      </c>
      <c r="P7495" s="1">
        <v>74.656999999999996</v>
      </c>
      <c r="Q7495" s="1">
        <v>97.055000000000007</v>
      </c>
      <c r="R7495" s="1">
        <v>182.44</v>
      </c>
      <c r="S7495" s="1">
        <v>372.74</v>
      </c>
      <c r="T7495" s="1">
        <v>42.835000000000001</v>
      </c>
      <c r="U7495" s="1">
        <v>131.15</v>
      </c>
      <c r="V7495" s="1">
        <v>50.088999999999999</v>
      </c>
      <c r="W7495" s="1">
        <v>329.53</v>
      </c>
      <c r="X7495" s="1">
        <v>100.58</v>
      </c>
      <c r="Y7495" s="1">
        <v>90.968999999999994</v>
      </c>
      <c r="Z7495" s="1">
        <v>7.1966000000000001</v>
      </c>
      <c r="AA7495" s="1">
        <v>113.61</v>
      </c>
      <c r="AB7495" s="1">
        <v>147.03</v>
      </c>
      <c r="AC7495" s="1">
        <v>75.350999999999999</v>
      </c>
      <c r="AD7495" s="1">
        <v>36.246000000000002</v>
      </c>
      <c r="AE7495">
        <v>0</v>
      </c>
      <c r="AF7495" s="1">
        <v>16.661999999999999</v>
      </c>
      <c r="AG7495" s="1">
        <v>116.58</v>
      </c>
      <c r="AH7495" s="1">
        <v>72.022999999999996</v>
      </c>
      <c r="AI7495" s="1">
        <v>139.4</v>
      </c>
      <c r="AJ7495" s="1">
        <v>97.664000000000001</v>
      </c>
      <c r="AK7495" s="1">
        <v>31.696000000000002</v>
      </c>
      <c r="AL7495" s="1">
        <v>49.100999999999999</v>
      </c>
      <c r="AM7495" s="1">
        <v>32.494</v>
      </c>
      <c r="AN7495" s="1">
        <v>59.220999999999997</v>
      </c>
      <c r="AO7495" s="1">
        <v>36.646000000000001</v>
      </c>
      <c r="AP7495" s="1">
        <v>75.894999999999996</v>
      </c>
      <c r="AQ7495" s="1">
        <v>22.07</v>
      </c>
      <c r="AR7495" s="1">
        <v>60.335999999999999</v>
      </c>
      <c r="AS7495" s="1">
        <v>45.948</v>
      </c>
      <c r="AT7495" s="1">
        <v>69.366</v>
      </c>
      <c r="AU7495" s="1">
        <v>48.179000000000002</v>
      </c>
      <c r="AV7495" s="1">
        <v>30.846</v>
      </c>
      <c r="AW7495" s="1">
        <v>18.056000000000001</v>
      </c>
      <c r="AX7495" s="1">
        <v>33.146999999999998</v>
      </c>
      <c r="AY7495" s="1">
        <v>47.631</v>
      </c>
    </row>
    <row r="7496" spans="1:51" x14ac:dyDescent="0.25">
      <c r="A7496" t="s">
        <v>734</v>
      </c>
      <c r="B7496" t="s">
        <v>8522</v>
      </c>
      <c r="C7496" s="1">
        <v>8.8725000000000005</v>
      </c>
      <c r="D7496" s="1">
        <v>8.3122000000000007</v>
      </c>
      <c r="E7496">
        <v>0</v>
      </c>
      <c r="F7496" s="1">
        <v>33.372999999999998</v>
      </c>
      <c r="G7496" s="1">
        <v>4.9623999999999997</v>
      </c>
      <c r="H7496">
        <v>0</v>
      </c>
      <c r="I7496">
        <v>0</v>
      </c>
      <c r="J7496">
        <v>0</v>
      </c>
      <c r="K7496" s="1">
        <v>18.603999999999999</v>
      </c>
      <c r="L7496" s="1">
        <v>32.241999999999997</v>
      </c>
      <c r="M7496" s="1">
        <v>21.835000000000001</v>
      </c>
      <c r="N7496" s="1">
        <v>9.1877999999999993</v>
      </c>
      <c r="O7496" s="1">
        <v>16.8</v>
      </c>
      <c r="P7496">
        <v>0</v>
      </c>
      <c r="Q7496" s="1">
        <v>34.249000000000002</v>
      </c>
      <c r="R7496" s="1">
        <v>13.122</v>
      </c>
      <c r="S7496" s="1">
        <v>20.896000000000001</v>
      </c>
      <c r="T7496" s="1">
        <v>15.446999999999999</v>
      </c>
      <c r="U7496" s="1">
        <v>29.835000000000001</v>
      </c>
      <c r="V7496">
        <v>0</v>
      </c>
      <c r="W7496" s="1">
        <v>30.510999999999999</v>
      </c>
      <c r="X7496" s="1">
        <v>94.805999999999997</v>
      </c>
      <c r="Y7496">
        <v>0</v>
      </c>
      <c r="Z7496" s="1">
        <v>32.430999999999997</v>
      </c>
      <c r="AA7496" s="1">
        <v>35.475000000000001</v>
      </c>
      <c r="AB7496" s="1">
        <v>16.887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>
        <v>0</v>
      </c>
      <c r="AJ7496" s="1">
        <v>14.795</v>
      </c>
      <c r="AK7496">
        <v>0</v>
      </c>
      <c r="AL7496" s="1">
        <v>28.292999999999999</v>
      </c>
      <c r="AM7496">
        <v>0</v>
      </c>
      <c r="AN7496" s="1">
        <v>24.466999999999999</v>
      </c>
      <c r="AO7496" s="1">
        <v>8.2136999999999993</v>
      </c>
      <c r="AP7496">
        <v>0</v>
      </c>
      <c r="AQ7496">
        <v>0</v>
      </c>
      <c r="AR7496" s="1">
        <v>9.9162999999999997</v>
      </c>
      <c r="AS7496">
        <v>0</v>
      </c>
      <c r="AT7496" s="1">
        <v>31.114999999999998</v>
      </c>
      <c r="AU7496">
        <v>0</v>
      </c>
      <c r="AV7496" s="1">
        <v>17.835000000000001</v>
      </c>
      <c r="AW7496">
        <v>0</v>
      </c>
      <c r="AX7496" s="1">
        <v>21.117999999999999</v>
      </c>
      <c r="AY7496" s="1">
        <v>8.8651999999999997</v>
      </c>
    </row>
    <row r="7497" spans="1:51" x14ac:dyDescent="0.25">
      <c r="B7497" t="s">
        <v>8523</v>
      </c>
      <c r="C7497">
        <v>0</v>
      </c>
      <c r="D7497" s="1">
        <v>42.600999999999999</v>
      </c>
      <c r="E7497">
        <v>0</v>
      </c>
      <c r="F7497" s="1">
        <v>114.67</v>
      </c>
      <c r="G7497" s="1">
        <v>16.079999999999998</v>
      </c>
      <c r="H7497">
        <v>0</v>
      </c>
      <c r="I7497">
        <v>0</v>
      </c>
      <c r="J7497" s="1">
        <v>10.754</v>
      </c>
      <c r="K7497" s="1">
        <v>10.244999999999999</v>
      </c>
      <c r="L7497">
        <v>0</v>
      </c>
      <c r="M7497" s="1">
        <v>218.57</v>
      </c>
      <c r="N7497" s="1">
        <v>85.893000000000001</v>
      </c>
      <c r="O7497">
        <v>0</v>
      </c>
      <c r="P7497" s="1">
        <v>36.518000000000001</v>
      </c>
      <c r="Q7497" s="1">
        <v>89.435000000000002</v>
      </c>
      <c r="R7497">
        <v>0</v>
      </c>
      <c r="S7497" s="1">
        <v>26.225999999999999</v>
      </c>
      <c r="T7497">
        <v>0</v>
      </c>
      <c r="U7497">
        <v>0</v>
      </c>
      <c r="V7497">
        <v>0</v>
      </c>
      <c r="W7497" s="1">
        <v>270.49</v>
      </c>
      <c r="X7497" s="1">
        <v>27.593</v>
      </c>
      <c r="Y7497">
        <v>0</v>
      </c>
      <c r="Z7497">
        <v>0</v>
      </c>
      <c r="AA7497">
        <v>0</v>
      </c>
      <c r="AB7497" s="1">
        <v>135.66999999999999</v>
      </c>
      <c r="AC7497" s="1">
        <v>6.9176000000000002</v>
      </c>
      <c r="AD7497" s="1">
        <v>36.082000000000001</v>
      </c>
      <c r="AE7497">
        <v>0</v>
      </c>
      <c r="AF7497" s="1">
        <v>23.989000000000001</v>
      </c>
      <c r="AG7497">
        <v>0</v>
      </c>
      <c r="AH7497">
        <v>0</v>
      </c>
      <c r="AI7497">
        <v>0</v>
      </c>
      <c r="AJ7497">
        <v>0</v>
      </c>
      <c r="AK7497" s="1">
        <v>17.568000000000001</v>
      </c>
      <c r="AL7497">
        <v>0</v>
      </c>
      <c r="AM7497">
        <v>0</v>
      </c>
      <c r="AN7497">
        <v>0</v>
      </c>
      <c r="AO7497" s="1">
        <v>99.712000000000003</v>
      </c>
      <c r="AP7497" s="1">
        <v>5.7526000000000002</v>
      </c>
      <c r="AQ7497">
        <v>0</v>
      </c>
      <c r="AR7497" s="1">
        <v>17.789000000000001</v>
      </c>
      <c r="AS7497">
        <v>0</v>
      </c>
      <c r="AT7497">
        <v>0</v>
      </c>
      <c r="AU7497" s="1">
        <v>19.346</v>
      </c>
      <c r="AV7497">
        <v>0</v>
      </c>
      <c r="AW7497" s="1">
        <v>19.84</v>
      </c>
      <c r="AX7497" s="1">
        <v>8.7227999999999994</v>
      </c>
      <c r="AY7497">
        <v>0</v>
      </c>
    </row>
    <row r="7498" spans="1:51" x14ac:dyDescent="0.25">
      <c r="A7498" t="s">
        <v>611</v>
      </c>
      <c r="B7498" t="s">
        <v>8524</v>
      </c>
      <c r="C7498" s="1">
        <v>31.024999999999999</v>
      </c>
      <c r="D7498" s="1">
        <v>23.152000000000001</v>
      </c>
      <c r="E7498" s="1">
        <v>11.244</v>
      </c>
      <c r="F7498">
        <v>0</v>
      </c>
      <c r="G7498" s="1">
        <v>17.835000000000001</v>
      </c>
      <c r="H7498" s="1">
        <v>80.539000000000001</v>
      </c>
      <c r="I7498" s="1">
        <v>25.48</v>
      </c>
      <c r="J7498">
        <v>0</v>
      </c>
      <c r="K7498">
        <v>0</v>
      </c>
      <c r="L7498" s="1">
        <v>17.420999999999999</v>
      </c>
      <c r="M7498">
        <v>0</v>
      </c>
      <c r="N7498">
        <v>0</v>
      </c>
      <c r="O7498" s="1">
        <v>12.159000000000001</v>
      </c>
      <c r="P7498" s="1">
        <v>13.853999999999999</v>
      </c>
      <c r="Q7498" s="1">
        <v>40.468000000000004</v>
      </c>
      <c r="R7498" s="1">
        <v>94.76</v>
      </c>
      <c r="S7498" s="1">
        <v>16.097000000000001</v>
      </c>
      <c r="T7498" s="1">
        <v>83.6</v>
      </c>
      <c r="U7498">
        <v>0</v>
      </c>
      <c r="V7498">
        <v>0</v>
      </c>
      <c r="W7498">
        <v>0</v>
      </c>
      <c r="X7498">
        <v>0</v>
      </c>
      <c r="Y7498">
        <v>0</v>
      </c>
      <c r="Z7498" s="1">
        <v>22.524999999999999</v>
      </c>
      <c r="AA7498" s="1">
        <v>35.308</v>
      </c>
      <c r="AB7498" s="1">
        <v>29.53</v>
      </c>
      <c r="AC7498" s="1">
        <v>22.757999999999999</v>
      </c>
      <c r="AD7498" s="1">
        <v>38.064999999999998</v>
      </c>
      <c r="AE7498">
        <v>0</v>
      </c>
      <c r="AF7498" s="1">
        <v>20.638999999999999</v>
      </c>
      <c r="AG7498" s="1">
        <v>9.2292000000000005</v>
      </c>
      <c r="AH7498">
        <v>0</v>
      </c>
      <c r="AI7498" s="1">
        <v>9.6082000000000001</v>
      </c>
      <c r="AJ7498">
        <v>0</v>
      </c>
      <c r="AK7498" s="1">
        <v>27.295999999999999</v>
      </c>
      <c r="AL7498">
        <v>0</v>
      </c>
      <c r="AM7498" s="1">
        <v>35.94</v>
      </c>
      <c r="AN7498" s="1">
        <v>25.683</v>
      </c>
      <c r="AO7498">
        <v>0</v>
      </c>
      <c r="AP7498" s="1">
        <v>15.231</v>
      </c>
      <c r="AQ7498" s="1">
        <v>30.617000000000001</v>
      </c>
      <c r="AR7498">
        <v>0</v>
      </c>
      <c r="AS7498">
        <v>0</v>
      </c>
      <c r="AT7498" s="1">
        <v>41.384999999999998</v>
      </c>
      <c r="AU7498">
        <v>0</v>
      </c>
      <c r="AV7498" s="1">
        <v>33.671999999999997</v>
      </c>
      <c r="AW7498" s="1">
        <v>11.226000000000001</v>
      </c>
      <c r="AX7498" s="1">
        <v>21.940999999999999</v>
      </c>
      <c r="AY7498" s="1">
        <v>21.225999999999999</v>
      </c>
    </row>
    <row r="7499" spans="1:51" x14ac:dyDescent="0.25">
      <c r="A7499" t="s">
        <v>964</v>
      </c>
      <c r="B7499" t="s">
        <v>8525</v>
      </c>
      <c r="C7499" s="1">
        <v>27.402999999999999</v>
      </c>
      <c r="D7499" s="1">
        <v>93.492999999999995</v>
      </c>
      <c r="E7499" s="1">
        <v>16.276</v>
      </c>
      <c r="F7499" s="1">
        <v>20.584</v>
      </c>
      <c r="G7499" s="1">
        <v>8.1801999999999992</v>
      </c>
      <c r="H7499" s="1">
        <v>35.518000000000001</v>
      </c>
      <c r="I7499" s="1">
        <v>54.78</v>
      </c>
      <c r="J7499" s="1">
        <v>36.948999999999998</v>
      </c>
      <c r="K7499" s="1">
        <v>53.033000000000001</v>
      </c>
      <c r="L7499" s="1">
        <v>33.61</v>
      </c>
      <c r="M7499" s="1">
        <v>15.532999999999999</v>
      </c>
      <c r="N7499" s="1">
        <v>53.884999999999998</v>
      </c>
      <c r="O7499">
        <v>0</v>
      </c>
      <c r="P7499" s="1">
        <v>102.08</v>
      </c>
      <c r="Q7499" s="1">
        <v>10.973000000000001</v>
      </c>
      <c r="R7499" s="1">
        <v>46.45</v>
      </c>
      <c r="S7499" s="1">
        <v>12.565</v>
      </c>
      <c r="T7499" s="1">
        <v>11.535</v>
      </c>
      <c r="U7499">
        <v>0</v>
      </c>
      <c r="V7499" s="1">
        <v>56.530999999999999</v>
      </c>
      <c r="W7499" s="1">
        <v>50.704999999999998</v>
      </c>
      <c r="X7499" s="1">
        <v>12.817</v>
      </c>
      <c r="Y7499" s="1">
        <v>43.664000000000001</v>
      </c>
      <c r="Z7499" s="1">
        <v>59.548999999999999</v>
      </c>
      <c r="AA7499">
        <v>0</v>
      </c>
      <c r="AB7499" s="1">
        <v>11.964</v>
      </c>
      <c r="AC7499" s="1">
        <v>82.05</v>
      </c>
      <c r="AD7499" s="1">
        <v>8.1903000000000006</v>
      </c>
      <c r="AE7499">
        <v>0</v>
      </c>
      <c r="AF7499" s="1">
        <v>10.936999999999999</v>
      </c>
      <c r="AG7499" s="1">
        <v>14.294</v>
      </c>
      <c r="AH7499" s="1">
        <v>33.139000000000003</v>
      </c>
      <c r="AI7499" s="1">
        <v>101.72</v>
      </c>
      <c r="AJ7499" s="1">
        <v>10.868</v>
      </c>
      <c r="AK7499">
        <v>0</v>
      </c>
      <c r="AL7499" s="1">
        <v>48.603000000000002</v>
      </c>
      <c r="AM7499" s="1">
        <v>223.41</v>
      </c>
      <c r="AN7499" s="1">
        <v>6.6384999999999996</v>
      </c>
      <c r="AO7499" s="1">
        <v>16.616</v>
      </c>
      <c r="AP7499" s="1">
        <v>74.462999999999994</v>
      </c>
      <c r="AQ7499" s="1">
        <v>41.206000000000003</v>
      </c>
      <c r="AR7499" s="1">
        <v>14.746</v>
      </c>
      <c r="AS7499" s="1">
        <v>20.64</v>
      </c>
      <c r="AT7499" s="1">
        <v>37.932000000000002</v>
      </c>
      <c r="AU7499" s="1">
        <v>21.074000000000002</v>
      </c>
      <c r="AV7499" s="1">
        <v>42.945</v>
      </c>
      <c r="AW7499" s="1">
        <v>39.002000000000002</v>
      </c>
      <c r="AX7499" s="1">
        <v>4.7854999999999999</v>
      </c>
      <c r="AY7499" s="1">
        <v>23.22</v>
      </c>
    </row>
    <row r="7500" spans="1:51" x14ac:dyDescent="0.25">
      <c r="A7500" t="s">
        <v>691</v>
      </c>
      <c r="B7500" t="s">
        <v>8526</v>
      </c>
      <c r="C7500">
        <v>0</v>
      </c>
      <c r="D7500" s="1">
        <v>20.605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 s="1">
        <v>15.225</v>
      </c>
      <c r="P7500">
        <v>0</v>
      </c>
      <c r="Q7500">
        <v>0</v>
      </c>
      <c r="R7500">
        <v>0</v>
      </c>
      <c r="S7500">
        <v>0</v>
      </c>
      <c r="T7500">
        <v>0</v>
      </c>
      <c r="U7500" s="1">
        <v>34.255000000000003</v>
      </c>
      <c r="V7500">
        <v>0</v>
      </c>
      <c r="W7500" s="1">
        <v>100.78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s="1">
        <v>71.822000000000003</v>
      </c>
      <c r="AH7500" s="1">
        <v>54.636000000000003</v>
      </c>
      <c r="AI7500">
        <v>0</v>
      </c>
      <c r="AJ7500" s="1">
        <v>338.81</v>
      </c>
      <c r="AK7500">
        <v>0</v>
      </c>
      <c r="AL7500" s="1">
        <v>54.341999999999999</v>
      </c>
      <c r="AM7500" s="1">
        <v>72.260999999999996</v>
      </c>
      <c r="AN7500">
        <v>0</v>
      </c>
      <c r="AO7500" s="1">
        <v>47.552</v>
      </c>
      <c r="AP7500">
        <v>0</v>
      </c>
      <c r="AQ7500">
        <v>0</v>
      </c>
      <c r="AR7500" s="1">
        <v>187.65</v>
      </c>
      <c r="AS7500" s="1">
        <v>34.073</v>
      </c>
      <c r="AT7500">
        <v>0</v>
      </c>
      <c r="AU7500">
        <v>0</v>
      </c>
      <c r="AV7500">
        <v>0</v>
      </c>
      <c r="AW7500" s="1">
        <v>61.901000000000003</v>
      </c>
      <c r="AX7500">
        <v>0</v>
      </c>
      <c r="AY7500">
        <v>0</v>
      </c>
    </row>
    <row r="7501" spans="1:51" x14ac:dyDescent="0.25">
      <c r="A7501" t="s">
        <v>629</v>
      </c>
      <c r="B7501" t="s">
        <v>8527</v>
      </c>
      <c r="C7501">
        <v>0</v>
      </c>
      <c r="D7501">
        <v>0</v>
      </c>
      <c r="E7501">
        <v>0</v>
      </c>
      <c r="F7501">
        <v>0</v>
      </c>
      <c r="G7501" s="1">
        <v>7.5423</v>
      </c>
      <c r="H7501" s="1">
        <v>11.32</v>
      </c>
      <c r="I7501">
        <v>0</v>
      </c>
      <c r="J7501" s="1">
        <v>13.451000000000001</v>
      </c>
      <c r="K7501" s="1">
        <v>7.8750999999999998</v>
      </c>
      <c r="L7501" s="1">
        <v>15.726000000000001</v>
      </c>
      <c r="M7501" s="1">
        <v>22.545999999999999</v>
      </c>
      <c r="N7501" s="1">
        <v>8.0589999999999993</v>
      </c>
      <c r="O7501" s="1">
        <v>6.6848999999999998</v>
      </c>
      <c r="P7501">
        <v>0</v>
      </c>
      <c r="Q7501">
        <v>0</v>
      </c>
      <c r="R7501">
        <v>0</v>
      </c>
      <c r="S7501">
        <v>0</v>
      </c>
      <c r="T7501">
        <v>0</v>
      </c>
      <c r="U7501" s="1">
        <v>30.81</v>
      </c>
      <c r="V7501" s="1">
        <v>31.073</v>
      </c>
      <c r="W7501" s="1">
        <v>54.151000000000003</v>
      </c>
      <c r="X7501" s="1">
        <v>11.951000000000001</v>
      </c>
      <c r="Y7501">
        <v>0</v>
      </c>
      <c r="Z7501" s="1">
        <v>10.622</v>
      </c>
      <c r="AA7501" s="1">
        <v>16.715</v>
      </c>
      <c r="AB7501">
        <v>0</v>
      </c>
      <c r="AC7501">
        <v>0</v>
      </c>
      <c r="AD7501" s="1">
        <v>25.192</v>
      </c>
      <c r="AE7501">
        <v>0</v>
      </c>
      <c r="AF7501" s="1">
        <v>40.902999999999999</v>
      </c>
      <c r="AG7501" s="1">
        <v>39.584000000000003</v>
      </c>
      <c r="AH7501" s="1">
        <v>35.194000000000003</v>
      </c>
      <c r="AI7501" s="1">
        <v>55.405000000000001</v>
      </c>
      <c r="AJ7501" s="1">
        <v>13.26</v>
      </c>
      <c r="AK7501" s="1">
        <v>16.773</v>
      </c>
      <c r="AL7501">
        <v>0</v>
      </c>
      <c r="AM7501">
        <v>0</v>
      </c>
      <c r="AN7501">
        <v>0</v>
      </c>
      <c r="AO7501" s="1">
        <v>28.992000000000001</v>
      </c>
      <c r="AP7501" s="1">
        <v>29.295999999999999</v>
      </c>
      <c r="AQ7501">
        <v>0</v>
      </c>
      <c r="AR7501">
        <v>0</v>
      </c>
      <c r="AS7501">
        <v>0</v>
      </c>
      <c r="AT7501" s="1">
        <v>12.135</v>
      </c>
      <c r="AU7501" s="1">
        <v>26.335999999999999</v>
      </c>
      <c r="AV7501">
        <v>0</v>
      </c>
      <c r="AW7501" s="1">
        <v>14.974</v>
      </c>
      <c r="AX7501">
        <v>0</v>
      </c>
      <c r="AY7501">
        <v>0</v>
      </c>
    </row>
    <row r="7502" spans="1:51" x14ac:dyDescent="0.25">
      <c r="A7502" t="s">
        <v>2595</v>
      </c>
      <c r="B7502" t="s">
        <v>8528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 s="1">
        <v>112.04</v>
      </c>
      <c r="N7502">
        <v>0</v>
      </c>
      <c r="O7502" s="1">
        <v>23.748999999999999</v>
      </c>
      <c r="P7502">
        <v>0</v>
      </c>
      <c r="Q7502">
        <v>0</v>
      </c>
      <c r="R7502">
        <v>0</v>
      </c>
      <c r="S7502" s="1">
        <v>89.506</v>
      </c>
      <c r="T7502" s="1">
        <v>122.02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 s="1">
        <v>60.713000000000001</v>
      </c>
      <c r="AE7502">
        <v>0</v>
      </c>
      <c r="AF7502">
        <v>0</v>
      </c>
      <c r="AG7502">
        <v>0</v>
      </c>
      <c r="AH7502">
        <v>0</v>
      </c>
      <c r="AI7502">
        <v>0</v>
      </c>
      <c r="AJ7502">
        <v>0</v>
      </c>
      <c r="AK7502">
        <v>0</v>
      </c>
      <c r="AL7502">
        <v>0</v>
      </c>
      <c r="AM7502">
        <v>0</v>
      </c>
      <c r="AN7502">
        <v>0</v>
      </c>
      <c r="AO7502">
        <v>0</v>
      </c>
      <c r="AP7502">
        <v>0</v>
      </c>
      <c r="AQ7502">
        <v>0</v>
      </c>
      <c r="AR7502">
        <v>0</v>
      </c>
      <c r="AS7502">
        <v>0</v>
      </c>
      <c r="AT7502">
        <v>0</v>
      </c>
      <c r="AU7502">
        <v>0</v>
      </c>
      <c r="AV7502">
        <v>0</v>
      </c>
      <c r="AW7502">
        <v>0</v>
      </c>
      <c r="AX7502">
        <v>0</v>
      </c>
      <c r="AY7502">
        <v>0</v>
      </c>
    </row>
    <row r="7503" spans="1:51" x14ac:dyDescent="0.25">
      <c r="A7503" t="s">
        <v>818</v>
      </c>
      <c r="B7503" t="s">
        <v>8529</v>
      </c>
      <c r="C7503" s="1">
        <v>484.22</v>
      </c>
      <c r="D7503" s="1">
        <v>71.290999999999997</v>
      </c>
      <c r="E7503" s="1">
        <v>1699.9</v>
      </c>
      <c r="F7503" s="1">
        <v>32.456000000000003</v>
      </c>
      <c r="G7503" s="1">
        <v>48.732999999999997</v>
      </c>
      <c r="H7503" s="1">
        <v>20.73</v>
      </c>
      <c r="I7503" s="1">
        <v>36.119</v>
      </c>
      <c r="J7503" s="1">
        <v>38.341000000000001</v>
      </c>
      <c r="K7503" s="1">
        <v>418.94</v>
      </c>
      <c r="L7503" s="1">
        <v>321.01</v>
      </c>
      <c r="M7503" s="1">
        <v>28.704000000000001</v>
      </c>
      <c r="N7503" s="1">
        <v>65.784000000000006</v>
      </c>
      <c r="O7503" s="1">
        <v>48.622</v>
      </c>
      <c r="P7503" s="1">
        <v>41.215000000000003</v>
      </c>
      <c r="Q7503" s="1">
        <v>25.507000000000001</v>
      </c>
      <c r="R7503" s="1">
        <v>91.412000000000006</v>
      </c>
      <c r="S7503" s="1">
        <v>72.548000000000002</v>
      </c>
      <c r="T7503" s="1">
        <v>27.507000000000001</v>
      </c>
      <c r="U7503" s="1">
        <v>46.613999999999997</v>
      </c>
      <c r="V7503" s="1">
        <v>96.403999999999996</v>
      </c>
      <c r="W7503" s="1">
        <v>143.37</v>
      </c>
      <c r="X7503" s="1">
        <v>31.388999999999999</v>
      </c>
      <c r="Y7503" s="1">
        <v>28.161999999999999</v>
      </c>
      <c r="Z7503" s="1">
        <v>21.318000000000001</v>
      </c>
      <c r="AA7503" s="1">
        <v>57.155999999999999</v>
      </c>
      <c r="AB7503" s="1">
        <v>30.047000000000001</v>
      </c>
      <c r="AC7503" s="1">
        <v>45.331000000000003</v>
      </c>
      <c r="AD7503" s="1">
        <v>24.863</v>
      </c>
      <c r="AE7503" s="1">
        <v>7.1988000000000003</v>
      </c>
      <c r="AF7503" s="1">
        <v>38.704000000000001</v>
      </c>
      <c r="AG7503" s="1">
        <v>17.298999999999999</v>
      </c>
      <c r="AH7503" s="1">
        <v>10.547000000000001</v>
      </c>
      <c r="AI7503" s="1">
        <v>93.513999999999996</v>
      </c>
      <c r="AJ7503" s="1">
        <v>33.564999999999998</v>
      </c>
      <c r="AK7503" s="1">
        <v>31.594000000000001</v>
      </c>
      <c r="AL7503" s="1">
        <v>21.6</v>
      </c>
      <c r="AM7503" s="1">
        <v>117.87</v>
      </c>
      <c r="AN7503" s="1">
        <v>45.362000000000002</v>
      </c>
      <c r="AO7503" s="1">
        <v>163.46</v>
      </c>
      <c r="AP7503" s="1">
        <v>34.506999999999998</v>
      </c>
      <c r="AQ7503" s="1">
        <v>203.51</v>
      </c>
      <c r="AR7503" s="1">
        <v>74.781999999999996</v>
      </c>
      <c r="AS7503" s="1">
        <v>52.686</v>
      </c>
      <c r="AT7503" s="1">
        <v>18.783000000000001</v>
      </c>
      <c r="AU7503" s="1">
        <v>39.173000000000002</v>
      </c>
      <c r="AV7503" s="1">
        <v>172.39</v>
      </c>
      <c r="AW7503" s="1">
        <v>189.8</v>
      </c>
      <c r="AX7503" s="1">
        <v>52.113999999999997</v>
      </c>
      <c r="AY7503" s="1">
        <v>130.72999999999999</v>
      </c>
    </row>
    <row r="7504" spans="1:51" x14ac:dyDescent="0.25">
      <c r="A7504" t="s">
        <v>640</v>
      </c>
      <c r="B7504" t="s">
        <v>8530</v>
      </c>
      <c r="C7504">
        <v>0</v>
      </c>
      <c r="D7504">
        <v>0</v>
      </c>
      <c r="E7504">
        <v>0</v>
      </c>
      <c r="F7504" s="1">
        <v>70.281000000000006</v>
      </c>
      <c r="G7504" s="1">
        <v>7.0629</v>
      </c>
      <c r="H7504" s="1">
        <v>36.158999999999999</v>
      </c>
      <c r="I7504" s="1">
        <v>28.616</v>
      </c>
      <c r="J7504" s="1">
        <v>48.271000000000001</v>
      </c>
      <c r="K7504" s="1">
        <v>90.293999999999997</v>
      </c>
      <c r="L7504" s="1">
        <v>16.786000000000001</v>
      </c>
      <c r="M7504" s="1">
        <v>64.099000000000004</v>
      </c>
      <c r="N7504" s="1">
        <v>54.447000000000003</v>
      </c>
      <c r="O7504">
        <v>0</v>
      </c>
      <c r="P7504" s="1">
        <v>143.16</v>
      </c>
      <c r="Q7504" s="1">
        <v>7.3708</v>
      </c>
      <c r="R7504" s="1">
        <v>31.422999999999998</v>
      </c>
      <c r="S7504" s="1">
        <v>74.793000000000006</v>
      </c>
      <c r="T7504" s="1">
        <v>12.701000000000001</v>
      </c>
      <c r="U7504">
        <v>0</v>
      </c>
      <c r="V7504" s="1">
        <v>10.273</v>
      </c>
      <c r="W7504">
        <v>0</v>
      </c>
      <c r="X7504" s="1">
        <v>50.625</v>
      </c>
      <c r="Y7504" s="1">
        <v>89.706999999999994</v>
      </c>
      <c r="Z7504">
        <v>0</v>
      </c>
      <c r="AA7504" s="1">
        <v>33.472000000000001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 s="1">
        <v>25.457999999999998</v>
      </c>
      <c r="AI7504">
        <v>0</v>
      </c>
      <c r="AJ7504" s="1">
        <v>17.202000000000002</v>
      </c>
      <c r="AK7504" s="1">
        <v>25.888999999999999</v>
      </c>
      <c r="AL7504" s="1">
        <v>33.256999999999998</v>
      </c>
      <c r="AM7504" s="1">
        <v>29.943999999999999</v>
      </c>
      <c r="AN7504" s="1">
        <v>17.684999999999999</v>
      </c>
      <c r="AO7504" s="1">
        <v>31.047999999999998</v>
      </c>
      <c r="AP7504" s="1">
        <v>29.190999999999999</v>
      </c>
      <c r="AQ7504">
        <v>0</v>
      </c>
      <c r="AR7504" s="1">
        <v>88.814999999999998</v>
      </c>
      <c r="AS7504" s="1">
        <v>25.218</v>
      </c>
      <c r="AT7504" s="1">
        <v>23.100999999999999</v>
      </c>
      <c r="AU7504" s="1">
        <v>9.7056000000000004</v>
      </c>
      <c r="AV7504">
        <v>0</v>
      </c>
      <c r="AW7504" s="1">
        <v>7.0632000000000001</v>
      </c>
      <c r="AX7504" s="1">
        <v>12.637</v>
      </c>
      <c r="AY7504" s="1">
        <v>10.273</v>
      </c>
    </row>
    <row r="7505" spans="1:51" x14ac:dyDescent="0.25">
      <c r="A7505" t="s">
        <v>3019</v>
      </c>
      <c r="B7505" t="s">
        <v>8531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 s="1">
        <v>99.462999999999994</v>
      </c>
      <c r="J7505" s="1">
        <v>22.298999999999999</v>
      </c>
      <c r="K7505">
        <v>0</v>
      </c>
      <c r="L7505" s="1">
        <v>27.166</v>
      </c>
      <c r="M7505">
        <v>0</v>
      </c>
      <c r="N7505">
        <v>0</v>
      </c>
      <c r="O7505">
        <v>0</v>
      </c>
      <c r="P7505">
        <v>0</v>
      </c>
      <c r="Q7505" s="1">
        <v>51.73</v>
      </c>
      <c r="R7505" s="1">
        <v>79.385999999999996</v>
      </c>
      <c r="S7505" s="1">
        <v>11.823</v>
      </c>
      <c r="T7505">
        <v>0</v>
      </c>
      <c r="U7505" s="1">
        <v>95.822999999999993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 s="1">
        <v>88.296999999999997</v>
      </c>
      <c r="AC7505" s="1">
        <v>132.24</v>
      </c>
      <c r="AD7505" s="1">
        <v>55.84</v>
      </c>
      <c r="AE7505">
        <v>0</v>
      </c>
      <c r="AF7505" s="1">
        <v>28.98</v>
      </c>
      <c r="AG7505">
        <v>0</v>
      </c>
      <c r="AH7505" s="1">
        <v>69.94</v>
      </c>
      <c r="AI7505">
        <v>0</v>
      </c>
      <c r="AJ7505">
        <v>0</v>
      </c>
      <c r="AK7505">
        <v>0</v>
      </c>
      <c r="AL7505">
        <v>0</v>
      </c>
      <c r="AM7505">
        <v>0</v>
      </c>
      <c r="AN7505">
        <v>0</v>
      </c>
      <c r="AO7505">
        <v>0</v>
      </c>
      <c r="AP7505">
        <v>0</v>
      </c>
      <c r="AQ7505">
        <v>0</v>
      </c>
      <c r="AR7505">
        <v>0</v>
      </c>
      <c r="AS7505">
        <v>0</v>
      </c>
      <c r="AT7505">
        <v>0</v>
      </c>
      <c r="AU7505">
        <v>0</v>
      </c>
      <c r="AV7505">
        <v>0</v>
      </c>
      <c r="AW7505" s="1">
        <v>20.21</v>
      </c>
      <c r="AX7505">
        <v>0</v>
      </c>
      <c r="AY7505">
        <v>0</v>
      </c>
    </row>
    <row r="7506" spans="1:51" x14ac:dyDescent="0.25">
      <c r="A7506" t="s">
        <v>661</v>
      </c>
      <c r="B7506" t="s">
        <v>8532</v>
      </c>
      <c r="C7506" s="1">
        <v>46.656999999999996</v>
      </c>
      <c r="D7506" s="1">
        <v>12.323</v>
      </c>
      <c r="E7506" s="1">
        <v>117.13</v>
      </c>
      <c r="F7506" s="1">
        <v>49.651000000000003</v>
      </c>
      <c r="G7506" s="1">
        <v>41.92</v>
      </c>
      <c r="H7506" s="1">
        <v>61.137999999999998</v>
      </c>
      <c r="I7506" s="1">
        <v>29.905000000000001</v>
      </c>
      <c r="J7506" s="1">
        <v>87.756</v>
      </c>
      <c r="K7506" s="1">
        <v>10.882</v>
      </c>
      <c r="L7506" s="1">
        <v>49.197000000000003</v>
      </c>
      <c r="M7506" s="1">
        <v>22.309000000000001</v>
      </c>
      <c r="N7506" s="1">
        <v>28.652000000000001</v>
      </c>
      <c r="O7506">
        <v>0</v>
      </c>
      <c r="P7506" s="1">
        <v>56.000999999999998</v>
      </c>
      <c r="Q7506" s="1">
        <v>24.591999999999999</v>
      </c>
      <c r="R7506" s="1">
        <v>51.722000000000001</v>
      </c>
      <c r="S7506" s="1">
        <v>34.005000000000003</v>
      </c>
      <c r="T7506" s="1">
        <v>30.305</v>
      </c>
      <c r="U7506" s="1">
        <v>14.391</v>
      </c>
      <c r="V7506" s="1">
        <v>11.122</v>
      </c>
      <c r="W7506" s="1">
        <v>51.037999999999997</v>
      </c>
      <c r="X7506" s="1">
        <v>63.393999999999998</v>
      </c>
      <c r="Y7506" s="1">
        <v>5.1734999999999998</v>
      </c>
      <c r="Z7506" s="1">
        <v>59.222000000000001</v>
      </c>
      <c r="AA7506" s="1">
        <v>22.507999999999999</v>
      </c>
      <c r="AB7506" s="1">
        <v>39.771000000000001</v>
      </c>
      <c r="AC7506" s="1">
        <v>28.873000000000001</v>
      </c>
      <c r="AD7506" s="1">
        <v>24.46</v>
      </c>
      <c r="AE7506" s="1">
        <v>6.6394000000000002</v>
      </c>
      <c r="AF7506" s="1">
        <v>20.295999999999999</v>
      </c>
      <c r="AG7506" s="1">
        <v>40.311</v>
      </c>
      <c r="AH7506" s="1">
        <v>15.445</v>
      </c>
      <c r="AI7506" s="1">
        <v>99.477000000000004</v>
      </c>
      <c r="AJ7506" s="1">
        <v>7.3769999999999998</v>
      </c>
      <c r="AK7506" s="1">
        <v>67.281000000000006</v>
      </c>
      <c r="AL7506" s="1">
        <v>32.026000000000003</v>
      </c>
      <c r="AM7506" s="1">
        <v>32.466999999999999</v>
      </c>
      <c r="AN7506">
        <v>0</v>
      </c>
      <c r="AO7506" s="1">
        <v>34.762999999999998</v>
      </c>
      <c r="AP7506" s="1">
        <v>75.605999999999995</v>
      </c>
      <c r="AQ7506" s="1">
        <v>7.3089000000000004</v>
      </c>
      <c r="AR7506" s="1">
        <v>11.3</v>
      </c>
      <c r="AS7506" s="1">
        <v>47.21</v>
      </c>
      <c r="AT7506" s="1">
        <v>58.384999999999998</v>
      </c>
      <c r="AU7506" s="1">
        <v>25.626999999999999</v>
      </c>
      <c r="AV7506">
        <v>0</v>
      </c>
      <c r="AW7506">
        <v>0</v>
      </c>
      <c r="AX7506" s="1">
        <v>63.427999999999997</v>
      </c>
      <c r="AY7506" s="1">
        <v>9.2771000000000008</v>
      </c>
    </row>
    <row r="7507" spans="1:51" x14ac:dyDescent="0.25">
      <c r="A7507" t="s">
        <v>1142</v>
      </c>
      <c r="B7507" t="s">
        <v>8533</v>
      </c>
      <c r="C7507">
        <v>0</v>
      </c>
      <c r="D7507">
        <v>0</v>
      </c>
      <c r="E7507" s="1">
        <v>22.957000000000001</v>
      </c>
      <c r="F7507" s="1">
        <v>18.594999999999999</v>
      </c>
      <c r="G7507">
        <v>0</v>
      </c>
      <c r="H7507" s="1">
        <v>18.994</v>
      </c>
      <c r="I7507" s="1">
        <v>76.685000000000002</v>
      </c>
      <c r="J7507" s="1">
        <v>24.986000000000001</v>
      </c>
      <c r="K7507">
        <v>0</v>
      </c>
      <c r="L7507" s="1">
        <v>16.437999999999999</v>
      </c>
      <c r="M7507">
        <v>0</v>
      </c>
      <c r="N7507">
        <v>0</v>
      </c>
      <c r="O7507" s="1">
        <v>6.5533000000000001</v>
      </c>
      <c r="P7507" s="1">
        <v>31.245000000000001</v>
      </c>
      <c r="Q7507">
        <v>0</v>
      </c>
      <c r="R7507" s="1">
        <v>23.922000000000001</v>
      </c>
      <c r="S7507" s="1">
        <v>102.66</v>
      </c>
      <c r="T7507" s="1">
        <v>17.411000000000001</v>
      </c>
      <c r="U7507" s="1">
        <v>12.090999999999999</v>
      </c>
      <c r="V7507" s="1">
        <v>26.838999999999999</v>
      </c>
      <c r="W7507" s="1">
        <v>67.533000000000001</v>
      </c>
      <c r="X7507" s="1">
        <v>9.8790999999999993</v>
      </c>
      <c r="Y7507">
        <v>0</v>
      </c>
      <c r="Z7507" s="1">
        <v>14.388999999999999</v>
      </c>
      <c r="AA7507" s="1">
        <v>73.590999999999994</v>
      </c>
      <c r="AB7507" s="1">
        <v>19.309000000000001</v>
      </c>
      <c r="AC7507" s="1">
        <v>54.656999999999996</v>
      </c>
      <c r="AD7507" s="1">
        <v>25.599</v>
      </c>
      <c r="AE7507" s="1">
        <v>13.42</v>
      </c>
      <c r="AF7507">
        <v>0</v>
      </c>
      <c r="AG7507" s="1">
        <v>66.295000000000002</v>
      </c>
      <c r="AH7507" s="1">
        <v>10.843</v>
      </c>
      <c r="AI7507" s="1">
        <v>61.884999999999998</v>
      </c>
      <c r="AJ7507" s="1">
        <v>12.744999999999999</v>
      </c>
      <c r="AK7507" s="1">
        <v>9.2860999999999994</v>
      </c>
      <c r="AL7507" s="1">
        <v>30.623000000000001</v>
      </c>
      <c r="AM7507" s="1">
        <v>60.817999999999998</v>
      </c>
      <c r="AN7507" s="1">
        <v>28.175000000000001</v>
      </c>
      <c r="AO7507" s="1">
        <v>6.2835000000000001</v>
      </c>
      <c r="AP7507" s="1">
        <v>46.37</v>
      </c>
      <c r="AQ7507" s="1">
        <v>14.304</v>
      </c>
      <c r="AR7507" s="1">
        <v>11.743</v>
      </c>
      <c r="AS7507" s="1">
        <v>3.1738</v>
      </c>
      <c r="AT7507" s="1">
        <v>36.088000000000001</v>
      </c>
      <c r="AU7507" s="1">
        <v>24.087</v>
      </c>
      <c r="AV7507" s="1">
        <v>12.175000000000001</v>
      </c>
      <c r="AW7507">
        <v>0</v>
      </c>
      <c r="AX7507" s="1">
        <v>42.585999999999999</v>
      </c>
      <c r="AY7507">
        <v>0</v>
      </c>
    </row>
    <row r="7508" spans="1:51" x14ac:dyDescent="0.25">
      <c r="A7508" t="s">
        <v>756</v>
      </c>
      <c r="B7508" t="s">
        <v>8534</v>
      </c>
      <c r="C7508" s="1">
        <v>32.29</v>
      </c>
      <c r="D7508">
        <v>0</v>
      </c>
      <c r="E7508">
        <v>0</v>
      </c>
      <c r="F7508">
        <v>0</v>
      </c>
      <c r="G7508" s="1">
        <v>49.207999999999998</v>
      </c>
      <c r="H7508">
        <v>0</v>
      </c>
      <c r="I7508">
        <v>0</v>
      </c>
      <c r="J7508" s="1">
        <v>17.954999999999998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 s="1">
        <v>108.68</v>
      </c>
      <c r="V7508" s="1">
        <v>15.946</v>
      </c>
      <c r="W7508">
        <v>0</v>
      </c>
      <c r="X7508">
        <v>0</v>
      </c>
      <c r="Y7508">
        <v>0</v>
      </c>
      <c r="Z7508">
        <v>0</v>
      </c>
      <c r="AA7508" s="1">
        <v>154.28</v>
      </c>
      <c r="AB7508" s="1">
        <v>54.8</v>
      </c>
      <c r="AC7508" s="1">
        <v>48.383000000000003</v>
      </c>
      <c r="AD7508" s="1">
        <v>49.06</v>
      </c>
      <c r="AE7508">
        <v>0</v>
      </c>
      <c r="AF7508">
        <v>0</v>
      </c>
      <c r="AG7508" s="1">
        <v>24.225999999999999</v>
      </c>
      <c r="AH7508">
        <v>0</v>
      </c>
      <c r="AI7508" s="1">
        <v>19.234999999999999</v>
      </c>
      <c r="AJ7508">
        <v>0</v>
      </c>
      <c r="AK7508" s="1">
        <v>61.298999999999999</v>
      </c>
      <c r="AL7508" s="1">
        <v>94.768000000000001</v>
      </c>
      <c r="AM7508" s="1">
        <v>35.44</v>
      </c>
      <c r="AN7508">
        <v>0</v>
      </c>
      <c r="AO7508" s="1">
        <v>94.191000000000003</v>
      </c>
      <c r="AP7508" s="1">
        <v>40.883000000000003</v>
      </c>
      <c r="AQ7508">
        <v>0</v>
      </c>
      <c r="AR7508" s="1">
        <v>55.673999999999999</v>
      </c>
      <c r="AS7508">
        <v>0</v>
      </c>
      <c r="AT7508">
        <v>0</v>
      </c>
      <c r="AU7508" s="1">
        <v>50.893999999999998</v>
      </c>
      <c r="AV7508" s="1">
        <v>14.615</v>
      </c>
      <c r="AW7508">
        <v>0</v>
      </c>
      <c r="AX7508">
        <v>0</v>
      </c>
      <c r="AY7508">
        <v>0</v>
      </c>
    </row>
    <row r="7509" spans="1:51" x14ac:dyDescent="0.25">
      <c r="B7509" t="s">
        <v>8535</v>
      </c>
      <c r="C7509">
        <v>0</v>
      </c>
      <c r="D7509">
        <v>0</v>
      </c>
      <c r="E7509">
        <v>0</v>
      </c>
      <c r="F7509" s="1">
        <v>30.654</v>
      </c>
      <c r="G7509">
        <v>0</v>
      </c>
      <c r="H7509" s="1">
        <v>23.280999999999999</v>
      </c>
      <c r="I7509">
        <v>0</v>
      </c>
      <c r="J7509">
        <v>0</v>
      </c>
      <c r="K7509">
        <v>0</v>
      </c>
      <c r="L7509">
        <v>0</v>
      </c>
      <c r="M7509" s="1">
        <v>53.765000000000001</v>
      </c>
      <c r="N7509" s="1">
        <v>16.021999999999998</v>
      </c>
      <c r="O7509">
        <v>0</v>
      </c>
      <c r="P7509">
        <v>0</v>
      </c>
      <c r="Q7509">
        <v>0</v>
      </c>
      <c r="R7509">
        <v>0</v>
      </c>
      <c r="S7509">
        <v>0</v>
      </c>
      <c r="T7509" s="1">
        <v>45.591000000000001</v>
      </c>
      <c r="U7509" s="1">
        <v>47.555999999999997</v>
      </c>
      <c r="V7509" s="1">
        <v>27.925999999999998</v>
      </c>
      <c r="W7509">
        <v>0</v>
      </c>
      <c r="X7509" s="1">
        <v>111.45</v>
      </c>
      <c r="Y7509">
        <v>0</v>
      </c>
      <c r="Z7509">
        <v>0</v>
      </c>
      <c r="AA7509" s="1">
        <v>60.002000000000002</v>
      </c>
      <c r="AB7509">
        <v>0</v>
      </c>
      <c r="AC7509" s="1">
        <v>50.164999999999999</v>
      </c>
      <c r="AD7509" s="1">
        <v>82.617000000000004</v>
      </c>
      <c r="AE7509">
        <v>0</v>
      </c>
      <c r="AF7509">
        <v>0</v>
      </c>
      <c r="AG7509">
        <v>0</v>
      </c>
      <c r="AH7509">
        <v>0</v>
      </c>
      <c r="AI7509" s="1">
        <v>19.516999999999999</v>
      </c>
      <c r="AJ7509">
        <v>0</v>
      </c>
      <c r="AK7509">
        <v>0</v>
      </c>
      <c r="AL7509">
        <v>0</v>
      </c>
      <c r="AM7509">
        <v>0</v>
      </c>
      <c r="AN7509">
        <v>0</v>
      </c>
      <c r="AO7509">
        <v>0</v>
      </c>
      <c r="AP7509">
        <v>0</v>
      </c>
      <c r="AQ7509">
        <v>0</v>
      </c>
      <c r="AR7509">
        <v>0</v>
      </c>
      <c r="AS7509">
        <v>0</v>
      </c>
      <c r="AT7509">
        <v>0</v>
      </c>
      <c r="AU7509">
        <v>0</v>
      </c>
      <c r="AV7509">
        <v>0</v>
      </c>
      <c r="AW7509">
        <v>0</v>
      </c>
      <c r="AX7509">
        <v>0</v>
      </c>
      <c r="AY7509">
        <v>0</v>
      </c>
    </row>
    <row r="7510" spans="1:51" x14ac:dyDescent="0.25">
      <c r="A7510" t="s">
        <v>926</v>
      </c>
      <c r="B7510" t="s">
        <v>8536</v>
      </c>
      <c r="C7510">
        <v>0</v>
      </c>
      <c r="D7510">
        <v>0</v>
      </c>
      <c r="E7510">
        <v>0</v>
      </c>
      <c r="F7510" s="1">
        <v>12.901</v>
      </c>
      <c r="G7510">
        <v>0</v>
      </c>
      <c r="H7510" s="1">
        <v>12.138</v>
      </c>
      <c r="I7510" s="1">
        <v>16.539000000000001</v>
      </c>
      <c r="J7510" s="1">
        <v>8.5622000000000007</v>
      </c>
      <c r="K7510">
        <v>0</v>
      </c>
      <c r="L7510">
        <v>0</v>
      </c>
      <c r="M7510" s="1">
        <v>34.96</v>
      </c>
      <c r="N7510" s="1">
        <v>4.8642000000000003</v>
      </c>
      <c r="O7510" s="1">
        <v>18.888000000000002</v>
      </c>
      <c r="P7510" s="1">
        <v>11.428000000000001</v>
      </c>
      <c r="Q7510" s="1">
        <v>28.545999999999999</v>
      </c>
      <c r="R7510" s="1">
        <v>26.515999999999998</v>
      </c>
      <c r="S7510" s="1">
        <v>8.7559000000000005</v>
      </c>
      <c r="T7510" s="1">
        <v>12.856</v>
      </c>
      <c r="U7510">
        <v>0</v>
      </c>
      <c r="V7510" s="1">
        <v>4.2519999999999998</v>
      </c>
      <c r="W7510" s="1">
        <v>28.417999999999999</v>
      </c>
      <c r="X7510" s="1">
        <v>8.8477999999999994</v>
      </c>
      <c r="Y7510" s="1">
        <v>13.945</v>
      </c>
      <c r="Z7510" s="1">
        <v>12.802</v>
      </c>
      <c r="AA7510" s="1">
        <v>17.606000000000002</v>
      </c>
      <c r="AB7510">
        <v>0</v>
      </c>
      <c r="AC7510">
        <v>0</v>
      </c>
      <c r="AD7510" s="1">
        <v>29.2</v>
      </c>
      <c r="AE7510">
        <v>0</v>
      </c>
      <c r="AF7510">
        <v>0</v>
      </c>
      <c r="AG7510" s="1">
        <v>15.834</v>
      </c>
      <c r="AH7510" s="1">
        <v>22.178000000000001</v>
      </c>
      <c r="AI7510" s="1">
        <v>10.590999999999999</v>
      </c>
      <c r="AJ7510">
        <v>0</v>
      </c>
      <c r="AK7510" s="1">
        <v>19.085999999999999</v>
      </c>
      <c r="AL7510">
        <v>0</v>
      </c>
      <c r="AM7510" s="1">
        <v>7.3606999999999996</v>
      </c>
      <c r="AN7510">
        <v>0</v>
      </c>
      <c r="AO7510" s="1">
        <v>25.254000000000001</v>
      </c>
      <c r="AP7510">
        <v>0</v>
      </c>
      <c r="AQ7510">
        <v>0</v>
      </c>
      <c r="AR7510" s="1">
        <v>9.1199999999999992</v>
      </c>
      <c r="AS7510" s="1">
        <v>31.643000000000001</v>
      </c>
      <c r="AT7510">
        <v>0</v>
      </c>
      <c r="AU7510" s="1">
        <v>48.164999999999999</v>
      </c>
      <c r="AV7510" s="1">
        <v>8.4138999999999999</v>
      </c>
      <c r="AW7510" s="1">
        <v>12.56</v>
      </c>
      <c r="AX7510">
        <v>0</v>
      </c>
      <c r="AY7510" s="1">
        <v>7.9358000000000004</v>
      </c>
    </row>
    <row r="7511" spans="1:51" x14ac:dyDescent="0.25">
      <c r="B7511" t="s">
        <v>8537</v>
      </c>
      <c r="C7511" s="1">
        <v>9.3473000000000006</v>
      </c>
      <c r="D7511">
        <v>0</v>
      </c>
      <c r="E7511">
        <v>0</v>
      </c>
      <c r="F7511" s="1">
        <v>50.945</v>
      </c>
      <c r="G7511">
        <v>0</v>
      </c>
      <c r="H7511" s="1">
        <v>48.006</v>
      </c>
      <c r="I7511" s="1">
        <v>9.0684000000000005</v>
      </c>
      <c r="J7511" s="1">
        <v>8.6943999999999999</v>
      </c>
      <c r="K7511" s="1">
        <v>33.683</v>
      </c>
      <c r="L7511" s="1">
        <v>20.477</v>
      </c>
      <c r="M7511">
        <v>0</v>
      </c>
      <c r="N7511" s="1">
        <v>19.05</v>
      </c>
      <c r="O7511">
        <v>0</v>
      </c>
      <c r="P7511">
        <v>0</v>
      </c>
      <c r="Q7511">
        <v>0</v>
      </c>
      <c r="R7511" s="1">
        <v>203.33</v>
      </c>
      <c r="S7511" s="1">
        <v>39.607999999999997</v>
      </c>
      <c r="T7511" s="1">
        <v>21.975999999999999</v>
      </c>
      <c r="U7511" s="1">
        <v>110.75</v>
      </c>
      <c r="V7511" s="1">
        <v>33.319000000000003</v>
      </c>
      <c r="W7511">
        <v>0</v>
      </c>
      <c r="X7511" s="1">
        <v>36.973999999999997</v>
      </c>
      <c r="Y7511">
        <v>0</v>
      </c>
      <c r="Z7511" s="1">
        <v>17.081</v>
      </c>
      <c r="AA7511" s="1">
        <v>18.375</v>
      </c>
      <c r="AB7511" s="1">
        <v>20.887</v>
      </c>
      <c r="AC7511">
        <v>0</v>
      </c>
      <c r="AD7511" s="1">
        <v>61.311999999999998</v>
      </c>
      <c r="AE7511">
        <v>0</v>
      </c>
      <c r="AF7511" s="1">
        <v>25.553000000000001</v>
      </c>
      <c r="AG7511" s="1">
        <v>50.274000000000001</v>
      </c>
      <c r="AH7511" s="1">
        <v>27.465</v>
      </c>
      <c r="AI7511" s="1">
        <v>26.779</v>
      </c>
      <c r="AJ7511">
        <v>0</v>
      </c>
      <c r="AK7511">
        <v>0</v>
      </c>
      <c r="AL7511">
        <v>0</v>
      </c>
      <c r="AM7511" s="1">
        <v>16.562999999999999</v>
      </c>
      <c r="AN7511" s="1">
        <v>12.382</v>
      </c>
      <c r="AO7511">
        <v>0</v>
      </c>
      <c r="AP7511" s="1">
        <v>102.91</v>
      </c>
      <c r="AQ7511">
        <v>0</v>
      </c>
      <c r="AR7511" s="1">
        <v>16.28</v>
      </c>
      <c r="AS7511" s="1">
        <v>25.806999999999999</v>
      </c>
      <c r="AT7511">
        <v>0</v>
      </c>
      <c r="AU7511" s="1">
        <v>25.692</v>
      </c>
      <c r="AV7511" s="1">
        <v>3368.7</v>
      </c>
      <c r="AW7511" s="1">
        <v>18.152999999999999</v>
      </c>
      <c r="AX7511" s="1">
        <v>11.59</v>
      </c>
      <c r="AY7511" s="1">
        <v>22.529</v>
      </c>
    </row>
    <row r="7512" spans="1:51" x14ac:dyDescent="0.25">
      <c r="A7512" t="s">
        <v>5085</v>
      </c>
      <c r="B7512" t="s">
        <v>8538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 s="1">
        <v>69.382999999999996</v>
      </c>
      <c r="P7512">
        <v>0</v>
      </c>
      <c r="Q7512">
        <v>0</v>
      </c>
      <c r="R7512">
        <v>0</v>
      </c>
      <c r="S7512">
        <v>0</v>
      </c>
      <c r="T7512" s="1">
        <v>94.787999999999997</v>
      </c>
      <c r="U7512">
        <v>0</v>
      </c>
      <c r="V7512">
        <v>0</v>
      </c>
      <c r="W7512" s="1">
        <v>208.46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 s="1">
        <v>70.763999999999996</v>
      </c>
      <c r="AF7512" s="1">
        <v>34.450000000000003</v>
      </c>
      <c r="AG7512">
        <v>0</v>
      </c>
      <c r="AH7512" s="1">
        <v>164.26</v>
      </c>
      <c r="AI7512">
        <v>0</v>
      </c>
      <c r="AJ7512">
        <v>0</v>
      </c>
      <c r="AK7512">
        <v>0</v>
      </c>
      <c r="AL7512">
        <v>0</v>
      </c>
      <c r="AM7512">
        <v>0</v>
      </c>
      <c r="AN7512">
        <v>0</v>
      </c>
      <c r="AO7512">
        <v>0</v>
      </c>
      <c r="AP7512">
        <v>0</v>
      </c>
      <c r="AQ7512">
        <v>0</v>
      </c>
      <c r="AR7512">
        <v>0</v>
      </c>
      <c r="AS7512">
        <v>0</v>
      </c>
      <c r="AT7512">
        <v>0</v>
      </c>
      <c r="AU7512">
        <v>0</v>
      </c>
      <c r="AV7512">
        <v>0</v>
      </c>
      <c r="AW7512">
        <v>0</v>
      </c>
      <c r="AX7512">
        <v>0</v>
      </c>
      <c r="AY7512">
        <v>0</v>
      </c>
    </row>
    <row r="7513" spans="1:51" x14ac:dyDescent="0.25">
      <c r="B7513" t="s">
        <v>8539</v>
      </c>
      <c r="C7513" s="1">
        <v>40.719000000000001</v>
      </c>
      <c r="D7513" s="1">
        <v>15.042</v>
      </c>
      <c r="E7513">
        <v>0</v>
      </c>
      <c r="F7513" s="1">
        <v>16.992000000000001</v>
      </c>
      <c r="G7513" s="1">
        <v>33.670999999999999</v>
      </c>
      <c r="H7513" s="1">
        <v>28.187000000000001</v>
      </c>
      <c r="I7513">
        <v>0</v>
      </c>
      <c r="J7513" s="1">
        <v>11.435</v>
      </c>
      <c r="K7513" s="1">
        <v>39.249000000000002</v>
      </c>
      <c r="L7513" s="1">
        <v>97.48</v>
      </c>
      <c r="M7513" s="1">
        <v>30.786999999999999</v>
      </c>
      <c r="N7513" s="1">
        <v>39.261000000000003</v>
      </c>
      <c r="O7513" s="1">
        <v>1746.1</v>
      </c>
      <c r="P7513" s="1">
        <v>74.027000000000001</v>
      </c>
      <c r="Q7513" s="1">
        <v>22.143999999999998</v>
      </c>
      <c r="R7513" s="1">
        <v>17.117000000000001</v>
      </c>
      <c r="S7513">
        <v>0</v>
      </c>
      <c r="T7513">
        <v>0</v>
      </c>
      <c r="U7513" s="1">
        <v>17.596</v>
      </c>
      <c r="V7513">
        <v>0</v>
      </c>
      <c r="W7513">
        <v>0</v>
      </c>
      <c r="X7513" s="1">
        <v>15.728</v>
      </c>
      <c r="Y7513">
        <v>0</v>
      </c>
      <c r="Z7513" s="1">
        <v>75.73</v>
      </c>
      <c r="AA7513">
        <v>0</v>
      </c>
      <c r="AB7513" s="1">
        <v>24.469000000000001</v>
      </c>
      <c r="AC7513" s="1">
        <v>14.795999999999999</v>
      </c>
      <c r="AD7513">
        <v>0</v>
      </c>
      <c r="AE7513">
        <v>0</v>
      </c>
      <c r="AF7513" s="1">
        <v>39.057000000000002</v>
      </c>
      <c r="AG7513">
        <v>0</v>
      </c>
      <c r="AH7513" s="1">
        <v>29.806000000000001</v>
      </c>
      <c r="AI7513" s="1">
        <v>18.843</v>
      </c>
      <c r="AJ7513" s="1">
        <v>10.875</v>
      </c>
      <c r="AK7513" s="1">
        <v>30.370999999999999</v>
      </c>
      <c r="AL7513" s="1">
        <v>14.45</v>
      </c>
      <c r="AM7513" s="1">
        <v>5268</v>
      </c>
      <c r="AN7513">
        <v>0</v>
      </c>
      <c r="AO7513" s="1">
        <v>21.641999999999999</v>
      </c>
      <c r="AP7513">
        <v>0</v>
      </c>
      <c r="AQ7513" s="1">
        <v>74.364999999999995</v>
      </c>
      <c r="AR7513" s="1">
        <v>24.213000000000001</v>
      </c>
      <c r="AS7513" s="1">
        <v>61.570999999999998</v>
      </c>
      <c r="AT7513" s="1">
        <v>14.898999999999999</v>
      </c>
      <c r="AU7513" s="1">
        <v>44.335000000000001</v>
      </c>
      <c r="AV7513">
        <v>0</v>
      </c>
      <c r="AW7513" s="1">
        <v>94.254999999999995</v>
      </c>
      <c r="AX7513">
        <v>0</v>
      </c>
      <c r="AY7513" s="1">
        <v>36.941000000000003</v>
      </c>
    </row>
    <row r="7514" spans="1:51" x14ac:dyDescent="0.25">
      <c r="A7514" t="s">
        <v>611</v>
      </c>
      <c r="B7514" t="s">
        <v>8540</v>
      </c>
      <c r="C7514" s="1">
        <v>36.606000000000002</v>
      </c>
      <c r="D7514">
        <v>0</v>
      </c>
      <c r="E7514">
        <v>0</v>
      </c>
      <c r="F7514" s="1">
        <v>5.1592000000000002</v>
      </c>
      <c r="G7514" s="1">
        <v>29.199000000000002</v>
      </c>
      <c r="H7514" s="1">
        <v>97.1</v>
      </c>
      <c r="I7514" s="1">
        <v>71.320999999999998</v>
      </c>
      <c r="J7514" s="1">
        <v>75.894000000000005</v>
      </c>
      <c r="K7514" s="1">
        <v>25.061</v>
      </c>
      <c r="L7514" s="1">
        <v>19.081</v>
      </c>
      <c r="M7514" s="1">
        <v>142.03</v>
      </c>
      <c r="N7514" s="1">
        <v>11.587999999999999</v>
      </c>
      <c r="O7514" s="1">
        <v>11.629</v>
      </c>
      <c r="P7514" s="1">
        <v>13.259</v>
      </c>
      <c r="Q7514" s="1">
        <v>33.298999999999999</v>
      </c>
      <c r="R7514" s="1">
        <v>8.1648999999999994</v>
      </c>
      <c r="S7514" s="1">
        <v>34.033999999999999</v>
      </c>
      <c r="T7514">
        <v>0</v>
      </c>
      <c r="U7514" s="1">
        <v>28.547999999999998</v>
      </c>
      <c r="V7514" s="1">
        <v>82.33</v>
      </c>
      <c r="W7514" s="1">
        <v>112.33</v>
      </c>
      <c r="X7514" s="1">
        <v>9.4842999999999993</v>
      </c>
      <c r="Y7514" s="1">
        <v>35.970999999999997</v>
      </c>
      <c r="Z7514" s="1">
        <v>51.648000000000003</v>
      </c>
      <c r="AA7514" s="1">
        <v>15.173</v>
      </c>
      <c r="AB7514">
        <v>0</v>
      </c>
      <c r="AC7514">
        <v>0</v>
      </c>
      <c r="AD7514" s="1">
        <v>62.978000000000002</v>
      </c>
      <c r="AE7514" s="1">
        <v>7.3795999999999999</v>
      </c>
      <c r="AF7514" s="1">
        <v>39.53</v>
      </c>
      <c r="AG7514" s="1">
        <v>84.343000000000004</v>
      </c>
      <c r="AH7514" s="1">
        <v>81.933000000000007</v>
      </c>
      <c r="AI7514" s="1">
        <v>94.57</v>
      </c>
      <c r="AJ7514">
        <v>0</v>
      </c>
      <c r="AK7514">
        <v>0</v>
      </c>
      <c r="AL7514" s="1">
        <v>8.7075999999999993</v>
      </c>
      <c r="AM7514">
        <v>0</v>
      </c>
      <c r="AN7514">
        <v>0</v>
      </c>
      <c r="AO7514">
        <v>0</v>
      </c>
      <c r="AP7514" s="1">
        <v>33.301000000000002</v>
      </c>
      <c r="AQ7514" s="1">
        <v>589.73</v>
      </c>
      <c r="AR7514" s="1">
        <v>76.540999999999997</v>
      </c>
      <c r="AS7514">
        <v>0</v>
      </c>
      <c r="AT7514">
        <v>0</v>
      </c>
      <c r="AU7514">
        <v>0</v>
      </c>
      <c r="AV7514">
        <v>0</v>
      </c>
      <c r="AW7514" s="1">
        <v>8.3892000000000007</v>
      </c>
      <c r="AX7514" s="1">
        <v>17.54</v>
      </c>
      <c r="AY7514">
        <v>0</v>
      </c>
    </row>
    <row r="7515" spans="1:51" x14ac:dyDescent="0.25">
      <c r="A7515" t="s">
        <v>971</v>
      </c>
      <c r="B7515" t="s">
        <v>8541</v>
      </c>
      <c r="C7515" s="1">
        <v>16.172000000000001</v>
      </c>
      <c r="D7515">
        <v>0</v>
      </c>
      <c r="E7515">
        <v>0</v>
      </c>
      <c r="F7515" s="1">
        <v>21.425999999999998</v>
      </c>
      <c r="G7515" s="1">
        <v>38.207999999999998</v>
      </c>
      <c r="H7515" s="1">
        <v>14.029</v>
      </c>
      <c r="I7515" s="1">
        <v>39.731999999999999</v>
      </c>
      <c r="J7515" s="1">
        <v>29.218</v>
      </c>
      <c r="K7515" s="1">
        <v>42.88</v>
      </c>
      <c r="L7515" s="1">
        <v>39.695999999999998</v>
      </c>
      <c r="M7515" s="1">
        <v>88.31</v>
      </c>
      <c r="N7515" s="1">
        <v>15.875999999999999</v>
      </c>
      <c r="O7515" s="1">
        <v>16.187000000000001</v>
      </c>
      <c r="P7515" s="1">
        <v>8.3053000000000008</v>
      </c>
      <c r="Q7515">
        <v>0</v>
      </c>
      <c r="R7515">
        <v>0</v>
      </c>
      <c r="S7515" s="1">
        <v>53.713000000000001</v>
      </c>
      <c r="T7515" s="1">
        <v>34.877000000000002</v>
      </c>
      <c r="U7515">
        <v>0</v>
      </c>
      <c r="V7515" s="1">
        <v>27.81</v>
      </c>
      <c r="W7515" s="1">
        <v>26.811</v>
      </c>
      <c r="X7515" s="1">
        <v>36.401000000000003</v>
      </c>
      <c r="Y7515">
        <v>0</v>
      </c>
      <c r="Z7515" s="1">
        <v>24.35</v>
      </c>
      <c r="AA7515" s="1">
        <v>18.315999999999999</v>
      </c>
      <c r="AB7515" s="1">
        <v>8.7805</v>
      </c>
      <c r="AC7515">
        <v>0</v>
      </c>
      <c r="AD7515" s="1">
        <v>43.51</v>
      </c>
      <c r="AE7515" s="1">
        <v>6.2183000000000002</v>
      </c>
      <c r="AF7515" s="1">
        <v>31.529</v>
      </c>
      <c r="AG7515" s="1">
        <v>17.978999999999999</v>
      </c>
      <c r="AH7515" s="1">
        <v>20.468</v>
      </c>
      <c r="AI7515" s="1">
        <v>11.233000000000001</v>
      </c>
      <c r="AJ7515">
        <v>0</v>
      </c>
      <c r="AK7515">
        <v>0</v>
      </c>
      <c r="AL7515">
        <v>0</v>
      </c>
      <c r="AM7515">
        <v>0</v>
      </c>
      <c r="AN7515">
        <v>0</v>
      </c>
      <c r="AO7515">
        <v>0</v>
      </c>
      <c r="AP7515">
        <v>0</v>
      </c>
      <c r="AQ7515">
        <v>0</v>
      </c>
      <c r="AR7515">
        <v>0</v>
      </c>
      <c r="AS7515">
        <v>0</v>
      </c>
      <c r="AT7515">
        <v>0</v>
      </c>
      <c r="AU7515">
        <v>0</v>
      </c>
      <c r="AV7515" s="1">
        <v>89.617999999999995</v>
      </c>
      <c r="AW7515">
        <v>0</v>
      </c>
      <c r="AX7515">
        <v>0</v>
      </c>
      <c r="AY7515">
        <v>0</v>
      </c>
    </row>
    <row r="7516" spans="1:51" x14ac:dyDescent="0.25">
      <c r="B7516" t="s">
        <v>8542</v>
      </c>
      <c r="C7516" s="1">
        <v>16.472999999999999</v>
      </c>
      <c r="D7516" s="1">
        <v>18.797999999999998</v>
      </c>
      <c r="E7516" s="1">
        <v>15.805999999999999</v>
      </c>
      <c r="F7516" s="1">
        <v>18.867999999999999</v>
      </c>
      <c r="G7516" s="1">
        <v>124.45</v>
      </c>
      <c r="H7516" s="1">
        <v>28.329000000000001</v>
      </c>
      <c r="I7516" s="1">
        <v>29.318000000000001</v>
      </c>
      <c r="J7516" s="1">
        <v>11.186</v>
      </c>
      <c r="K7516" s="1">
        <v>28.463000000000001</v>
      </c>
      <c r="L7516" s="1">
        <v>20.216999999999999</v>
      </c>
      <c r="M7516" s="1">
        <v>18.763000000000002</v>
      </c>
      <c r="N7516" s="1">
        <v>20.239999999999998</v>
      </c>
      <c r="O7516" s="1">
        <v>8.3513999999999999</v>
      </c>
      <c r="P7516" s="1">
        <v>55.863</v>
      </c>
      <c r="Q7516" s="1">
        <v>14.856</v>
      </c>
      <c r="R7516" s="1">
        <v>38.779000000000003</v>
      </c>
      <c r="S7516">
        <v>0</v>
      </c>
      <c r="T7516" s="1">
        <v>7.7976000000000001</v>
      </c>
      <c r="U7516" s="1">
        <v>14.125999999999999</v>
      </c>
      <c r="V7516" s="1">
        <v>55.156999999999996</v>
      </c>
      <c r="W7516" s="1">
        <v>17.018999999999998</v>
      </c>
      <c r="X7516" s="1">
        <v>15.099</v>
      </c>
      <c r="Y7516" s="1">
        <v>58.546999999999997</v>
      </c>
      <c r="Z7516" s="1">
        <v>42.720999999999997</v>
      </c>
      <c r="AA7516" s="1">
        <v>32.86</v>
      </c>
      <c r="AB7516" s="1">
        <v>14.468</v>
      </c>
      <c r="AC7516" s="1">
        <v>23.062999999999999</v>
      </c>
      <c r="AD7516" s="1">
        <v>23.286000000000001</v>
      </c>
      <c r="AE7516" s="1">
        <v>24.452000000000002</v>
      </c>
      <c r="AF7516" s="1">
        <v>11.865</v>
      </c>
      <c r="AG7516" s="1">
        <v>28.632999999999999</v>
      </c>
      <c r="AH7516" s="1">
        <v>14.211</v>
      </c>
      <c r="AI7516">
        <v>0</v>
      </c>
      <c r="AJ7516" s="1">
        <v>26.103999999999999</v>
      </c>
      <c r="AK7516" s="1">
        <v>12.664999999999999</v>
      </c>
      <c r="AL7516" s="1">
        <v>14.603999999999999</v>
      </c>
      <c r="AM7516" s="1">
        <v>17.111999999999998</v>
      </c>
      <c r="AN7516" s="1">
        <v>17.539000000000001</v>
      </c>
      <c r="AO7516" s="1">
        <v>12.824999999999999</v>
      </c>
      <c r="AP7516">
        <v>0</v>
      </c>
      <c r="AQ7516" s="1">
        <v>8.1157000000000004</v>
      </c>
      <c r="AR7516" s="1">
        <v>37.802</v>
      </c>
      <c r="AS7516" s="1">
        <v>13.098000000000001</v>
      </c>
      <c r="AT7516" s="1">
        <v>28.917999999999999</v>
      </c>
      <c r="AU7516" s="1">
        <v>16.390999999999998</v>
      </c>
      <c r="AV7516" s="1">
        <v>14.346</v>
      </c>
      <c r="AW7516" s="1">
        <v>14.504</v>
      </c>
      <c r="AX7516" s="1">
        <v>39.661000000000001</v>
      </c>
      <c r="AY7516" s="1">
        <v>30.896000000000001</v>
      </c>
    </row>
    <row r="7517" spans="1:51" x14ac:dyDescent="0.25">
      <c r="A7517" t="s">
        <v>2214</v>
      </c>
      <c r="B7517" t="s">
        <v>8543</v>
      </c>
      <c r="C7517">
        <v>0</v>
      </c>
      <c r="D7517">
        <v>0</v>
      </c>
      <c r="E7517">
        <v>0</v>
      </c>
      <c r="F7517" s="1">
        <v>32.198</v>
      </c>
      <c r="G7517">
        <v>0</v>
      </c>
      <c r="H7517" s="1">
        <v>43.494</v>
      </c>
      <c r="I7517" s="1">
        <v>20.82</v>
      </c>
      <c r="J7517" s="1">
        <v>36.191000000000003</v>
      </c>
      <c r="K7517">
        <v>0</v>
      </c>
      <c r="L7517" s="1">
        <v>61.603000000000002</v>
      </c>
      <c r="M7517" s="1">
        <v>28.181999999999999</v>
      </c>
      <c r="N7517" s="1">
        <v>24.474</v>
      </c>
      <c r="O7517" s="1">
        <v>60.859000000000002</v>
      </c>
      <c r="P7517">
        <v>0</v>
      </c>
      <c r="Q7517">
        <v>0</v>
      </c>
      <c r="R7517" s="1">
        <v>48.959000000000003</v>
      </c>
      <c r="S7517" s="1">
        <v>52.341999999999999</v>
      </c>
      <c r="T7517" s="1">
        <v>21.355</v>
      </c>
      <c r="U7517">
        <v>0</v>
      </c>
      <c r="V7517">
        <v>0</v>
      </c>
      <c r="W7517" s="1">
        <v>125.53</v>
      </c>
      <c r="X7517">
        <v>0</v>
      </c>
      <c r="Y7517" s="1">
        <v>27.045000000000002</v>
      </c>
      <c r="Z7517" s="1">
        <v>10.195</v>
      </c>
      <c r="AA7517">
        <v>0</v>
      </c>
      <c r="AB7517">
        <v>0</v>
      </c>
      <c r="AC7517">
        <v>0</v>
      </c>
      <c r="AD7517" s="1">
        <v>48.308999999999997</v>
      </c>
      <c r="AE7517" s="1">
        <v>23.309000000000001</v>
      </c>
      <c r="AF7517">
        <v>0</v>
      </c>
      <c r="AG7517">
        <v>0</v>
      </c>
      <c r="AH7517">
        <v>0</v>
      </c>
      <c r="AI7517" s="1">
        <v>40.023000000000003</v>
      </c>
      <c r="AJ7517" s="1">
        <v>21.524999999999999</v>
      </c>
      <c r="AK7517" s="1">
        <v>36.325000000000003</v>
      </c>
      <c r="AL7517" s="1">
        <v>5.1830999999999996</v>
      </c>
      <c r="AM7517">
        <v>0</v>
      </c>
      <c r="AN7517">
        <v>0</v>
      </c>
      <c r="AO7517">
        <v>0</v>
      </c>
      <c r="AP7517" s="1">
        <v>18.777999999999999</v>
      </c>
      <c r="AQ7517">
        <v>0</v>
      </c>
      <c r="AR7517">
        <v>0</v>
      </c>
      <c r="AS7517">
        <v>0</v>
      </c>
      <c r="AT7517">
        <v>0</v>
      </c>
      <c r="AU7517" s="1">
        <v>36.374000000000002</v>
      </c>
      <c r="AV7517">
        <v>0</v>
      </c>
      <c r="AW7517">
        <v>0</v>
      </c>
      <c r="AX7517">
        <v>0</v>
      </c>
      <c r="AY7517" s="1">
        <v>12.544</v>
      </c>
    </row>
    <row r="7518" spans="1:51" x14ac:dyDescent="0.25">
      <c r="A7518" t="s">
        <v>5695</v>
      </c>
      <c r="B7518" t="s">
        <v>8544</v>
      </c>
      <c r="C7518" s="1">
        <v>18.899000000000001</v>
      </c>
      <c r="D7518" s="1">
        <v>40.167000000000002</v>
      </c>
      <c r="E7518" s="1">
        <v>37.234999999999999</v>
      </c>
      <c r="F7518" s="1">
        <v>13.194000000000001</v>
      </c>
      <c r="G7518" s="1">
        <v>25.532</v>
      </c>
      <c r="H7518" s="1">
        <v>25.093</v>
      </c>
      <c r="I7518">
        <v>0</v>
      </c>
      <c r="J7518" s="1">
        <v>11.265000000000001</v>
      </c>
      <c r="K7518">
        <v>0</v>
      </c>
      <c r="L7518" s="1">
        <v>44.829000000000001</v>
      </c>
      <c r="M7518" s="1">
        <v>49.701000000000001</v>
      </c>
      <c r="N7518" s="1">
        <v>12.488</v>
      </c>
      <c r="O7518" s="1">
        <v>11.859</v>
      </c>
      <c r="P7518" s="1">
        <v>37.04</v>
      </c>
      <c r="Q7518">
        <v>0</v>
      </c>
      <c r="R7518">
        <v>0</v>
      </c>
      <c r="S7518">
        <v>0</v>
      </c>
      <c r="T7518" s="1">
        <v>15.702</v>
      </c>
      <c r="U7518">
        <v>0</v>
      </c>
      <c r="V7518" s="1">
        <v>20.591000000000001</v>
      </c>
      <c r="W7518" s="1">
        <v>10.391</v>
      </c>
      <c r="X7518" s="1">
        <v>31.347999999999999</v>
      </c>
      <c r="Y7518">
        <v>0</v>
      </c>
      <c r="Z7518">
        <v>0</v>
      </c>
      <c r="AA7518" s="1">
        <v>45.715000000000003</v>
      </c>
      <c r="AB7518">
        <v>0</v>
      </c>
      <c r="AC7518" s="1">
        <v>8.1637000000000004</v>
      </c>
      <c r="AD7518">
        <v>0</v>
      </c>
      <c r="AE7518">
        <v>0</v>
      </c>
      <c r="AF7518" s="1">
        <v>14.004</v>
      </c>
      <c r="AG7518" s="1">
        <v>9.4595000000000002</v>
      </c>
      <c r="AH7518">
        <v>0</v>
      </c>
      <c r="AI7518">
        <v>0</v>
      </c>
      <c r="AJ7518">
        <v>0</v>
      </c>
      <c r="AK7518">
        <v>0</v>
      </c>
      <c r="AL7518">
        <v>0</v>
      </c>
      <c r="AM7518">
        <v>0</v>
      </c>
      <c r="AN7518">
        <v>0</v>
      </c>
      <c r="AO7518" s="1">
        <v>42.930999999999997</v>
      </c>
      <c r="AP7518">
        <v>0</v>
      </c>
      <c r="AQ7518">
        <v>0</v>
      </c>
      <c r="AR7518" s="1">
        <v>13.944000000000001</v>
      </c>
      <c r="AS7518" s="1">
        <v>14.536</v>
      </c>
      <c r="AT7518">
        <v>0</v>
      </c>
      <c r="AU7518">
        <v>0</v>
      </c>
      <c r="AV7518" s="1">
        <v>24.562000000000001</v>
      </c>
      <c r="AW7518">
        <v>0</v>
      </c>
      <c r="AX7518">
        <v>0</v>
      </c>
      <c r="AY7518" s="1">
        <v>31.800999999999998</v>
      </c>
    </row>
    <row r="7519" spans="1:51" x14ac:dyDescent="0.25">
      <c r="A7519" t="s">
        <v>4227</v>
      </c>
      <c r="B7519" t="s">
        <v>8545</v>
      </c>
      <c r="C7519" s="1">
        <v>22.582999999999998</v>
      </c>
      <c r="D7519">
        <v>0</v>
      </c>
      <c r="E7519" s="1">
        <v>8.3585999999999991</v>
      </c>
      <c r="F7519">
        <v>0</v>
      </c>
      <c r="G7519" s="1">
        <v>9.5069999999999997</v>
      </c>
      <c r="H7519">
        <v>0</v>
      </c>
      <c r="I7519">
        <v>0</v>
      </c>
      <c r="J7519" s="1">
        <v>21.713999999999999</v>
      </c>
      <c r="K7519" s="1">
        <v>202.05</v>
      </c>
      <c r="L7519">
        <v>0</v>
      </c>
      <c r="M7519" s="1">
        <v>132.72</v>
      </c>
      <c r="N7519" s="1">
        <v>12.041</v>
      </c>
      <c r="O7519" s="1">
        <v>14.741</v>
      </c>
      <c r="P7519" s="1">
        <v>56.186999999999998</v>
      </c>
      <c r="Q7519">
        <v>0</v>
      </c>
      <c r="R7519" s="1">
        <v>23.614999999999998</v>
      </c>
      <c r="S7519" s="1">
        <v>7.0251999999999999</v>
      </c>
      <c r="T7519" s="1">
        <v>115.61</v>
      </c>
      <c r="U7519" s="1">
        <v>36.082000000000001</v>
      </c>
      <c r="V7519">
        <v>0</v>
      </c>
      <c r="W7519" s="1">
        <v>46.860999999999997</v>
      </c>
      <c r="X7519" s="1">
        <v>42.552999999999997</v>
      </c>
      <c r="Y7519" s="1">
        <v>22.792000000000002</v>
      </c>
      <c r="Z7519">
        <v>0</v>
      </c>
      <c r="AA7519" s="1">
        <v>21.241</v>
      </c>
      <c r="AB7519" s="1">
        <v>99.581999999999994</v>
      </c>
      <c r="AC7519" s="1">
        <v>12.355</v>
      </c>
      <c r="AD7519" s="1">
        <v>46.222000000000001</v>
      </c>
      <c r="AE7519">
        <v>0</v>
      </c>
      <c r="AF7519" s="1">
        <v>17.271999999999998</v>
      </c>
      <c r="AG7519">
        <v>0</v>
      </c>
      <c r="AH7519" s="1">
        <v>38.584000000000003</v>
      </c>
      <c r="AI7519" s="1">
        <v>420.23</v>
      </c>
      <c r="AJ7519" s="1">
        <v>287.95</v>
      </c>
      <c r="AK7519" s="1">
        <v>14.903</v>
      </c>
      <c r="AL7519" s="1">
        <v>21.492999999999999</v>
      </c>
      <c r="AM7519" s="1">
        <v>83.712000000000003</v>
      </c>
      <c r="AN7519">
        <v>0</v>
      </c>
      <c r="AO7519" s="1">
        <v>69.007000000000005</v>
      </c>
      <c r="AP7519" s="1">
        <v>111.68</v>
      </c>
      <c r="AQ7519">
        <v>0</v>
      </c>
      <c r="AR7519" s="1">
        <v>52.137</v>
      </c>
      <c r="AS7519" s="1">
        <v>52.752000000000002</v>
      </c>
      <c r="AT7519" s="1">
        <v>66.994</v>
      </c>
      <c r="AU7519">
        <v>0</v>
      </c>
      <c r="AV7519" s="1">
        <v>156.06</v>
      </c>
      <c r="AW7519" s="1">
        <v>82.236999999999995</v>
      </c>
      <c r="AX7519" s="1">
        <v>30.556000000000001</v>
      </c>
      <c r="AY7519" s="1">
        <v>47.23</v>
      </c>
    </row>
    <row r="7520" spans="1:51" x14ac:dyDescent="0.25">
      <c r="A7520" t="s">
        <v>8050</v>
      </c>
      <c r="B7520" t="s">
        <v>8546</v>
      </c>
      <c r="C7520" s="1">
        <v>369.55</v>
      </c>
      <c r="D7520">
        <v>0</v>
      </c>
      <c r="E7520">
        <v>0</v>
      </c>
      <c r="F7520" s="1">
        <v>139.22999999999999</v>
      </c>
      <c r="G7520">
        <v>0</v>
      </c>
      <c r="H7520">
        <v>0</v>
      </c>
      <c r="I7520" s="1">
        <v>26.242000000000001</v>
      </c>
      <c r="J7520" s="1">
        <v>115.48</v>
      </c>
      <c r="K7520" s="1">
        <v>13.053000000000001</v>
      </c>
      <c r="L7520" s="1">
        <v>13.452999999999999</v>
      </c>
      <c r="M7520" s="1">
        <v>31.059000000000001</v>
      </c>
      <c r="N7520" s="1">
        <v>110</v>
      </c>
      <c r="O7520" s="1">
        <v>15.688000000000001</v>
      </c>
      <c r="P7520" s="1">
        <v>15.781000000000001</v>
      </c>
      <c r="Q7520" s="1">
        <v>32.412999999999997</v>
      </c>
      <c r="R7520" s="1">
        <v>41.51</v>
      </c>
      <c r="S7520" s="1">
        <v>3954.9</v>
      </c>
      <c r="T7520" s="1">
        <v>13.659000000000001</v>
      </c>
      <c r="U7520" s="1">
        <v>13.505000000000001</v>
      </c>
      <c r="V7520">
        <v>0</v>
      </c>
      <c r="W7520">
        <v>0</v>
      </c>
      <c r="X7520" s="1">
        <v>25.259</v>
      </c>
      <c r="Y7520">
        <v>0</v>
      </c>
      <c r="Z7520" s="1">
        <v>53.298000000000002</v>
      </c>
      <c r="AA7520" s="1">
        <v>26.882000000000001</v>
      </c>
      <c r="AB7520">
        <v>0</v>
      </c>
      <c r="AC7520">
        <v>0</v>
      </c>
      <c r="AD7520" s="1">
        <v>96.153000000000006</v>
      </c>
      <c r="AE7520" s="1">
        <v>102.78</v>
      </c>
      <c r="AF7520" s="1">
        <v>20.055</v>
      </c>
      <c r="AG7520" s="1">
        <v>93.863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 s="1">
        <v>211.81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 s="1">
        <v>22.986000000000001</v>
      </c>
      <c r="AX7520" s="1">
        <v>39.085000000000001</v>
      </c>
      <c r="AY7520">
        <v>0</v>
      </c>
    </row>
    <row r="7521" spans="1:51" x14ac:dyDescent="0.25">
      <c r="A7521" t="s">
        <v>3323</v>
      </c>
      <c r="B7521" t="s">
        <v>8547</v>
      </c>
      <c r="C7521" s="1">
        <v>10.311999999999999</v>
      </c>
      <c r="D7521">
        <v>0</v>
      </c>
      <c r="E7521" s="1">
        <v>209.3</v>
      </c>
      <c r="F7521">
        <v>0</v>
      </c>
      <c r="G7521">
        <v>0</v>
      </c>
      <c r="H7521">
        <v>0</v>
      </c>
      <c r="I7521">
        <v>0</v>
      </c>
      <c r="J7521">
        <v>0</v>
      </c>
      <c r="K7521" s="1">
        <v>14.522</v>
      </c>
      <c r="L7521">
        <v>0</v>
      </c>
      <c r="M7521" s="1">
        <v>21.902999999999999</v>
      </c>
      <c r="N7521">
        <v>0</v>
      </c>
      <c r="O7521" s="1">
        <v>48.944000000000003</v>
      </c>
      <c r="P7521" s="1">
        <v>42.286000000000001</v>
      </c>
      <c r="Q7521">
        <v>0</v>
      </c>
      <c r="R7521" s="1">
        <v>19.986000000000001</v>
      </c>
      <c r="S7521" s="1">
        <v>50.279000000000003</v>
      </c>
      <c r="T7521" s="1">
        <v>14.452999999999999</v>
      </c>
      <c r="U7521">
        <v>0</v>
      </c>
      <c r="V7521">
        <v>0</v>
      </c>
      <c r="W7521" s="1">
        <v>23.088999999999999</v>
      </c>
      <c r="X7521" s="1">
        <v>117.87</v>
      </c>
      <c r="Y7521">
        <v>0</v>
      </c>
      <c r="Z7521">
        <v>0</v>
      </c>
      <c r="AA7521" s="1">
        <v>11.63</v>
      </c>
      <c r="AB7521">
        <v>0</v>
      </c>
      <c r="AC7521" s="1">
        <v>109.27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0</v>
      </c>
      <c r="AW7521">
        <v>0</v>
      </c>
      <c r="AX7521">
        <v>0</v>
      </c>
      <c r="AY7521">
        <v>0</v>
      </c>
    </row>
    <row r="7522" spans="1:51" x14ac:dyDescent="0.25">
      <c r="A7522" t="s">
        <v>3338</v>
      </c>
      <c r="B7522" t="s">
        <v>8548</v>
      </c>
      <c r="C7522">
        <v>0</v>
      </c>
      <c r="D7522" s="1">
        <v>10.595000000000001</v>
      </c>
      <c r="E7522">
        <v>0</v>
      </c>
      <c r="F7522">
        <v>0</v>
      </c>
      <c r="G7522">
        <v>0</v>
      </c>
      <c r="H7522">
        <v>0</v>
      </c>
      <c r="I7522" s="1">
        <v>22.948</v>
      </c>
      <c r="J7522" s="1">
        <v>56.951000000000001</v>
      </c>
      <c r="K7522" s="1">
        <v>39.183999999999997</v>
      </c>
      <c r="L7522">
        <v>0</v>
      </c>
      <c r="M7522" s="1">
        <v>84.471000000000004</v>
      </c>
      <c r="N7522">
        <v>0</v>
      </c>
      <c r="O7522" s="1">
        <v>136.22</v>
      </c>
      <c r="P7522" s="1">
        <v>14.587999999999999</v>
      </c>
      <c r="Q7522" s="1">
        <v>25.122</v>
      </c>
      <c r="R7522" s="1">
        <v>107.6</v>
      </c>
      <c r="S7522" s="1">
        <v>42.082000000000001</v>
      </c>
      <c r="T7522" s="1">
        <v>58.115000000000002</v>
      </c>
      <c r="U7522">
        <v>0</v>
      </c>
      <c r="V7522">
        <v>0</v>
      </c>
      <c r="W7522" s="1">
        <v>120.69</v>
      </c>
      <c r="X7522" s="1">
        <v>23.140999999999998</v>
      </c>
      <c r="Y7522" s="1">
        <v>130.68</v>
      </c>
      <c r="Z7522">
        <v>0</v>
      </c>
      <c r="AA7522" s="1">
        <v>52.764000000000003</v>
      </c>
      <c r="AB7522" s="1">
        <v>8.1442999999999994</v>
      </c>
      <c r="AC7522" s="1">
        <v>109.88</v>
      </c>
      <c r="AD7522" s="1">
        <v>48.118000000000002</v>
      </c>
      <c r="AE7522" s="1">
        <v>29.411000000000001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 s="1">
        <v>11.436999999999999</v>
      </c>
      <c r="AL7522">
        <v>0</v>
      </c>
      <c r="AM7522">
        <v>0</v>
      </c>
      <c r="AN7522">
        <v>0</v>
      </c>
      <c r="AO7522" s="1">
        <v>9.0237999999999996</v>
      </c>
      <c r="AP7522">
        <v>0</v>
      </c>
      <c r="AQ7522" s="1">
        <v>5.5141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 s="1">
        <v>44.152999999999999</v>
      </c>
      <c r="AX7522">
        <v>0</v>
      </c>
      <c r="AY7522" s="1">
        <v>7.47</v>
      </c>
    </row>
    <row r="7523" spans="1:51" x14ac:dyDescent="0.25">
      <c r="A7523" t="s">
        <v>899</v>
      </c>
      <c r="B7523" t="s">
        <v>8549</v>
      </c>
      <c r="C7523">
        <v>0</v>
      </c>
      <c r="D7523" s="1">
        <v>36.972999999999999</v>
      </c>
      <c r="E7523">
        <v>0</v>
      </c>
      <c r="F7523">
        <v>0</v>
      </c>
      <c r="G7523" s="1">
        <v>60.207999999999998</v>
      </c>
      <c r="H7523">
        <v>0</v>
      </c>
      <c r="I7523" s="1">
        <v>145.33000000000001</v>
      </c>
      <c r="J7523" s="1">
        <v>68.941999999999993</v>
      </c>
      <c r="K7523">
        <v>0</v>
      </c>
      <c r="L7523" s="1">
        <v>105.52</v>
      </c>
      <c r="M7523" s="1">
        <v>52.857999999999997</v>
      </c>
      <c r="N7523">
        <v>0</v>
      </c>
      <c r="O7523" s="1">
        <v>120.9</v>
      </c>
      <c r="P7523" s="1">
        <v>449.62</v>
      </c>
      <c r="Q7523" s="1">
        <v>55.429000000000002</v>
      </c>
      <c r="R7523" s="1">
        <v>65.239999999999995</v>
      </c>
      <c r="S7523" s="1">
        <v>145.72999999999999</v>
      </c>
      <c r="T7523" s="1">
        <v>181.69</v>
      </c>
      <c r="U7523" s="1">
        <v>25.721</v>
      </c>
      <c r="V7523" s="1">
        <v>58.168999999999997</v>
      </c>
      <c r="W7523" s="1">
        <v>333.54</v>
      </c>
      <c r="X7523">
        <v>0</v>
      </c>
      <c r="Y7523" s="1">
        <v>50.122</v>
      </c>
      <c r="Z7523">
        <v>0</v>
      </c>
      <c r="AA7523" s="1">
        <v>10.967000000000001</v>
      </c>
      <c r="AB7523" s="1">
        <v>176.33</v>
      </c>
      <c r="AC7523">
        <v>0</v>
      </c>
      <c r="AD7523">
        <v>0</v>
      </c>
      <c r="AE7523" s="1">
        <v>178.61</v>
      </c>
      <c r="AF7523">
        <v>0</v>
      </c>
      <c r="AG7523" s="1">
        <v>170.68</v>
      </c>
      <c r="AH7523" s="1">
        <v>2075.4</v>
      </c>
      <c r="AI7523">
        <v>0</v>
      </c>
      <c r="AJ7523" s="1">
        <v>36.234000000000002</v>
      </c>
      <c r="AK7523">
        <v>0</v>
      </c>
      <c r="AL7523" s="1">
        <v>44.228000000000002</v>
      </c>
      <c r="AM7523" s="1">
        <v>83.569000000000003</v>
      </c>
      <c r="AN7523" s="1">
        <v>425.59</v>
      </c>
      <c r="AO7523">
        <v>0</v>
      </c>
      <c r="AP7523" s="1">
        <v>14.722</v>
      </c>
      <c r="AQ7523" s="1">
        <v>63.875999999999998</v>
      </c>
      <c r="AR7523" s="1">
        <v>15.177</v>
      </c>
      <c r="AS7523">
        <v>0</v>
      </c>
      <c r="AT7523">
        <v>0</v>
      </c>
      <c r="AU7523" s="1">
        <v>26.117000000000001</v>
      </c>
      <c r="AV7523" s="1">
        <v>111</v>
      </c>
      <c r="AW7523" s="1">
        <v>14.965999999999999</v>
      </c>
      <c r="AX7523" s="1">
        <v>86.552999999999997</v>
      </c>
      <c r="AY7523" s="1">
        <v>40.765999999999998</v>
      </c>
    </row>
    <row r="7524" spans="1:51" x14ac:dyDescent="0.25">
      <c r="A7524" t="s">
        <v>741</v>
      </c>
      <c r="B7524" t="s">
        <v>8550</v>
      </c>
      <c r="C7524" s="1">
        <v>43.393999999999998</v>
      </c>
      <c r="D7524" s="1">
        <v>52.619</v>
      </c>
      <c r="E7524" s="1">
        <v>19.28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 s="1">
        <v>36.036999999999999</v>
      </c>
      <c r="M7524" s="1">
        <v>86.644000000000005</v>
      </c>
      <c r="N7524" s="1">
        <v>8.0038</v>
      </c>
      <c r="O7524">
        <v>0</v>
      </c>
      <c r="P7524">
        <v>0</v>
      </c>
      <c r="Q7524">
        <v>0</v>
      </c>
      <c r="R7524" s="1">
        <v>8.0466999999999995</v>
      </c>
      <c r="S7524">
        <v>0</v>
      </c>
      <c r="T7524">
        <v>0</v>
      </c>
      <c r="U7524" s="1">
        <v>77.088999999999999</v>
      </c>
      <c r="V7524" s="1">
        <v>33.531999999999996</v>
      </c>
      <c r="W7524">
        <v>0</v>
      </c>
      <c r="X7524">
        <v>0</v>
      </c>
      <c r="Y7524" s="1">
        <v>101.5</v>
      </c>
      <c r="Z7524" s="1">
        <v>26.369</v>
      </c>
      <c r="AA7524" s="1">
        <v>79.572999999999993</v>
      </c>
      <c r="AB7524" s="1">
        <v>83.822000000000003</v>
      </c>
      <c r="AC7524" s="1">
        <v>82.646000000000001</v>
      </c>
      <c r="AD7524" s="1">
        <v>139.09</v>
      </c>
      <c r="AE7524">
        <v>0</v>
      </c>
      <c r="AF7524" s="1">
        <v>12.657</v>
      </c>
      <c r="AG7524" s="1">
        <v>36.999000000000002</v>
      </c>
      <c r="AH7524" s="1">
        <v>34.274000000000001</v>
      </c>
      <c r="AI7524">
        <v>0</v>
      </c>
      <c r="AJ7524" s="1">
        <v>11.832000000000001</v>
      </c>
      <c r="AK7524" s="1">
        <v>14.128</v>
      </c>
      <c r="AL7524">
        <v>0</v>
      </c>
      <c r="AM7524" s="1">
        <v>40.402000000000001</v>
      </c>
      <c r="AN7524" s="1">
        <v>19.683</v>
      </c>
      <c r="AO7524">
        <v>0</v>
      </c>
      <c r="AP7524" s="1">
        <v>42.575000000000003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 s="1">
        <v>20.472000000000001</v>
      </c>
      <c r="AX7524" s="1">
        <v>30.739000000000001</v>
      </c>
      <c r="AY7524" s="1">
        <v>8.3529999999999998</v>
      </c>
    </row>
    <row r="7525" spans="1:51" x14ac:dyDescent="0.25">
      <c r="B7525" t="s">
        <v>8551</v>
      </c>
      <c r="C7525" s="1">
        <v>8.2047000000000008</v>
      </c>
      <c r="D7525" s="1">
        <v>9.2382000000000009</v>
      </c>
      <c r="E7525" s="1">
        <v>19.815000000000001</v>
      </c>
      <c r="F7525" s="1">
        <v>12.41</v>
      </c>
      <c r="G7525" s="1">
        <v>14.476000000000001</v>
      </c>
      <c r="H7525" s="1">
        <v>48.109000000000002</v>
      </c>
      <c r="I7525" s="1">
        <v>15.057</v>
      </c>
      <c r="J7525" s="1">
        <v>10.521000000000001</v>
      </c>
      <c r="K7525" s="1">
        <v>13.223000000000001</v>
      </c>
      <c r="L7525" s="1">
        <v>11.586</v>
      </c>
      <c r="M7525" s="1">
        <v>15.577999999999999</v>
      </c>
      <c r="N7525" s="1">
        <v>23.074000000000002</v>
      </c>
      <c r="O7525" s="1">
        <v>26.59</v>
      </c>
      <c r="P7525" s="1">
        <v>39.209000000000003</v>
      </c>
      <c r="Q7525" s="1">
        <v>7.0204000000000004</v>
      </c>
      <c r="R7525" s="1">
        <v>34.625</v>
      </c>
      <c r="S7525" s="1">
        <v>40.694000000000003</v>
      </c>
      <c r="T7525" s="1">
        <v>31.861000000000001</v>
      </c>
      <c r="U7525">
        <v>0</v>
      </c>
      <c r="V7525" s="1">
        <v>11.944000000000001</v>
      </c>
      <c r="W7525" s="1">
        <v>17.951000000000001</v>
      </c>
      <c r="X7525" s="1">
        <v>51.107999999999997</v>
      </c>
      <c r="Y7525" s="1">
        <v>74.069000000000003</v>
      </c>
      <c r="Z7525" s="1">
        <v>7.5460000000000003</v>
      </c>
      <c r="AA7525">
        <v>0</v>
      </c>
      <c r="AB7525" s="1">
        <v>13.16</v>
      </c>
      <c r="AC7525" s="1">
        <v>40.856000000000002</v>
      </c>
      <c r="AD7525" s="1">
        <v>40.134999999999998</v>
      </c>
      <c r="AE7525" s="1">
        <v>22.335999999999999</v>
      </c>
      <c r="AF7525" s="1">
        <v>11.972</v>
      </c>
      <c r="AG7525" s="1">
        <v>12.298</v>
      </c>
      <c r="AH7525" s="1">
        <v>15.371</v>
      </c>
      <c r="AI7525" s="1">
        <v>27.277000000000001</v>
      </c>
      <c r="AJ7525" s="1">
        <v>10.634</v>
      </c>
      <c r="AK7525" s="1">
        <v>14.981999999999999</v>
      </c>
      <c r="AL7525" s="1">
        <v>9.8818000000000001</v>
      </c>
      <c r="AM7525" s="1">
        <v>13.708</v>
      </c>
      <c r="AN7525" s="1">
        <v>6.5025000000000004</v>
      </c>
      <c r="AO7525" s="1">
        <v>12.105</v>
      </c>
      <c r="AP7525" s="1">
        <v>22.585000000000001</v>
      </c>
      <c r="AQ7525" s="1">
        <v>14.012</v>
      </c>
      <c r="AR7525" s="1">
        <v>9.8179999999999996</v>
      </c>
      <c r="AS7525" s="1">
        <v>10.842000000000001</v>
      </c>
      <c r="AT7525" s="1">
        <v>14.558</v>
      </c>
      <c r="AU7525" s="1">
        <v>12.507</v>
      </c>
      <c r="AV7525" s="1">
        <v>13.666</v>
      </c>
      <c r="AW7525" s="1">
        <v>9.3236000000000008</v>
      </c>
      <c r="AX7525" s="1">
        <v>12.454000000000001</v>
      </c>
      <c r="AY7525" s="1">
        <v>9.1387</v>
      </c>
    </row>
    <row r="7526" spans="1:51" x14ac:dyDescent="0.25">
      <c r="A7526" t="s">
        <v>2127</v>
      </c>
      <c r="B7526" t="s">
        <v>8552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 s="1">
        <v>19.058</v>
      </c>
      <c r="N7526">
        <v>0</v>
      </c>
      <c r="O7526" s="1">
        <v>389.4</v>
      </c>
      <c r="P7526" s="1">
        <v>395.69</v>
      </c>
      <c r="Q7526">
        <v>0</v>
      </c>
      <c r="R7526" s="1">
        <v>144.32</v>
      </c>
      <c r="S7526" s="1">
        <v>447.22</v>
      </c>
      <c r="T7526" s="1">
        <v>204.7</v>
      </c>
      <c r="U7526">
        <v>0</v>
      </c>
      <c r="V7526">
        <v>0</v>
      </c>
      <c r="W7526" s="1">
        <v>1005.1</v>
      </c>
      <c r="X7526">
        <v>0</v>
      </c>
      <c r="Y7526" s="1">
        <v>169.27</v>
      </c>
      <c r="Z7526">
        <v>0</v>
      </c>
      <c r="AA7526">
        <v>0</v>
      </c>
      <c r="AB7526" s="1">
        <v>266.43</v>
      </c>
      <c r="AC7526" s="1">
        <v>26.233000000000001</v>
      </c>
      <c r="AD7526" s="1">
        <v>32.786000000000001</v>
      </c>
      <c r="AE7526" s="1">
        <v>239.03</v>
      </c>
      <c r="AF7526" s="1">
        <v>63.53</v>
      </c>
      <c r="AG7526" s="1">
        <v>224.84</v>
      </c>
      <c r="AH7526" s="1">
        <v>834.5</v>
      </c>
      <c r="AI7526">
        <v>0</v>
      </c>
      <c r="AJ7526">
        <v>0</v>
      </c>
      <c r="AK7526">
        <v>0</v>
      </c>
      <c r="AL7526" s="1">
        <v>28.57</v>
      </c>
      <c r="AM7526">
        <v>0</v>
      </c>
      <c r="AN7526">
        <v>0</v>
      </c>
      <c r="AO7526">
        <v>0</v>
      </c>
      <c r="AP7526">
        <v>0</v>
      </c>
      <c r="AQ7526">
        <v>0</v>
      </c>
      <c r="AR7526">
        <v>0</v>
      </c>
      <c r="AS7526">
        <v>0</v>
      </c>
      <c r="AT7526">
        <v>0</v>
      </c>
      <c r="AU7526">
        <v>0</v>
      </c>
      <c r="AV7526">
        <v>0</v>
      </c>
      <c r="AW7526" s="1">
        <v>40.067999999999998</v>
      </c>
      <c r="AX7526" s="1">
        <v>92.372</v>
      </c>
      <c r="AY7526">
        <v>0</v>
      </c>
    </row>
    <row r="7527" spans="1:51" x14ac:dyDescent="0.25">
      <c r="A7527" t="s">
        <v>3661</v>
      </c>
      <c r="B7527" t="s">
        <v>8553</v>
      </c>
      <c r="C7527">
        <v>0</v>
      </c>
      <c r="D7527" s="1">
        <v>47.058999999999997</v>
      </c>
      <c r="E7527" s="1">
        <v>19.794</v>
      </c>
      <c r="F7527" s="1">
        <v>23.699000000000002</v>
      </c>
      <c r="G7527" s="1">
        <v>19.129000000000001</v>
      </c>
      <c r="H7527">
        <v>0</v>
      </c>
      <c r="I7527" s="1">
        <v>58.369</v>
      </c>
      <c r="J7527" s="1">
        <v>11.855</v>
      </c>
      <c r="K7527" s="1">
        <v>24.959</v>
      </c>
      <c r="L7527">
        <v>0</v>
      </c>
      <c r="M7527" s="1">
        <v>61.036999999999999</v>
      </c>
      <c r="N7527">
        <v>0</v>
      </c>
      <c r="O7527" s="1">
        <v>68.466999999999999</v>
      </c>
      <c r="P7527" s="1">
        <v>58.853999999999999</v>
      </c>
      <c r="Q7527">
        <v>0</v>
      </c>
      <c r="R7527" s="1">
        <v>32.161000000000001</v>
      </c>
      <c r="S7527" s="1">
        <v>68.673000000000002</v>
      </c>
      <c r="T7527" s="1">
        <v>45.286999999999999</v>
      </c>
      <c r="U7527" s="1">
        <v>23.186</v>
      </c>
      <c r="V7527">
        <v>0</v>
      </c>
      <c r="W7527" s="1">
        <v>75.599999999999994</v>
      </c>
      <c r="X7527" s="1">
        <v>43.264000000000003</v>
      </c>
      <c r="Y7527">
        <v>0</v>
      </c>
      <c r="Z7527">
        <v>0</v>
      </c>
      <c r="AA7527">
        <v>0</v>
      </c>
      <c r="AB7527" s="1">
        <v>10.218</v>
      </c>
      <c r="AC7527">
        <v>0</v>
      </c>
      <c r="AD7527" s="1">
        <v>44.198</v>
      </c>
      <c r="AE7527">
        <v>0</v>
      </c>
      <c r="AF7527">
        <v>0</v>
      </c>
      <c r="AG7527">
        <v>0</v>
      </c>
      <c r="AH7527" s="1">
        <v>45.691000000000003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 s="1">
        <v>12.948</v>
      </c>
      <c r="AR7527">
        <v>0</v>
      </c>
      <c r="AS7527">
        <v>0</v>
      </c>
      <c r="AT7527">
        <v>0</v>
      </c>
      <c r="AU7527">
        <v>0</v>
      </c>
      <c r="AV7527" s="1">
        <v>14.792999999999999</v>
      </c>
      <c r="AW7527">
        <v>0</v>
      </c>
      <c r="AX7527">
        <v>0</v>
      </c>
      <c r="AY7527">
        <v>0</v>
      </c>
    </row>
    <row r="7528" spans="1:51" x14ac:dyDescent="0.25">
      <c r="A7528" t="s">
        <v>718</v>
      </c>
      <c r="B7528" t="s">
        <v>8554</v>
      </c>
      <c r="C7528" s="1">
        <v>65.274000000000001</v>
      </c>
      <c r="D7528" s="1">
        <v>8.9108999999999998</v>
      </c>
      <c r="E7528" s="1">
        <v>24.164000000000001</v>
      </c>
      <c r="F7528">
        <v>0</v>
      </c>
      <c r="G7528">
        <v>0</v>
      </c>
      <c r="H7528">
        <v>0</v>
      </c>
      <c r="I7528">
        <v>0</v>
      </c>
      <c r="J7528" s="1">
        <v>33.680999999999997</v>
      </c>
      <c r="K7528">
        <v>0</v>
      </c>
      <c r="L7528">
        <v>0</v>
      </c>
      <c r="M7528">
        <v>0</v>
      </c>
      <c r="N7528" s="1">
        <v>11.911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 s="1">
        <v>66.233999999999995</v>
      </c>
      <c r="V7528" s="1">
        <v>30.835000000000001</v>
      </c>
      <c r="W7528" s="1">
        <v>30.094000000000001</v>
      </c>
      <c r="X7528">
        <v>0</v>
      </c>
      <c r="Y7528">
        <v>0</v>
      </c>
      <c r="Z7528" s="1">
        <v>15.266999999999999</v>
      </c>
      <c r="AA7528">
        <v>0</v>
      </c>
      <c r="AB7528" s="1">
        <v>31.170999999999999</v>
      </c>
      <c r="AC7528">
        <v>0</v>
      </c>
      <c r="AD7528" s="1">
        <v>12.659000000000001</v>
      </c>
      <c r="AE7528" s="1">
        <v>27.489000000000001</v>
      </c>
      <c r="AF7528" s="1">
        <v>12.682</v>
      </c>
      <c r="AG7528" s="1">
        <v>23.818000000000001</v>
      </c>
      <c r="AH7528" s="1">
        <v>25.201000000000001</v>
      </c>
      <c r="AI7528" s="1">
        <v>15.101000000000001</v>
      </c>
      <c r="AJ7528" s="1">
        <v>70.248999999999995</v>
      </c>
      <c r="AK7528" s="1">
        <v>15.048</v>
      </c>
      <c r="AL7528">
        <v>0</v>
      </c>
      <c r="AM7528" s="1">
        <v>12.423</v>
      </c>
      <c r="AN7528" s="1">
        <v>47.012999999999998</v>
      </c>
      <c r="AO7528" s="1">
        <v>18.648</v>
      </c>
      <c r="AP7528">
        <v>0</v>
      </c>
      <c r="AQ7528" s="1">
        <v>34.915999999999997</v>
      </c>
      <c r="AR7528" s="1">
        <v>16.885000000000002</v>
      </c>
      <c r="AS7528" s="1">
        <v>21.533999999999999</v>
      </c>
      <c r="AT7528" s="1">
        <v>11.222</v>
      </c>
      <c r="AU7528" s="1">
        <v>16.72</v>
      </c>
      <c r="AV7528" s="1">
        <v>74.843000000000004</v>
      </c>
      <c r="AW7528" s="1">
        <v>35.774999999999999</v>
      </c>
      <c r="AX7528" s="1">
        <v>55.965000000000003</v>
      </c>
      <c r="AY7528" s="1">
        <v>23.137</v>
      </c>
    </row>
    <row r="7529" spans="1:51" x14ac:dyDescent="0.25">
      <c r="A7529" t="s">
        <v>3940</v>
      </c>
      <c r="B7529" t="s">
        <v>8555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 s="1">
        <v>103.25</v>
      </c>
      <c r="R7529" s="1">
        <v>109.32</v>
      </c>
      <c r="S7529">
        <v>0</v>
      </c>
      <c r="T7529">
        <v>0</v>
      </c>
      <c r="U7529">
        <v>0</v>
      </c>
      <c r="V7529">
        <v>0</v>
      </c>
      <c r="W7529" s="1">
        <v>138.25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 s="1">
        <v>157.66</v>
      </c>
      <c r="AG7529" s="1">
        <v>24.53</v>
      </c>
      <c r="AH7529" s="1">
        <v>20.626000000000001</v>
      </c>
      <c r="AI7529">
        <v>0</v>
      </c>
      <c r="AJ7529">
        <v>0</v>
      </c>
      <c r="AK7529" s="1">
        <v>28.384</v>
      </c>
      <c r="AL7529">
        <v>0</v>
      </c>
      <c r="AM7529">
        <v>0</v>
      </c>
      <c r="AN7529">
        <v>0</v>
      </c>
      <c r="AO7529">
        <v>0</v>
      </c>
      <c r="AP7529">
        <v>0</v>
      </c>
      <c r="AQ7529">
        <v>0</v>
      </c>
      <c r="AR7529">
        <v>0</v>
      </c>
      <c r="AS7529">
        <v>0</v>
      </c>
      <c r="AT7529" s="1">
        <v>51.015000000000001</v>
      </c>
      <c r="AU7529">
        <v>0</v>
      </c>
      <c r="AV7529">
        <v>0</v>
      </c>
      <c r="AW7529" s="1">
        <v>20.835000000000001</v>
      </c>
      <c r="AX7529">
        <v>0</v>
      </c>
      <c r="AY7529">
        <v>0</v>
      </c>
    </row>
    <row r="7530" spans="1:51" x14ac:dyDescent="0.25">
      <c r="A7530" t="s">
        <v>637</v>
      </c>
      <c r="B7530" t="s">
        <v>8556</v>
      </c>
      <c r="C7530" s="1">
        <v>13.704000000000001</v>
      </c>
      <c r="D7530" s="1">
        <v>16.388000000000002</v>
      </c>
      <c r="E7530" s="1">
        <v>50.793999999999997</v>
      </c>
      <c r="F7530">
        <v>0</v>
      </c>
      <c r="G7530" s="1">
        <v>20.832000000000001</v>
      </c>
      <c r="H7530">
        <v>0</v>
      </c>
      <c r="I7530" s="1">
        <v>56.051000000000002</v>
      </c>
      <c r="J7530">
        <v>0</v>
      </c>
      <c r="K7530" s="1">
        <v>29.791</v>
      </c>
      <c r="L7530" s="1">
        <v>27.931000000000001</v>
      </c>
      <c r="M7530">
        <v>0</v>
      </c>
      <c r="N7530" s="1">
        <v>21.119</v>
      </c>
      <c r="O7530" s="1">
        <v>12.997999999999999</v>
      </c>
      <c r="P7530">
        <v>0</v>
      </c>
      <c r="Q7530" s="1">
        <v>71.543000000000006</v>
      </c>
      <c r="R7530">
        <v>0</v>
      </c>
      <c r="S7530">
        <v>0</v>
      </c>
      <c r="T7530">
        <v>0</v>
      </c>
      <c r="U7530" s="1">
        <v>50.029000000000003</v>
      </c>
      <c r="V7530" s="1">
        <v>51.255000000000003</v>
      </c>
      <c r="W7530">
        <v>0</v>
      </c>
      <c r="X7530">
        <v>0</v>
      </c>
      <c r="Y7530">
        <v>0</v>
      </c>
      <c r="Z7530">
        <v>0</v>
      </c>
      <c r="AA7530">
        <v>0</v>
      </c>
      <c r="AB7530" s="1">
        <v>6.2827999999999999</v>
      </c>
      <c r="AC7530">
        <v>0</v>
      </c>
      <c r="AD7530" s="1">
        <v>17.969000000000001</v>
      </c>
      <c r="AE7530" s="1">
        <v>242.57</v>
      </c>
      <c r="AF7530">
        <v>0</v>
      </c>
      <c r="AG7530" s="1">
        <v>54.125</v>
      </c>
      <c r="AH7530" s="1">
        <v>14.032</v>
      </c>
      <c r="AI7530">
        <v>0</v>
      </c>
      <c r="AJ7530" s="1">
        <v>76.603999999999999</v>
      </c>
      <c r="AK7530" s="1">
        <v>27.31</v>
      </c>
      <c r="AL7530" s="1">
        <v>9.6367999999999991</v>
      </c>
      <c r="AM7530">
        <v>0</v>
      </c>
      <c r="AN7530">
        <v>0</v>
      </c>
      <c r="AO7530">
        <v>0</v>
      </c>
      <c r="AP7530" s="1">
        <v>20.917000000000002</v>
      </c>
      <c r="AQ7530">
        <v>0</v>
      </c>
      <c r="AR7530" s="1">
        <v>16.077000000000002</v>
      </c>
      <c r="AS7530" s="1">
        <v>33.018999999999998</v>
      </c>
      <c r="AT7530" s="1">
        <v>38.499000000000002</v>
      </c>
      <c r="AU7530" s="1">
        <v>42.341000000000001</v>
      </c>
      <c r="AV7530">
        <v>0</v>
      </c>
      <c r="AW7530">
        <v>0</v>
      </c>
      <c r="AX7530">
        <v>0</v>
      </c>
      <c r="AY7530">
        <v>0</v>
      </c>
    </row>
    <row r="7531" spans="1:51" x14ac:dyDescent="0.25">
      <c r="B7531" t="s">
        <v>8557</v>
      </c>
      <c r="C7531" s="1">
        <v>92.436999999999998</v>
      </c>
      <c r="D7531" s="1">
        <v>69.765000000000001</v>
      </c>
      <c r="E7531">
        <v>0</v>
      </c>
      <c r="F7531" s="1">
        <v>10.946</v>
      </c>
      <c r="G7531">
        <v>0</v>
      </c>
      <c r="H7531">
        <v>0</v>
      </c>
      <c r="I7531">
        <v>0</v>
      </c>
      <c r="J7531" s="1">
        <v>23.794</v>
      </c>
      <c r="K7531" s="1">
        <v>27.331</v>
      </c>
      <c r="L7531" s="1">
        <v>5.5102000000000002</v>
      </c>
      <c r="M7531">
        <v>0</v>
      </c>
      <c r="N7531" s="1">
        <v>10.224</v>
      </c>
      <c r="O7531">
        <v>0</v>
      </c>
      <c r="P7531" s="1">
        <v>42.859000000000002</v>
      </c>
      <c r="Q7531" s="1">
        <v>10.754</v>
      </c>
      <c r="R7531" s="1">
        <v>8.0229999999999997</v>
      </c>
      <c r="S7531" s="1">
        <v>14.898999999999999</v>
      </c>
      <c r="T7531">
        <v>0</v>
      </c>
      <c r="U7531" s="1">
        <v>13.925000000000001</v>
      </c>
      <c r="V7531" s="1">
        <v>8.2749000000000006</v>
      </c>
      <c r="W7531">
        <v>0</v>
      </c>
      <c r="X7531">
        <v>0</v>
      </c>
      <c r="Y7531" s="1">
        <v>24.556000000000001</v>
      </c>
      <c r="Z7531">
        <v>0</v>
      </c>
      <c r="AA7531" s="1">
        <v>17.093</v>
      </c>
      <c r="AB7531" s="1">
        <v>64.924000000000007</v>
      </c>
      <c r="AC7531">
        <v>0</v>
      </c>
      <c r="AD7531" s="1">
        <v>8.0184999999999995</v>
      </c>
      <c r="AE7531" s="1">
        <v>9.65</v>
      </c>
      <c r="AF7531">
        <v>0</v>
      </c>
      <c r="AG7531" s="1">
        <v>13.327</v>
      </c>
      <c r="AH7531" s="1">
        <v>27.831</v>
      </c>
      <c r="AI7531" s="1">
        <v>21.56</v>
      </c>
      <c r="AJ7531" s="1">
        <v>38.091000000000001</v>
      </c>
      <c r="AK7531" s="1">
        <v>28.757999999999999</v>
      </c>
      <c r="AL7531" s="1">
        <v>8.4658999999999995</v>
      </c>
      <c r="AM7531" s="1">
        <v>26.58</v>
      </c>
      <c r="AN7531" s="1">
        <v>77.524000000000001</v>
      </c>
      <c r="AO7531" s="1">
        <v>8.6724999999999994</v>
      </c>
      <c r="AP7531" s="1">
        <v>103.21</v>
      </c>
      <c r="AQ7531" s="1">
        <v>85.203000000000003</v>
      </c>
      <c r="AR7531" s="1">
        <v>61.113999999999997</v>
      </c>
      <c r="AS7531" s="1">
        <v>40.945999999999998</v>
      </c>
      <c r="AT7531" s="1">
        <v>18.82</v>
      </c>
      <c r="AU7531" s="1">
        <v>16.739000000000001</v>
      </c>
      <c r="AV7531">
        <v>0</v>
      </c>
      <c r="AW7531" s="1">
        <v>11.486000000000001</v>
      </c>
      <c r="AX7531" s="1">
        <v>46.121000000000002</v>
      </c>
      <c r="AY7531" s="1">
        <v>22.49</v>
      </c>
    </row>
    <row r="7532" spans="1:51" x14ac:dyDescent="0.25">
      <c r="B7532" t="s">
        <v>8558</v>
      </c>
      <c r="C7532">
        <v>0</v>
      </c>
      <c r="D7532">
        <v>0</v>
      </c>
      <c r="E7532" s="1">
        <v>4.4907000000000004</v>
      </c>
      <c r="F7532">
        <v>0</v>
      </c>
      <c r="G7532" s="1">
        <v>43.048000000000002</v>
      </c>
      <c r="H7532" s="1">
        <v>7.7450000000000001</v>
      </c>
      <c r="I7532" s="1">
        <v>6.9966999999999997</v>
      </c>
      <c r="J7532" s="1">
        <v>9.4055</v>
      </c>
      <c r="K7532">
        <v>0</v>
      </c>
      <c r="L7532" s="1">
        <v>7.5391000000000004</v>
      </c>
      <c r="M7532" s="1">
        <v>8.1837</v>
      </c>
      <c r="N7532" s="1">
        <v>18.427</v>
      </c>
      <c r="O7532" s="1">
        <v>10.439</v>
      </c>
      <c r="P7532" s="1">
        <v>28.076000000000001</v>
      </c>
      <c r="Q7532" s="1">
        <v>5.1417000000000002</v>
      </c>
      <c r="R7532" s="1">
        <v>13.643000000000001</v>
      </c>
      <c r="S7532" s="1">
        <v>25.175000000000001</v>
      </c>
      <c r="T7532" s="1">
        <v>21.29</v>
      </c>
      <c r="U7532" s="1">
        <v>29.597999999999999</v>
      </c>
      <c r="V7532" s="1">
        <v>94.477000000000004</v>
      </c>
      <c r="W7532" s="1">
        <v>140.66</v>
      </c>
      <c r="X7532">
        <v>0</v>
      </c>
      <c r="Y7532" s="1">
        <v>21.41</v>
      </c>
      <c r="Z7532" s="1">
        <v>17.298999999999999</v>
      </c>
      <c r="AA7532" s="1">
        <v>7.0167000000000002</v>
      </c>
      <c r="AB7532" s="1">
        <v>50.706000000000003</v>
      </c>
      <c r="AC7532" s="1">
        <v>10.382999999999999</v>
      </c>
      <c r="AD7532" s="1">
        <v>58.418999999999997</v>
      </c>
      <c r="AE7532" s="1">
        <v>7.1459999999999999</v>
      </c>
      <c r="AF7532" s="1">
        <v>8.9636999999999993</v>
      </c>
      <c r="AG7532" s="1">
        <v>19.155000000000001</v>
      </c>
      <c r="AH7532">
        <v>0</v>
      </c>
      <c r="AI7532">
        <v>0</v>
      </c>
      <c r="AJ7532">
        <v>0</v>
      </c>
      <c r="AK7532">
        <v>0</v>
      </c>
      <c r="AL7532" s="1">
        <v>8.2287999999999997</v>
      </c>
      <c r="AM7532">
        <v>0</v>
      </c>
      <c r="AN7532">
        <v>0</v>
      </c>
      <c r="AO7532" s="1">
        <v>31.698</v>
      </c>
      <c r="AP7532" s="1">
        <v>52.429000000000002</v>
      </c>
      <c r="AQ7532">
        <v>0</v>
      </c>
      <c r="AR7532" s="1">
        <v>100.28</v>
      </c>
      <c r="AS7532">
        <v>0</v>
      </c>
      <c r="AT7532">
        <v>0</v>
      </c>
      <c r="AU7532">
        <v>0</v>
      </c>
      <c r="AV7532">
        <v>0</v>
      </c>
      <c r="AW7532" s="1">
        <v>47.002000000000002</v>
      </c>
      <c r="AX7532">
        <v>0</v>
      </c>
      <c r="AY7532">
        <v>0</v>
      </c>
    </row>
    <row r="7533" spans="1:51" x14ac:dyDescent="0.25">
      <c r="B7533" t="s">
        <v>8559</v>
      </c>
      <c r="C7533" s="1">
        <v>301.83</v>
      </c>
      <c r="D7533" s="1">
        <v>19.143999999999998</v>
      </c>
      <c r="E7533" s="1">
        <v>23.928999999999998</v>
      </c>
      <c r="F7533" s="1">
        <v>308.44</v>
      </c>
      <c r="G7533" s="1">
        <v>29.855</v>
      </c>
      <c r="H7533">
        <v>0</v>
      </c>
      <c r="I7533" s="1">
        <v>51.232999999999997</v>
      </c>
      <c r="J7533" s="1">
        <v>238.81</v>
      </c>
      <c r="K7533" s="1">
        <v>22.556999999999999</v>
      </c>
      <c r="L7533" s="1">
        <v>223.98</v>
      </c>
      <c r="M7533" s="1">
        <v>12.881</v>
      </c>
      <c r="N7533" s="1">
        <v>163.76</v>
      </c>
      <c r="O7533" s="1">
        <v>45.207000000000001</v>
      </c>
      <c r="P7533" s="1">
        <v>16.126999999999999</v>
      </c>
      <c r="Q7533" s="1">
        <v>87.070999999999998</v>
      </c>
      <c r="R7533" s="1">
        <v>178.68</v>
      </c>
      <c r="S7533" s="1">
        <v>221.12</v>
      </c>
      <c r="T7533" s="1">
        <v>18.431999999999999</v>
      </c>
      <c r="U7533">
        <v>0</v>
      </c>
      <c r="V7533" s="1">
        <v>10.95</v>
      </c>
      <c r="W7533" s="1">
        <v>246.2</v>
      </c>
      <c r="X7533">
        <v>0</v>
      </c>
      <c r="Y7533">
        <v>0</v>
      </c>
      <c r="Z7533">
        <v>0</v>
      </c>
      <c r="AA7533" s="1">
        <v>11.225</v>
      </c>
      <c r="AB7533">
        <v>0</v>
      </c>
      <c r="AC7533">
        <v>0</v>
      </c>
      <c r="AD7533">
        <v>0</v>
      </c>
      <c r="AE7533" s="1">
        <v>13.332000000000001</v>
      </c>
      <c r="AF7533" s="1">
        <v>51.774999999999999</v>
      </c>
      <c r="AG7533" s="1">
        <v>6.3285</v>
      </c>
      <c r="AH7533" s="1">
        <v>40.253</v>
      </c>
      <c r="AI7533" s="1">
        <v>20.248000000000001</v>
      </c>
      <c r="AJ7533">
        <v>0</v>
      </c>
      <c r="AK7533" s="1">
        <v>21.925000000000001</v>
      </c>
      <c r="AL7533" s="1">
        <v>18.972000000000001</v>
      </c>
      <c r="AM7533" s="1">
        <v>86.174000000000007</v>
      </c>
      <c r="AN7533" s="1">
        <v>82.478999999999999</v>
      </c>
      <c r="AO7533" s="1">
        <v>20.556000000000001</v>
      </c>
      <c r="AP7533" s="1">
        <v>16.576000000000001</v>
      </c>
      <c r="AQ7533" s="1">
        <v>219.98</v>
      </c>
      <c r="AR7533" s="1">
        <v>7.4394</v>
      </c>
      <c r="AS7533">
        <v>0</v>
      </c>
      <c r="AT7533" s="1">
        <v>66.471999999999994</v>
      </c>
      <c r="AU7533">
        <v>0</v>
      </c>
      <c r="AV7533">
        <v>0</v>
      </c>
      <c r="AW7533" s="1">
        <v>31.727</v>
      </c>
      <c r="AX7533">
        <v>0</v>
      </c>
      <c r="AY7533" s="1">
        <v>39.512999999999998</v>
      </c>
    </row>
    <row r="7534" spans="1:51" x14ac:dyDescent="0.25">
      <c r="B7534" t="s">
        <v>8560</v>
      </c>
      <c r="C7534">
        <v>0</v>
      </c>
      <c r="D7534" s="1">
        <v>29.911999999999999</v>
      </c>
      <c r="E7534">
        <v>0</v>
      </c>
      <c r="F7534" s="1">
        <v>18.562999999999999</v>
      </c>
      <c r="G7534">
        <v>0</v>
      </c>
      <c r="H7534">
        <v>0</v>
      </c>
      <c r="I7534" s="1">
        <v>56.936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 s="1">
        <v>18.34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 s="1">
        <v>83.518000000000001</v>
      </c>
      <c r="AA7534">
        <v>0</v>
      </c>
      <c r="AB7534">
        <v>0</v>
      </c>
      <c r="AC7534">
        <v>0</v>
      </c>
      <c r="AD7534" s="1">
        <v>89.792000000000002</v>
      </c>
      <c r="AE7534">
        <v>0</v>
      </c>
      <c r="AF7534" s="1">
        <v>38.886000000000003</v>
      </c>
      <c r="AG7534" s="1">
        <v>50.936</v>
      </c>
      <c r="AH7534">
        <v>0</v>
      </c>
      <c r="AI7534">
        <v>0</v>
      </c>
      <c r="AJ7534">
        <v>0</v>
      </c>
      <c r="AK7534">
        <v>0</v>
      </c>
      <c r="AL7534" s="1">
        <v>40.168999999999997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 s="1">
        <v>12.097</v>
      </c>
      <c r="AS7534" s="1">
        <v>32.694000000000003</v>
      </c>
      <c r="AT7534" s="1">
        <v>47.4</v>
      </c>
      <c r="AU7534" s="1">
        <v>34.045999999999999</v>
      </c>
      <c r="AV7534">
        <v>0</v>
      </c>
      <c r="AW7534">
        <v>0</v>
      </c>
      <c r="AX7534" s="1">
        <v>23.015000000000001</v>
      </c>
      <c r="AY7534" s="1">
        <v>28.256</v>
      </c>
    </row>
    <row r="7535" spans="1:51" x14ac:dyDescent="0.25">
      <c r="A7535" t="s">
        <v>629</v>
      </c>
      <c r="B7535" t="s">
        <v>8561</v>
      </c>
      <c r="C7535">
        <v>0</v>
      </c>
      <c r="D7535" s="1">
        <v>22.285</v>
      </c>
      <c r="E7535">
        <v>0</v>
      </c>
      <c r="F7535" s="1">
        <v>20.77</v>
      </c>
      <c r="G7535" s="1">
        <v>110.89</v>
      </c>
      <c r="H7535" s="1">
        <v>19.908000000000001</v>
      </c>
      <c r="I7535" s="1">
        <v>87.948999999999998</v>
      </c>
      <c r="J7535" s="1">
        <v>15.625</v>
      </c>
      <c r="K7535" s="1">
        <v>32.533000000000001</v>
      </c>
      <c r="L7535" s="1">
        <v>35.405000000000001</v>
      </c>
      <c r="M7535" s="1">
        <v>27.734999999999999</v>
      </c>
      <c r="N7535" s="1">
        <v>108.93</v>
      </c>
      <c r="O7535" s="1">
        <v>118.1</v>
      </c>
      <c r="P7535" s="1">
        <v>16.981000000000002</v>
      </c>
      <c r="Q7535" s="1">
        <v>29.634</v>
      </c>
      <c r="R7535" s="1">
        <v>15.577999999999999</v>
      </c>
      <c r="S7535" s="1">
        <v>26.042000000000002</v>
      </c>
      <c r="T7535" s="1">
        <v>19.904</v>
      </c>
      <c r="U7535" s="1">
        <v>20.96</v>
      </c>
      <c r="V7535">
        <v>0</v>
      </c>
      <c r="W7535" s="1">
        <v>14.587999999999999</v>
      </c>
      <c r="X7535">
        <v>0</v>
      </c>
      <c r="Y7535" s="1">
        <v>71.718000000000004</v>
      </c>
      <c r="Z7535">
        <v>0</v>
      </c>
      <c r="AA7535" s="1">
        <v>57.561999999999998</v>
      </c>
      <c r="AB7535" s="1">
        <v>20.373000000000001</v>
      </c>
      <c r="AC7535">
        <v>0</v>
      </c>
      <c r="AD7535">
        <v>0</v>
      </c>
      <c r="AE7535" s="1">
        <v>15.727</v>
      </c>
      <c r="AF7535">
        <v>0</v>
      </c>
      <c r="AG7535">
        <v>0</v>
      </c>
      <c r="AH7535">
        <v>0</v>
      </c>
      <c r="AI7535" s="1">
        <v>13.646000000000001</v>
      </c>
      <c r="AJ7535">
        <v>0</v>
      </c>
      <c r="AK7535" s="1">
        <v>46.424999999999997</v>
      </c>
      <c r="AL7535" s="1">
        <v>31.550999999999998</v>
      </c>
      <c r="AM7535" s="1">
        <v>19.178000000000001</v>
      </c>
      <c r="AN7535">
        <v>0</v>
      </c>
      <c r="AO7535">
        <v>0</v>
      </c>
      <c r="AP7535">
        <v>0</v>
      </c>
      <c r="AQ7535" s="1">
        <v>29.54</v>
      </c>
      <c r="AR7535">
        <v>0</v>
      </c>
      <c r="AS7535">
        <v>0</v>
      </c>
      <c r="AT7535">
        <v>0</v>
      </c>
      <c r="AU7535">
        <v>0</v>
      </c>
      <c r="AV7535" s="1">
        <v>7.8829000000000002</v>
      </c>
      <c r="AW7535" s="1">
        <v>12.478999999999999</v>
      </c>
      <c r="AX7535" s="1">
        <v>8.8918999999999997</v>
      </c>
      <c r="AY7535">
        <v>0</v>
      </c>
    </row>
    <row r="7536" spans="1:51" x14ac:dyDescent="0.25">
      <c r="A7536" t="s">
        <v>4973</v>
      </c>
      <c r="B7536" t="s">
        <v>8562</v>
      </c>
      <c r="C7536">
        <v>0</v>
      </c>
      <c r="D7536">
        <v>0</v>
      </c>
      <c r="E7536" s="1">
        <v>17.704999999999998</v>
      </c>
      <c r="F7536" s="1">
        <v>11.685</v>
      </c>
      <c r="G7536" s="1">
        <v>17.617000000000001</v>
      </c>
      <c r="H7536" s="1">
        <v>19.375</v>
      </c>
      <c r="I7536" s="1">
        <v>13.301</v>
      </c>
      <c r="J7536" s="1">
        <v>17.082999999999998</v>
      </c>
      <c r="K7536" s="1">
        <v>18.143999999999998</v>
      </c>
      <c r="L7536">
        <v>0</v>
      </c>
      <c r="M7536" s="1">
        <v>19.373999999999999</v>
      </c>
      <c r="N7536" s="1">
        <v>19.858000000000001</v>
      </c>
      <c r="O7536" s="1">
        <v>26.177</v>
      </c>
      <c r="P7536" s="1">
        <v>27.533000000000001</v>
      </c>
      <c r="Q7536" s="1">
        <v>17.268000000000001</v>
      </c>
      <c r="R7536" s="1">
        <v>20.242000000000001</v>
      </c>
      <c r="S7536" s="1">
        <v>21.100999999999999</v>
      </c>
      <c r="T7536" s="1">
        <v>21.254000000000001</v>
      </c>
      <c r="U7536" s="1">
        <v>20.044</v>
      </c>
      <c r="V7536" s="1">
        <v>75.78</v>
      </c>
      <c r="W7536" s="1">
        <v>21.942</v>
      </c>
      <c r="X7536" s="1">
        <v>18.425999999999998</v>
      </c>
      <c r="Y7536" s="1">
        <v>14.066000000000001</v>
      </c>
      <c r="Z7536" s="1">
        <v>13.586</v>
      </c>
      <c r="AA7536" s="1">
        <v>15.167999999999999</v>
      </c>
      <c r="AB7536" s="1">
        <v>15.221</v>
      </c>
      <c r="AC7536" s="1">
        <v>25.119</v>
      </c>
      <c r="AD7536" s="1">
        <v>12.952999999999999</v>
      </c>
      <c r="AE7536">
        <v>0</v>
      </c>
      <c r="AF7536" s="1">
        <v>19.241</v>
      </c>
      <c r="AG7536" s="1">
        <v>25.225000000000001</v>
      </c>
      <c r="AH7536" s="1">
        <v>31.661999999999999</v>
      </c>
      <c r="AI7536" s="1">
        <v>16.12</v>
      </c>
      <c r="AJ7536">
        <v>0</v>
      </c>
      <c r="AK7536" s="1">
        <v>8.0787999999999993</v>
      </c>
      <c r="AL7536" s="1">
        <v>6.8209999999999997</v>
      </c>
      <c r="AM7536">
        <v>0</v>
      </c>
      <c r="AN7536" s="1">
        <v>7.8228</v>
      </c>
      <c r="AO7536" s="1">
        <v>22.553999999999998</v>
      </c>
      <c r="AP7536">
        <v>0</v>
      </c>
      <c r="AQ7536">
        <v>0</v>
      </c>
      <c r="AR7536">
        <v>0</v>
      </c>
      <c r="AS7536">
        <v>0</v>
      </c>
      <c r="AT7536" s="1">
        <v>19.228999999999999</v>
      </c>
      <c r="AU7536">
        <v>0</v>
      </c>
      <c r="AV7536">
        <v>0</v>
      </c>
      <c r="AW7536" s="1">
        <v>20.77</v>
      </c>
      <c r="AX7536">
        <v>0</v>
      </c>
      <c r="AY7536" s="1">
        <v>17.141999999999999</v>
      </c>
    </row>
    <row r="7537" spans="1:51" x14ac:dyDescent="0.25">
      <c r="A7537" t="s">
        <v>756</v>
      </c>
      <c r="B7537" t="s">
        <v>8563</v>
      </c>
      <c r="C7537">
        <v>0</v>
      </c>
      <c r="D7537">
        <v>0</v>
      </c>
      <c r="E7537">
        <v>0</v>
      </c>
      <c r="F7537" s="1">
        <v>10.842000000000001</v>
      </c>
      <c r="G7537" s="1">
        <v>16.202000000000002</v>
      </c>
      <c r="H7537">
        <v>0</v>
      </c>
      <c r="I7537">
        <v>0</v>
      </c>
      <c r="J7537">
        <v>0</v>
      </c>
      <c r="K7537">
        <v>0</v>
      </c>
      <c r="L7537">
        <v>0</v>
      </c>
      <c r="M7537" s="1">
        <v>11.483000000000001</v>
      </c>
      <c r="N7537">
        <v>0</v>
      </c>
      <c r="O7537" s="1">
        <v>22.67</v>
      </c>
      <c r="P7537" s="1">
        <v>77.986999999999995</v>
      </c>
      <c r="Q7537" s="1">
        <v>13.45</v>
      </c>
      <c r="R7537" s="1">
        <v>31.692</v>
      </c>
      <c r="S7537" s="1">
        <v>62.948</v>
      </c>
      <c r="T7537" s="1">
        <v>13.541</v>
      </c>
      <c r="U7537" s="1">
        <v>33.026000000000003</v>
      </c>
      <c r="V7537" s="1">
        <v>28.882000000000001</v>
      </c>
      <c r="W7537" s="1">
        <v>128.78</v>
      </c>
      <c r="X7537" s="1">
        <v>50.878</v>
      </c>
      <c r="Y7537">
        <v>0</v>
      </c>
      <c r="Z7537" s="1">
        <v>35.375</v>
      </c>
      <c r="AA7537" s="1">
        <v>34.912999999999997</v>
      </c>
      <c r="AB7537" s="1">
        <v>82.793999999999997</v>
      </c>
      <c r="AC7537" s="1">
        <v>58.287999999999997</v>
      </c>
      <c r="AD7537">
        <v>0</v>
      </c>
      <c r="AE7537">
        <v>0</v>
      </c>
      <c r="AF7537" s="1">
        <v>20.228999999999999</v>
      </c>
      <c r="AG7537" s="1">
        <v>19.295000000000002</v>
      </c>
      <c r="AH7537">
        <v>0</v>
      </c>
      <c r="AI7537">
        <v>0</v>
      </c>
      <c r="AJ7537">
        <v>0</v>
      </c>
      <c r="AK7537">
        <v>0</v>
      </c>
      <c r="AL7537">
        <v>0</v>
      </c>
      <c r="AM7537" s="1">
        <v>16.128</v>
      </c>
      <c r="AN7537">
        <v>0</v>
      </c>
      <c r="AO7537" s="1">
        <v>55.606999999999999</v>
      </c>
      <c r="AP7537" s="1">
        <v>66.582999999999998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0</v>
      </c>
      <c r="AX7537">
        <v>0</v>
      </c>
      <c r="AY7537">
        <v>0</v>
      </c>
    </row>
    <row r="7538" spans="1:51" x14ac:dyDescent="0.25">
      <c r="A7538" t="s">
        <v>646</v>
      </c>
      <c r="B7538" t="s">
        <v>8564</v>
      </c>
      <c r="C7538" s="1">
        <v>80.872</v>
      </c>
      <c r="D7538" s="1">
        <v>9.4183000000000003</v>
      </c>
      <c r="E7538">
        <v>0</v>
      </c>
      <c r="F7538">
        <v>0</v>
      </c>
      <c r="G7538" s="1">
        <v>15.996</v>
      </c>
      <c r="H7538" s="1">
        <v>55.16</v>
      </c>
      <c r="I7538" s="1">
        <v>28.533000000000001</v>
      </c>
      <c r="J7538" s="1">
        <v>50.085000000000001</v>
      </c>
      <c r="K7538" s="1">
        <v>42.097999999999999</v>
      </c>
      <c r="L7538" s="1">
        <v>25.271999999999998</v>
      </c>
      <c r="M7538" s="1">
        <v>40.866</v>
      </c>
      <c r="N7538" s="1">
        <v>27.315999999999999</v>
      </c>
      <c r="O7538">
        <v>0</v>
      </c>
      <c r="P7538">
        <v>0</v>
      </c>
      <c r="Q7538">
        <v>0</v>
      </c>
      <c r="R7538">
        <v>0</v>
      </c>
      <c r="S7538" s="1">
        <v>19.004000000000001</v>
      </c>
      <c r="T7538">
        <v>0</v>
      </c>
      <c r="U7538" s="1">
        <v>22.091999999999999</v>
      </c>
      <c r="V7538" s="1">
        <v>31.044</v>
      </c>
      <c r="W7538" s="1">
        <v>130.25</v>
      </c>
      <c r="X7538" s="1">
        <v>36.804000000000002</v>
      </c>
      <c r="Y7538" s="1">
        <v>75.59</v>
      </c>
      <c r="Z7538">
        <v>0</v>
      </c>
      <c r="AA7538" s="1">
        <v>99.57</v>
      </c>
      <c r="AB7538" s="1">
        <v>26.527000000000001</v>
      </c>
      <c r="AC7538">
        <v>0</v>
      </c>
      <c r="AD7538" s="1">
        <v>73.466999999999999</v>
      </c>
      <c r="AE7538" s="1">
        <v>65.908000000000001</v>
      </c>
      <c r="AF7538">
        <v>0</v>
      </c>
      <c r="AG7538" s="1">
        <v>158.09</v>
      </c>
      <c r="AH7538" s="1">
        <v>111.03</v>
      </c>
      <c r="AI7538" s="1">
        <v>203.21</v>
      </c>
      <c r="AJ7538" s="1">
        <v>14.432</v>
      </c>
      <c r="AK7538">
        <v>0</v>
      </c>
      <c r="AL7538">
        <v>0</v>
      </c>
      <c r="AM7538">
        <v>0</v>
      </c>
      <c r="AN7538">
        <v>0</v>
      </c>
      <c r="AO7538" s="1">
        <v>22.89</v>
      </c>
      <c r="AP7538" s="1">
        <v>49.253999999999998</v>
      </c>
      <c r="AQ7538">
        <v>0</v>
      </c>
      <c r="AR7538">
        <v>0</v>
      </c>
      <c r="AS7538">
        <v>0</v>
      </c>
      <c r="AT7538" s="1">
        <v>7.6077000000000004</v>
      </c>
      <c r="AU7538" s="1">
        <v>15.835000000000001</v>
      </c>
      <c r="AV7538">
        <v>0</v>
      </c>
      <c r="AW7538" s="1">
        <v>24.742999999999999</v>
      </c>
      <c r="AX7538" s="1">
        <v>24.311</v>
      </c>
      <c r="AY7538">
        <v>0</v>
      </c>
    </row>
    <row r="7539" spans="1:51" x14ac:dyDescent="0.25">
      <c r="A7539" t="s">
        <v>2791</v>
      </c>
      <c r="B7539" t="s">
        <v>8565</v>
      </c>
      <c r="C7539" s="1">
        <v>37.402000000000001</v>
      </c>
      <c r="D7539" s="1">
        <v>14.301</v>
      </c>
      <c r="E7539" s="1">
        <v>213.15</v>
      </c>
      <c r="F7539" s="1">
        <v>70.355000000000004</v>
      </c>
      <c r="G7539">
        <v>0</v>
      </c>
      <c r="H7539" s="1">
        <v>16.420999999999999</v>
      </c>
      <c r="I7539" s="1">
        <v>28.084</v>
      </c>
      <c r="J7539">
        <v>0</v>
      </c>
      <c r="K7539">
        <v>0</v>
      </c>
      <c r="L7539" s="1">
        <v>78.432000000000002</v>
      </c>
      <c r="M7539" s="1">
        <v>203.18</v>
      </c>
      <c r="N7539" s="1">
        <v>17.315999999999999</v>
      </c>
      <c r="O7539" s="1">
        <v>76.349999999999994</v>
      </c>
      <c r="P7539" s="1">
        <v>30.611000000000001</v>
      </c>
      <c r="Q7539">
        <v>0</v>
      </c>
      <c r="R7539" s="1">
        <v>31.169</v>
      </c>
      <c r="S7539">
        <v>0</v>
      </c>
      <c r="T7539" s="1">
        <v>27.988</v>
      </c>
      <c r="U7539" s="1">
        <v>51.154000000000003</v>
      </c>
      <c r="V7539" s="1">
        <v>7.4530000000000003</v>
      </c>
      <c r="W7539">
        <v>0</v>
      </c>
      <c r="X7539">
        <v>0</v>
      </c>
      <c r="Y7539" s="1">
        <v>71.203000000000003</v>
      </c>
      <c r="Z7539">
        <v>0</v>
      </c>
      <c r="AA7539" s="1">
        <v>60.363</v>
      </c>
      <c r="AB7539">
        <v>0</v>
      </c>
      <c r="AC7539">
        <v>0</v>
      </c>
      <c r="AD7539" s="1">
        <v>19.658000000000001</v>
      </c>
      <c r="AE7539">
        <v>0</v>
      </c>
      <c r="AF7539">
        <v>0</v>
      </c>
      <c r="AG7539">
        <v>0</v>
      </c>
      <c r="AH7539">
        <v>0</v>
      </c>
      <c r="AI7539">
        <v>0</v>
      </c>
      <c r="AJ7539">
        <v>0</v>
      </c>
      <c r="AK7539" s="1">
        <v>18.553000000000001</v>
      </c>
      <c r="AL7539">
        <v>0</v>
      </c>
      <c r="AM7539">
        <v>0</v>
      </c>
      <c r="AN7539">
        <v>0</v>
      </c>
      <c r="AO7539">
        <v>0</v>
      </c>
      <c r="AP7539">
        <v>0</v>
      </c>
      <c r="AQ7539">
        <v>0</v>
      </c>
      <c r="AR7539">
        <v>0</v>
      </c>
      <c r="AS7539" s="1">
        <v>41.783000000000001</v>
      </c>
      <c r="AT7539">
        <v>0</v>
      </c>
      <c r="AU7539" s="1">
        <v>12.592000000000001</v>
      </c>
      <c r="AV7539">
        <v>0</v>
      </c>
      <c r="AW7539">
        <v>0</v>
      </c>
      <c r="AX7539">
        <v>0</v>
      </c>
      <c r="AY7539" s="1">
        <v>24.603999999999999</v>
      </c>
    </row>
    <row r="7540" spans="1:51" x14ac:dyDescent="0.25">
      <c r="B7540" t="s">
        <v>8566</v>
      </c>
      <c r="C7540">
        <v>0</v>
      </c>
      <c r="D7540">
        <v>0</v>
      </c>
      <c r="E7540">
        <v>0</v>
      </c>
      <c r="F7540">
        <v>0</v>
      </c>
      <c r="G7540">
        <v>0</v>
      </c>
      <c r="H7540" s="1">
        <v>55.213999999999999</v>
      </c>
      <c r="I7540" s="1">
        <v>14.048999999999999</v>
      </c>
      <c r="J7540">
        <v>0</v>
      </c>
      <c r="K7540">
        <v>0</v>
      </c>
      <c r="L7540" s="1">
        <v>28.184000000000001</v>
      </c>
      <c r="M7540" s="1">
        <v>47.896000000000001</v>
      </c>
      <c r="N7540">
        <v>0</v>
      </c>
      <c r="O7540">
        <v>0</v>
      </c>
      <c r="P7540" s="1">
        <v>25.687000000000001</v>
      </c>
      <c r="Q7540" s="1">
        <v>13.282999999999999</v>
      </c>
      <c r="R7540" s="1">
        <v>13.987</v>
      </c>
      <c r="S7540" s="1">
        <v>16.617999999999999</v>
      </c>
      <c r="T7540">
        <v>0</v>
      </c>
      <c r="U7540" s="1">
        <v>27.666</v>
      </c>
      <c r="V7540" s="1">
        <v>6.1105</v>
      </c>
      <c r="W7540" s="1">
        <v>42.994999999999997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 s="1">
        <v>9.4673999999999996</v>
      </c>
      <c r="AH7540">
        <v>0</v>
      </c>
      <c r="AI7540">
        <v>0</v>
      </c>
      <c r="AJ7540" s="1">
        <v>16.477</v>
      </c>
      <c r="AK7540" s="1">
        <v>11.872999999999999</v>
      </c>
      <c r="AL7540" s="1">
        <v>25.931000000000001</v>
      </c>
      <c r="AM7540">
        <v>0</v>
      </c>
      <c r="AN7540">
        <v>0</v>
      </c>
      <c r="AO7540">
        <v>0</v>
      </c>
      <c r="AP7540" s="1">
        <v>6.556</v>
      </c>
      <c r="AQ7540" s="1">
        <v>72.558000000000007</v>
      </c>
      <c r="AR7540">
        <v>0</v>
      </c>
      <c r="AS7540" s="1">
        <v>49.856999999999999</v>
      </c>
      <c r="AT7540">
        <v>0</v>
      </c>
      <c r="AU7540">
        <v>0</v>
      </c>
      <c r="AV7540">
        <v>0</v>
      </c>
      <c r="AW7540">
        <v>0</v>
      </c>
      <c r="AX7540" s="1">
        <v>19.931999999999999</v>
      </c>
      <c r="AY7540">
        <v>0</v>
      </c>
    </row>
    <row r="7541" spans="1:51" x14ac:dyDescent="0.25">
      <c r="B7541" t="s">
        <v>8567</v>
      </c>
      <c r="C7541" s="1">
        <v>21.776</v>
      </c>
      <c r="D7541" s="1">
        <v>54.773000000000003</v>
      </c>
      <c r="E7541" s="1">
        <v>6.4645000000000001</v>
      </c>
      <c r="F7541" s="1">
        <v>21.5</v>
      </c>
      <c r="G7541" s="1">
        <v>31.157</v>
      </c>
      <c r="H7541" s="1">
        <v>18.331</v>
      </c>
      <c r="I7541">
        <v>0</v>
      </c>
      <c r="J7541" s="1">
        <v>17.626999999999999</v>
      </c>
      <c r="K7541" s="1">
        <v>20.628</v>
      </c>
      <c r="L7541" s="1">
        <v>113.97</v>
      </c>
      <c r="M7541" s="1">
        <v>13.516</v>
      </c>
      <c r="N7541" s="1">
        <v>16.047999999999998</v>
      </c>
      <c r="O7541">
        <v>0</v>
      </c>
      <c r="P7541" s="1">
        <v>388.11</v>
      </c>
      <c r="Q7541" s="1">
        <v>9.3670000000000009</v>
      </c>
      <c r="R7541" s="1">
        <v>113.9</v>
      </c>
      <c r="S7541" s="1">
        <v>50.680999999999997</v>
      </c>
      <c r="T7541" s="1">
        <v>111.56</v>
      </c>
      <c r="U7541" s="1">
        <v>12.760999999999999</v>
      </c>
      <c r="V7541" s="1">
        <v>17.106000000000002</v>
      </c>
      <c r="W7541" s="1">
        <v>17.13</v>
      </c>
      <c r="X7541" s="1">
        <v>79.253</v>
      </c>
      <c r="Y7541" s="1">
        <v>28.863</v>
      </c>
      <c r="Z7541" s="1">
        <v>25.164000000000001</v>
      </c>
      <c r="AA7541">
        <v>0</v>
      </c>
      <c r="AB7541" s="1">
        <v>10.727</v>
      </c>
      <c r="AC7541" s="1">
        <v>43.895000000000003</v>
      </c>
      <c r="AD7541">
        <v>0</v>
      </c>
      <c r="AE7541" s="1">
        <v>23.306000000000001</v>
      </c>
      <c r="AF7541" s="1">
        <v>8.0783000000000005</v>
      </c>
      <c r="AG7541" s="1">
        <v>6.6273</v>
      </c>
      <c r="AH7541" s="1">
        <v>123.47</v>
      </c>
      <c r="AI7541" s="1">
        <v>44.582999999999998</v>
      </c>
      <c r="AJ7541">
        <v>0</v>
      </c>
      <c r="AK7541" s="1">
        <v>22.148</v>
      </c>
      <c r="AL7541">
        <v>0</v>
      </c>
      <c r="AM7541" s="1">
        <v>12.930999999999999</v>
      </c>
      <c r="AN7541" s="1">
        <v>13.451000000000001</v>
      </c>
      <c r="AO7541" s="1">
        <v>26.256</v>
      </c>
      <c r="AP7541" s="1">
        <v>16.047000000000001</v>
      </c>
      <c r="AQ7541">
        <v>0</v>
      </c>
      <c r="AR7541" s="1">
        <v>17.699000000000002</v>
      </c>
      <c r="AS7541" s="1">
        <v>9.5479000000000003</v>
      </c>
      <c r="AT7541" s="1">
        <v>15.068</v>
      </c>
      <c r="AU7541" s="1">
        <v>7.7065000000000001</v>
      </c>
      <c r="AV7541" s="1">
        <v>25.715</v>
      </c>
      <c r="AW7541" s="1">
        <v>14.317</v>
      </c>
      <c r="AX7541">
        <v>0</v>
      </c>
      <c r="AY7541" s="1">
        <v>13.837</v>
      </c>
    </row>
    <row r="7542" spans="1:51" x14ac:dyDescent="0.25">
      <c r="A7542" t="s">
        <v>658</v>
      </c>
      <c r="B7542" t="s">
        <v>8568</v>
      </c>
      <c r="C7542" s="1">
        <v>19.623000000000001</v>
      </c>
      <c r="D7542">
        <v>0</v>
      </c>
      <c r="E7542">
        <v>0</v>
      </c>
      <c r="F7542" s="1">
        <v>38.847000000000001</v>
      </c>
      <c r="G7542" s="1">
        <v>77.158000000000001</v>
      </c>
      <c r="H7542" s="1">
        <v>27.661000000000001</v>
      </c>
      <c r="I7542">
        <v>0</v>
      </c>
      <c r="J7542">
        <v>0</v>
      </c>
      <c r="K7542" s="1">
        <v>1093.3</v>
      </c>
      <c r="L7542">
        <v>0</v>
      </c>
      <c r="M7542" s="1">
        <v>94.138999999999996</v>
      </c>
      <c r="N7542" s="1">
        <v>24.085000000000001</v>
      </c>
      <c r="O7542" s="1">
        <v>13.962999999999999</v>
      </c>
      <c r="P7542">
        <v>0</v>
      </c>
      <c r="Q7542">
        <v>0</v>
      </c>
      <c r="R7542">
        <v>0</v>
      </c>
      <c r="S7542">
        <v>0</v>
      </c>
      <c r="T7542">
        <v>0</v>
      </c>
      <c r="U7542" s="1">
        <v>77.971999999999994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 s="1">
        <v>48.884</v>
      </c>
      <c r="AD7542" s="1">
        <v>34.131999999999998</v>
      </c>
      <c r="AE7542" s="1">
        <v>22.795999999999999</v>
      </c>
      <c r="AF7542">
        <v>0</v>
      </c>
      <c r="AG7542" s="1">
        <v>57.610999999999997</v>
      </c>
      <c r="AH7542" s="1">
        <v>63.463000000000001</v>
      </c>
      <c r="AI7542">
        <v>0</v>
      </c>
      <c r="AJ7542" s="1">
        <v>21.295000000000002</v>
      </c>
      <c r="AK7542">
        <v>0</v>
      </c>
      <c r="AL7542">
        <v>0</v>
      </c>
      <c r="AM7542">
        <v>0</v>
      </c>
      <c r="AN7542" s="1">
        <v>47.981999999999999</v>
      </c>
      <c r="AO7542">
        <v>0</v>
      </c>
      <c r="AP7542">
        <v>0</v>
      </c>
      <c r="AQ7542">
        <v>0</v>
      </c>
      <c r="AR7542">
        <v>0</v>
      </c>
      <c r="AS7542">
        <v>0</v>
      </c>
      <c r="AT7542">
        <v>0</v>
      </c>
      <c r="AU7542" s="1">
        <v>111.37</v>
      </c>
      <c r="AV7542">
        <v>0</v>
      </c>
      <c r="AW7542">
        <v>0</v>
      </c>
      <c r="AX7542">
        <v>0</v>
      </c>
      <c r="AY7542">
        <v>0</v>
      </c>
    </row>
    <row r="7543" spans="1:51" x14ac:dyDescent="0.25">
      <c r="A7543" t="s">
        <v>2580</v>
      </c>
      <c r="B7543" t="s">
        <v>8569</v>
      </c>
      <c r="C7543">
        <v>0</v>
      </c>
      <c r="D7543">
        <v>0</v>
      </c>
      <c r="E7543" s="1">
        <v>18.861000000000001</v>
      </c>
      <c r="F7543">
        <v>0</v>
      </c>
      <c r="G7543">
        <v>0</v>
      </c>
      <c r="H7543" s="1">
        <v>19.221</v>
      </c>
      <c r="I7543" s="1">
        <v>27.66</v>
      </c>
      <c r="J7543">
        <v>0</v>
      </c>
      <c r="K7543" s="1">
        <v>40.878</v>
      </c>
      <c r="L7543" s="1">
        <v>53.969000000000001</v>
      </c>
      <c r="M7543" s="1">
        <v>16.88</v>
      </c>
      <c r="N7543" s="1">
        <v>5.6867000000000001</v>
      </c>
      <c r="O7543" s="1">
        <v>26.407</v>
      </c>
      <c r="P7543" s="1">
        <v>17.254999999999999</v>
      </c>
      <c r="Q7543">
        <v>0</v>
      </c>
      <c r="R7543" s="1">
        <v>38.387</v>
      </c>
      <c r="S7543">
        <v>0</v>
      </c>
      <c r="T7543" s="1">
        <v>15.715999999999999</v>
      </c>
      <c r="U7543" s="1">
        <v>6.6315</v>
      </c>
      <c r="V7543">
        <v>0</v>
      </c>
      <c r="W7543" s="1">
        <v>13.61</v>
      </c>
      <c r="X7543">
        <v>0</v>
      </c>
      <c r="Y7543" s="1">
        <v>137.83000000000001</v>
      </c>
      <c r="Z7543">
        <v>0</v>
      </c>
      <c r="AA7543">
        <v>0</v>
      </c>
      <c r="AB7543">
        <v>0</v>
      </c>
      <c r="AC7543" s="1">
        <v>45.805</v>
      </c>
      <c r="AD7543">
        <v>0</v>
      </c>
      <c r="AE7543">
        <v>0</v>
      </c>
      <c r="AF7543" s="1">
        <v>14.904999999999999</v>
      </c>
      <c r="AG7543">
        <v>0</v>
      </c>
      <c r="AH7543" s="1">
        <v>63.941000000000003</v>
      </c>
      <c r="AI7543">
        <v>0</v>
      </c>
      <c r="AJ7543">
        <v>0</v>
      </c>
      <c r="AK7543" s="1">
        <v>21.914999999999999</v>
      </c>
      <c r="AL7543">
        <v>0</v>
      </c>
      <c r="AM7543" s="1">
        <v>32.493000000000002</v>
      </c>
      <c r="AN7543">
        <v>0</v>
      </c>
      <c r="AO7543">
        <v>0</v>
      </c>
      <c r="AP7543">
        <v>0</v>
      </c>
      <c r="AQ7543">
        <v>0</v>
      </c>
      <c r="AR7543" s="1">
        <v>1126.2</v>
      </c>
      <c r="AS7543">
        <v>0</v>
      </c>
      <c r="AT7543" s="1">
        <v>10.988</v>
      </c>
      <c r="AU7543">
        <v>0</v>
      </c>
      <c r="AV7543">
        <v>0</v>
      </c>
      <c r="AW7543">
        <v>0</v>
      </c>
      <c r="AX7543">
        <v>0</v>
      </c>
      <c r="AY7543">
        <v>0</v>
      </c>
    </row>
    <row r="7544" spans="1:51" x14ac:dyDescent="0.25">
      <c r="A7544" t="s">
        <v>611</v>
      </c>
      <c r="B7544" t="s">
        <v>8570</v>
      </c>
      <c r="C7544">
        <v>0</v>
      </c>
      <c r="D7544">
        <v>0</v>
      </c>
      <c r="E7544" s="1">
        <v>14.992000000000001</v>
      </c>
      <c r="F7544" s="1">
        <v>37.722000000000001</v>
      </c>
      <c r="G7544">
        <v>0</v>
      </c>
      <c r="H7544" s="1">
        <v>65.058999999999997</v>
      </c>
      <c r="I7544">
        <v>0</v>
      </c>
      <c r="J7544">
        <v>0</v>
      </c>
      <c r="K7544" s="1">
        <v>27.314</v>
      </c>
      <c r="L7544" s="1">
        <v>14.08</v>
      </c>
      <c r="M7544" s="1">
        <v>16.846</v>
      </c>
      <c r="N7544">
        <v>0</v>
      </c>
      <c r="O7544">
        <v>0</v>
      </c>
      <c r="P7544" s="1">
        <v>8.4940999999999995</v>
      </c>
      <c r="Q7544" s="1">
        <v>8.4952000000000005</v>
      </c>
      <c r="R7544" s="1">
        <v>35.594999999999999</v>
      </c>
      <c r="S7544" s="1">
        <v>24.847999999999999</v>
      </c>
      <c r="T7544" s="1">
        <v>13.462</v>
      </c>
      <c r="U7544">
        <v>0</v>
      </c>
      <c r="V7544">
        <v>0</v>
      </c>
      <c r="W7544" s="1">
        <v>15.436</v>
      </c>
      <c r="X7544" s="1">
        <v>17.643999999999998</v>
      </c>
      <c r="Y7544" s="1">
        <v>21.169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 s="1">
        <v>27.98</v>
      </c>
      <c r="AG7544" s="1">
        <v>22.515000000000001</v>
      </c>
      <c r="AH7544">
        <v>0</v>
      </c>
      <c r="AI7544">
        <v>0</v>
      </c>
      <c r="AJ7544" s="1">
        <v>13.487</v>
      </c>
      <c r="AK7544">
        <v>0</v>
      </c>
      <c r="AL7544">
        <v>0</v>
      </c>
      <c r="AM7544" s="1">
        <v>35.762999999999998</v>
      </c>
      <c r="AN7544" s="1">
        <v>5.2259000000000002</v>
      </c>
      <c r="AO7544">
        <v>0</v>
      </c>
      <c r="AP7544">
        <v>0</v>
      </c>
      <c r="AQ7544" s="1">
        <v>42.273000000000003</v>
      </c>
      <c r="AR7544" s="1">
        <v>14.504</v>
      </c>
      <c r="AS7544" s="1">
        <v>13.962</v>
      </c>
      <c r="AT7544" s="1">
        <v>12.291</v>
      </c>
      <c r="AU7544" s="1">
        <v>28.922999999999998</v>
      </c>
      <c r="AV7544">
        <v>0</v>
      </c>
      <c r="AW7544" s="1">
        <v>13.872</v>
      </c>
      <c r="AX7544" s="1">
        <v>27.803999999999998</v>
      </c>
      <c r="AY7544">
        <v>0</v>
      </c>
    </row>
    <row r="7545" spans="1:51" x14ac:dyDescent="0.25">
      <c r="A7545" t="s">
        <v>800</v>
      </c>
      <c r="B7545" t="s">
        <v>8571</v>
      </c>
      <c r="C7545" s="1">
        <v>63.890999999999998</v>
      </c>
      <c r="D7545" s="1">
        <v>41.600999999999999</v>
      </c>
      <c r="E7545">
        <v>0</v>
      </c>
      <c r="F7545">
        <v>0</v>
      </c>
      <c r="G7545">
        <v>0</v>
      </c>
      <c r="H7545" s="1">
        <v>90.628</v>
      </c>
      <c r="I7545" s="1">
        <v>79.736999999999995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 s="1">
        <v>49.457000000000001</v>
      </c>
      <c r="T7545" s="1">
        <v>26.984999999999999</v>
      </c>
      <c r="U7545">
        <v>0</v>
      </c>
      <c r="V7545" s="1">
        <v>84.866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 s="1">
        <v>16.172999999999998</v>
      </c>
      <c r="AE7545">
        <v>0</v>
      </c>
      <c r="AF7545">
        <v>0</v>
      </c>
      <c r="AG7545">
        <v>0</v>
      </c>
      <c r="AH7545">
        <v>0</v>
      </c>
      <c r="AI7545">
        <v>0</v>
      </c>
      <c r="AJ7545">
        <v>0</v>
      </c>
      <c r="AK7545">
        <v>0</v>
      </c>
      <c r="AL7545">
        <v>0</v>
      </c>
      <c r="AM7545">
        <v>0</v>
      </c>
      <c r="AN7545">
        <v>0</v>
      </c>
      <c r="AO7545">
        <v>0</v>
      </c>
      <c r="AP7545">
        <v>0</v>
      </c>
      <c r="AQ7545">
        <v>0</v>
      </c>
      <c r="AR7545">
        <v>0</v>
      </c>
      <c r="AS7545">
        <v>0</v>
      </c>
      <c r="AT7545">
        <v>0</v>
      </c>
      <c r="AU7545">
        <v>0</v>
      </c>
      <c r="AV7545">
        <v>0</v>
      </c>
      <c r="AW7545">
        <v>0</v>
      </c>
      <c r="AX7545">
        <v>0</v>
      </c>
      <c r="AY7545">
        <v>0</v>
      </c>
    </row>
    <row r="7546" spans="1:51" x14ac:dyDescent="0.25">
      <c r="A7546" t="s">
        <v>611</v>
      </c>
      <c r="B7546" t="s">
        <v>8572</v>
      </c>
      <c r="C7546" s="1">
        <v>12.877000000000001</v>
      </c>
      <c r="D7546">
        <v>0</v>
      </c>
      <c r="E7546">
        <v>0</v>
      </c>
      <c r="F7546">
        <v>0</v>
      </c>
      <c r="G7546">
        <v>0</v>
      </c>
      <c r="H7546">
        <v>0</v>
      </c>
      <c r="I7546" s="1">
        <v>85.554000000000002</v>
      </c>
      <c r="J7546">
        <v>0</v>
      </c>
      <c r="K7546">
        <v>0</v>
      </c>
      <c r="L7546">
        <v>0</v>
      </c>
      <c r="M7546">
        <v>0</v>
      </c>
      <c r="N7546" s="1">
        <v>84.784000000000006</v>
      </c>
      <c r="O7546">
        <v>0</v>
      </c>
      <c r="P7546">
        <v>0</v>
      </c>
      <c r="Q7546">
        <v>0</v>
      </c>
      <c r="R7546" s="1">
        <v>406.3</v>
      </c>
      <c r="S7546" s="1">
        <v>185.48</v>
      </c>
      <c r="T7546" s="1">
        <v>101.09</v>
      </c>
      <c r="U7546" s="1">
        <v>33.542999999999999</v>
      </c>
      <c r="V7546" s="1">
        <v>76.39</v>
      </c>
      <c r="W7546" s="1">
        <v>487.34</v>
      </c>
      <c r="X7546" s="1">
        <v>22.547000000000001</v>
      </c>
      <c r="Y7546" s="1">
        <v>148.53</v>
      </c>
      <c r="Z7546" s="1">
        <v>28.870999999999999</v>
      </c>
      <c r="AA7546" s="1">
        <v>13.295999999999999</v>
      </c>
      <c r="AB7546" s="1">
        <v>527.41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>
        <v>0</v>
      </c>
      <c r="AJ7546">
        <v>0</v>
      </c>
      <c r="AK7546" s="1">
        <v>54.765999999999998</v>
      </c>
      <c r="AL7546">
        <v>0</v>
      </c>
      <c r="AM7546">
        <v>0</v>
      </c>
      <c r="AN7546">
        <v>0</v>
      </c>
      <c r="AO7546" s="1">
        <v>19.262</v>
      </c>
      <c r="AP7546" s="1">
        <v>26.509</v>
      </c>
      <c r="AQ7546">
        <v>0</v>
      </c>
      <c r="AR7546">
        <v>0</v>
      </c>
      <c r="AS7546">
        <v>0</v>
      </c>
      <c r="AT7546">
        <v>0</v>
      </c>
      <c r="AU7546" s="1">
        <v>35.317999999999998</v>
      </c>
      <c r="AV7546">
        <v>0</v>
      </c>
      <c r="AW7546">
        <v>0</v>
      </c>
      <c r="AX7546" s="1">
        <v>11.243</v>
      </c>
      <c r="AY7546" s="1">
        <v>11.425000000000001</v>
      </c>
    </row>
    <row r="7547" spans="1:51" x14ac:dyDescent="0.25">
      <c r="A7547" t="s">
        <v>654</v>
      </c>
      <c r="B7547" t="s">
        <v>8573</v>
      </c>
      <c r="C7547">
        <v>0</v>
      </c>
      <c r="D7547">
        <v>0</v>
      </c>
      <c r="E7547">
        <v>0</v>
      </c>
      <c r="F7547" s="1">
        <v>28.652999999999999</v>
      </c>
      <c r="G7547" s="1">
        <v>40.073</v>
      </c>
      <c r="H7547" s="1">
        <v>59.506</v>
      </c>
      <c r="I7547" s="1">
        <v>24.254999999999999</v>
      </c>
      <c r="J7547" s="1">
        <v>29.218</v>
      </c>
      <c r="K7547" s="1">
        <v>18.094999999999999</v>
      </c>
      <c r="L7547" s="1">
        <v>46.32</v>
      </c>
      <c r="M7547">
        <v>0</v>
      </c>
      <c r="N7547">
        <v>0</v>
      </c>
      <c r="O7547" s="1">
        <v>22.382000000000001</v>
      </c>
      <c r="P7547" s="1">
        <v>29.667999999999999</v>
      </c>
      <c r="Q7547" s="1">
        <v>33.524000000000001</v>
      </c>
      <c r="R7547">
        <v>0</v>
      </c>
      <c r="S7547" s="1">
        <v>131.27000000000001</v>
      </c>
      <c r="T7547">
        <v>0</v>
      </c>
      <c r="U7547" s="1">
        <v>16.486000000000001</v>
      </c>
      <c r="V7547" s="1">
        <v>29.456</v>
      </c>
      <c r="W7547" s="1">
        <v>20.475999999999999</v>
      </c>
      <c r="X7547">
        <v>0</v>
      </c>
      <c r="Y7547">
        <v>0</v>
      </c>
      <c r="Z7547" s="1">
        <v>21.463999999999999</v>
      </c>
      <c r="AA7547" s="1">
        <v>40.933999999999997</v>
      </c>
      <c r="AB7547" s="1">
        <v>30.06</v>
      </c>
      <c r="AC7547" s="1">
        <v>91.683999999999997</v>
      </c>
      <c r="AD7547">
        <v>0</v>
      </c>
      <c r="AE7547">
        <v>0</v>
      </c>
      <c r="AF7547" s="1">
        <v>15.981999999999999</v>
      </c>
      <c r="AG7547" s="1">
        <v>43.136000000000003</v>
      </c>
      <c r="AH7547" s="1">
        <v>14.202999999999999</v>
      </c>
      <c r="AI7547" s="1">
        <v>32.460999999999999</v>
      </c>
      <c r="AJ7547">
        <v>0</v>
      </c>
      <c r="AK7547" s="1">
        <v>20.925999999999998</v>
      </c>
      <c r="AL7547" s="1">
        <v>34.707000000000001</v>
      </c>
      <c r="AM7547">
        <v>0</v>
      </c>
      <c r="AN7547">
        <v>0</v>
      </c>
      <c r="AO7547" s="1">
        <v>26.748999999999999</v>
      </c>
      <c r="AP7547">
        <v>0</v>
      </c>
      <c r="AQ7547" s="1">
        <v>20.47</v>
      </c>
      <c r="AR7547" s="1">
        <v>13.375</v>
      </c>
      <c r="AS7547" s="1">
        <v>9.6433</v>
      </c>
      <c r="AT7547" s="1">
        <v>55.552999999999997</v>
      </c>
      <c r="AU7547" s="1">
        <v>22.702000000000002</v>
      </c>
      <c r="AV7547">
        <v>0</v>
      </c>
      <c r="AW7547" s="1">
        <v>56.759</v>
      </c>
      <c r="AX7547">
        <v>0</v>
      </c>
      <c r="AY7547" s="1">
        <v>20.945</v>
      </c>
    </row>
    <row r="7548" spans="1:51" x14ac:dyDescent="0.25">
      <c r="A7548" t="s">
        <v>3661</v>
      </c>
      <c r="B7548" t="s">
        <v>8574</v>
      </c>
      <c r="C7548" s="1">
        <v>15.472</v>
      </c>
      <c r="D7548" s="1">
        <v>11.917999999999999</v>
      </c>
      <c r="E7548" s="1">
        <v>8.9235000000000007</v>
      </c>
      <c r="F7548" s="1">
        <v>44.265000000000001</v>
      </c>
      <c r="G7548" s="1">
        <v>14.696999999999999</v>
      </c>
      <c r="H7548" s="1">
        <v>42.963000000000001</v>
      </c>
      <c r="I7548" s="1">
        <v>89.573999999999998</v>
      </c>
      <c r="J7548" s="1">
        <v>21.77</v>
      </c>
      <c r="K7548" s="1">
        <v>95.784999999999997</v>
      </c>
      <c r="L7548">
        <v>0</v>
      </c>
      <c r="M7548" s="1">
        <v>100.09</v>
      </c>
      <c r="N7548" s="1">
        <v>34.482999999999997</v>
      </c>
      <c r="O7548" s="1">
        <v>58.103000000000002</v>
      </c>
      <c r="P7548">
        <v>0</v>
      </c>
      <c r="Q7548" s="1">
        <v>36.856999999999999</v>
      </c>
      <c r="R7548" s="1">
        <v>85.641999999999996</v>
      </c>
      <c r="S7548" s="1">
        <v>79.927000000000007</v>
      </c>
      <c r="T7548" s="1">
        <v>50.097999999999999</v>
      </c>
      <c r="U7548" s="1">
        <v>30.829000000000001</v>
      </c>
      <c r="V7548">
        <v>0</v>
      </c>
      <c r="W7548" s="1">
        <v>149.16</v>
      </c>
      <c r="X7548" s="1">
        <v>45.417999999999999</v>
      </c>
      <c r="Y7548">
        <v>0</v>
      </c>
      <c r="Z7548">
        <v>0</v>
      </c>
      <c r="AA7548">
        <v>0</v>
      </c>
      <c r="AB7548">
        <v>0</v>
      </c>
      <c r="AC7548">
        <v>0</v>
      </c>
      <c r="AD7548" s="1">
        <v>106.13</v>
      </c>
      <c r="AE7548" s="1">
        <v>49.472999999999999</v>
      </c>
      <c r="AF7548" s="1">
        <v>46.517000000000003</v>
      </c>
      <c r="AG7548" s="1">
        <v>28.788</v>
      </c>
      <c r="AH7548" s="1">
        <v>78.863</v>
      </c>
      <c r="AI7548" s="1">
        <v>37.774000000000001</v>
      </c>
      <c r="AJ7548" s="1">
        <v>15.334</v>
      </c>
      <c r="AK7548">
        <v>0</v>
      </c>
      <c r="AL7548">
        <v>0</v>
      </c>
      <c r="AM7548">
        <v>0</v>
      </c>
      <c r="AN7548">
        <v>0</v>
      </c>
      <c r="AO7548">
        <v>0</v>
      </c>
      <c r="AP7548">
        <v>0</v>
      </c>
      <c r="AQ7548">
        <v>0</v>
      </c>
      <c r="AR7548">
        <v>0</v>
      </c>
      <c r="AS7548">
        <v>0</v>
      </c>
      <c r="AT7548">
        <v>0</v>
      </c>
      <c r="AU7548">
        <v>0</v>
      </c>
      <c r="AV7548">
        <v>0</v>
      </c>
      <c r="AW7548">
        <v>0</v>
      </c>
      <c r="AX7548">
        <v>0</v>
      </c>
      <c r="AY7548">
        <v>0</v>
      </c>
    </row>
    <row r="7549" spans="1:51" x14ac:dyDescent="0.25">
      <c r="A7549" t="s">
        <v>4263</v>
      </c>
      <c r="B7549" t="s">
        <v>8575</v>
      </c>
      <c r="C7549" s="1">
        <v>15.191000000000001</v>
      </c>
      <c r="D7549" s="1">
        <v>8.5221</v>
      </c>
      <c r="E7549" s="1">
        <v>22.584</v>
      </c>
      <c r="F7549" s="1">
        <v>7.5960999999999999</v>
      </c>
      <c r="G7549" s="1">
        <v>27.047999999999998</v>
      </c>
      <c r="H7549">
        <v>0</v>
      </c>
      <c r="I7549" s="1">
        <v>11.858000000000001</v>
      </c>
      <c r="J7549" s="1">
        <v>21.349</v>
      </c>
      <c r="K7549" s="1">
        <v>14.757999999999999</v>
      </c>
      <c r="L7549" s="1">
        <v>19.73</v>
      </c>
      <c r="M7549" s="1">
        <v>33.935000000000002</v>
      </c>
      <c r="N7549" s="1">
        <v>35.024000000000001</v>
      </c>
      <c r="O7549">
        <v>0</v>
      </c>
      <c r="P7549" s="1">
        <v>51.143000000000001</v>
      </c>
      <c r="Q7549" s="1">
        <v>60.043999999999997</v>
      </c>
      <c r="R7549" s="1">
        <v>32.320999999999998</v>
      </c>
      <c r="S7549" s="1">
        <v>59.921999999999997</v>
      </c>
      <c r="T7549" s="1">
        <v>26.593</v>
      </c>
      <c r="U7549">
        <v>0</v>
      </c>
      <c r="V7549" s="1">
        <v>6.5814000000000004</v>
      </c>
      <c r="W7549" s="1">
        <v>44.997</v>
      </c>
      <c r="X7549" s="1">
        <v>8.1875999999999998</v>
      </c>
      <c r="Y7549" s="1">
        <v>23.157</v>
      </c>
      <c r="Z7549" s="1">
        <v>11.053000000000001</v>
      </c>
      <c r="AA7549" s="1">
        <v>17.184000000000001</v>
      </c>
      <c r="AB7549" s="1">
        <v>11.462999999999999</v>
      </c>
      <c r="AC7549">
        <v>0</v>
      </c>
      <c r="AD7549" s="1">
        <v>26.108000000000001</v>
      </c>
      <c r="AE7549">
        <v>0</v>
      </c>
      <c r="AF7549" s="1">
        <v>12.125</v>
      </c>
      <c r="AG7549" s="1">
        <v>13.577999999999999</v>
      </c>
      <c r="AH7549" s="1">
        <v>7.1253000000000002</v>
      </c>
      <c r="AI7549" s="1">
        <v>12.185</v>
      </c>
      <c r="AJ7549" s="1">
        <v>48.064999999999998</v>
      </c>
      <c r="AK7549" s="1">
        <v>24.550999999999998</v>
      </c>
      <c r="AL7549" s="1">
        <v>25.094000000000001</v>
      </c>
      <c r="AM7549">
        <v>0</v>
      </c>
      <c r="AN7549">
        <v>0</v>
      </c>
      <c r="AO7549" s="1">
        <v>32.731000000000002</v>
      </c>
      <c r="AP7549">
        <v>0</v>
      </c>
      <c r="AQ7549" s="1">
        <v>28.036000000000001</v>
      </c>
      <c r="AR7549" s="1">
        <v>28.49</v>
      </c>
      <c r="AS7549" s="1">
        <v>31.594000000000001</v>
      </c>
      <c r="AT7549" s="1">
        <v>10.667</v>
      </c>
      <c r="AU7549" s="1">
        <v>16.245000000000001</v>
      </c>
      <c r="AV7549">
        <v>0</v>
      </c>
      <c r="AW7549" s="1">
        <v>9.0286000000000008</v>
      </c>
      <c r="AX7549" s="1">
        <v>16.292999999999999</v>
      </c>
      <c r="AY7549">
        <v>0</v>
      </c>
    </row>
    <row r="7550" spans="1:51" x14ac:dyDescent="0.25">
      <c r="A7550" t="s">
        <v>1439</v>
      </c>
      <c r="B7550" t="s">
        <v>8576</v>
      </c>
      <c r="C7550">
        <v>0</v>
      </c>
      <c r="D7550">
        <v>0</v>
      </c>
      <c r="E7550">
        <v>0</v>
      </c>
      <c r="F7550">
        <v>0</v>
      </c>
      <c r="G7550" s="1">
        <v>15.23</v>
      </c>
      <c r="H7550" s="1">
        <v>11.728999999999999</v>
      </c>
      <c r="I7550" s="1">
        <v>27.904</v>
      </c>
      <c r="J7550" s="1">
        <v>11.874000000000001</v>
      </c>
      <c r="K7550" s="1">
        <v>3.4937</v>
      </c>
      <c r="L7550" s="1">
        <v>15.467000000000001</v>
      </c>
      <c r="M7550" s="1">
        <v>8.3427000000000007</v>
      </c>
      <c r="N7550" s="1">
        <v>7.9002999999999997</v>
      </c>
      <c r="O7550" s="1">
        <v>26.442</v>
      </c>
      <c r="P7550" s="1">
        <v>10.151999999999999</v>
      </c>
      <c r="Q7550">
        <v>0</v>
      </c>
      <c r="R7550" s="1">
        <v>9.5105000000000004</v>
      </c>
      <c r="S7550" s="1">
        <v>12.013999999999999</v>
      </c>
      <c r="T7550" s="1">
        <v>5.4473000000000003</v>
      </c>
      <c r="U7550">
        <v>0</v>
      </c>
      <c r="V7550">
        <v>0</v>
      </c>
      <c r="W7550" s="1">
        <v>13.702999999999999</v>
      </c>
      <c r="X7550" s="1">
        <v>79.486000000000004</v>
      </c>
      <c r="Y7550" s="1">
        <v>6.2304000000000004</v>
      </c>
      <c r="Z7550" s="1">
        <v>11.112</v>
      </c>
      <c r="AA7550" s="1">
        <v>17.398</v>
      </c>
      <c r="AB7550">
        <v>0</v>
      </c>
      <c r="AC7550" s="1">
        <v>32.573</v>
      </c>
      <c r="AD7550">
        <v>0</v>
      </c>
      <c r="AE7550" s="1">
        <v>44.646000000000001</v>
      </c>
      <c r="AF7550">
        <v>0</v>
      </c>
      <c r="AG7550">
        <v>0</v>
      </c>
      <c r="AH7550">
        <v>0</v>
      </c>
      <c r="AI7550">
        <v>0</v>
      </c>
      <c r="AJ7550" s="1">
        <v>18.997</v>
      </c>
      <c r="AK7550" s="1">
        <v>28.962</v>
      </c>
      <c r="AL7550" s="1">
        <v>8.4663000000000004</v>
      </c>
      <c r="AM7550" s="1">
        <v>7.8255999999999997</v>
      </c>
      <c r="AN7550" s="1">
        <v>9.6952999999999996</v>
      </c>
      <c r="AO7550">
        <v>0</v>
      </c>
      <c r="AP7550" s="1">
        <v>44.735999999999997</v>
      </c>
      <c r="AQ7550">
        <v>0</v>
      </c>
      <c r="AR7550">
        <v>0</v>
      </c>
      <c r="AS7550" s="1">
        <v>19.131</v>
      </c>
      <c r="AT7550">
        <v>0</v>
      </c>
      <c r="AU7550" s="1">
        <v>13.87</v>
      </c>
      <c r="AV7550" s="1">
        <v>12.81</v>
      </c>
      <c r="AW7550">
        <v>0</v>
      </c>
      <c r="AX7550">
        <v>0</v>
      </c>
      <c r="AY7550">
        <v>0</v>
      </c>
    </row>
    <row r="7551" spans="1:51" x14ac:dyDescent="0.25">
      <c r="A7551" t="s">
        <v>930</v>
      </c>
      <c r="B7551" t="s">
        <v>8577</v>
      </c>
      <c r="C7551">
        <v>0</v>
      </c>
      <c r="D7551" s="1">
        <v>14.976000000000001</v>
      </c>
      <c r="E7551">
        <v>0</v>
      </c>
      <c r="F7551">
        <v>0</v>
      </c>
      <c r="G7551" s="1">
        <v>29.474</v>
      </c>
      <c r="H7551" s="1">
        <v>17.161999999999999</v>
      </c>
      <c r="I7551">
        <v>0</v>
      </c>
      <c r="J7551">
        <v>0</v>
      </c>
      <c r="K7551">
        <v>0</v>
      </c>
      <c r="L7551" s="1">
        <v>62.284999999999997</v>
      </c>
      <c r="M7551" s="1">
        <v>40.107999999999997</v>
      </c>
      <c r="N7551" s="1">
        <v>44.003</v>
      </c>
      <c r="O7551" s="1">
        <v>19.670999999999999</v>
      </c>
      <c r="P7551" s="1">
        <v>32.914000000000001</v>
      </c>
      <c r="Q7551">
        <v>0</v>
      </c>
      <c r="R7551">
        <v>0</v>
      </c>
      <c r="S7551">
        <v>0</v>
      </c>
      <c r="T7551" s="1">
        <v>22.989000000000001</v>
      </c>
      <c r="U7551">
        <v>0</v>
      </c>
      <c r="V7551" s="1">
        <v>96.168000000000006</v>
      </c>
      <c r="W7551" s="1">
        <v>71.744</v>
      </c>
      <c r="X7551">
        <v>0</v>
      </c>
      <c r="Y7551" s="1">
        <v>507.77</v>
      </c>
      <c r="Z7551" s="1">
        <v>22.866</v>
      </c>
      <c r="AA7551">
        <v>0</v>
      </c>
      <c r="AB7551">
        <v>0</v>
      </c>
      <c r="AC7551" s="1">
        <v>133.43</v>
      </c>
      <c r="AD7551">
        <v>0</v>
      </c>
      <c r="AE7551">
        <v>0</v>
      </c>
      <c r="AF7551">
        <v>0</v>
      </c>
      <c r="AG7551" s="1">
        <v>807.04</v>
      </c>
      <c r="AH7551" s="1">
        <v>65.501000000000005</v>
      </c>
      <c r="AI7551" s="1">
        <v>55.625</v>
      </c>
      <c r="AJ7551" s="1">
        <v>667.87</v>
      </c>
      <c r="AK7551">
        <v>0</v>
      </c>
      <c r="AL7551">
        <v>0</v>
      </c>
      <c r="AM7551">
        <v>0</v>
      </c>
      <c r="AN7551">
        <v>0</v>
      </c>
      <c r="AO7551">
        <v>0</v>
      </c>
      <c r="AP7551">
        <v>0</v>
      </c>
      <c r="AQ7551">
        <v>0</v>
      </c>
      <c r="AR7551">
        <v>0</v>
      </c>
      <c r="AS7551">
        <v>0</v>
      </c>
      <c r="AT7551">
        <v>0</v>
      </c>
      <c r="AU7551">
        <v>0</v>
      </c>
      <c r="AV7551">
        <v>0</v>
      </c>
      <c r="AW7551">
        <v>0</v>
      </c>
      <c r="AX7551">
        <v>0</v>
      </c>
      <c r="AY7551">
        <v>0</v>
      </c>
    </row>
    <row r="7552" spans="1:51" x14ac:dyDescent="0.25">
      <c r="B7552" t="s">
        <v>8578</v>
      </c>
      <c r="C7552">
        <v>0</v>
      </c>
      <c r="D7552">
        <v>0</v>
      </c>
      <c r="E7552">
        <v>0</v>
      </c>
      <c r="F7552" s="1">
        <v>16.117000000000001</v>
      </c>
      <c r="G7552">
        <v>0</v>
      </c>
      <c r="H7552">
        <v>0</v>
      </c>
      <c r="I7552">
        <v>0</v>
      </c>
      <c r="J7552" s="1">
        <v>45.360999999999997</v>
      </c>
      <c r="K7552" s="1">
        <v>57.536000000000001</v>
      </c>
      <c r="L7552">
        <v>0</v>
      </c>
      <c r="M7552" s="1">
        <v>42.996000000000002</v>
      </c>
      <c r="N7552" s="1">
        <v>34.076999999999998</v>
      </c>
      <c r="O7552" s="1">
        <v>53.369</v>
      </c>
      <c r="P7552" s="1">
        <v>85.091999999999999</v>
      </c>
      <c r="Q7552" s="1">
        <v>11.076000000000001</v>
      </c>
      <c r="R7552" s="1">
        <v>51.593000000000004</v>
      </c>
      <c r="S7552">
        <v>0</v>
      </c>
      <c r="T7552" s="1">
        <v>29.805</v>
      </c>
      <c r="U7552">
        <v>0</v>
      </c>
      <c r="V7552">
        <v>0</v>
      </c>
      <c r="W7552" s="1">
        <v>126.49</v>
      </c>
      <c r="X7552" s="1">
        <v>27.588000000000001</v>
      </c>
      <c r="Y7552" s="1">
        <v>130.6</v>
      </c>
      <c r="Z7552">
        <v>0</v>
      </c>
      <c r="AA7552">
        <v>0</v>
      </c>
      <c r="AB7552">
        <v>0</v>
      </c>
      <c r="AC7552">
        <v>0</v>
      </c>
      <c r="AD7552" s="1">
        <v>29.791</v>
      </c>
      <c r="AE7552" s="1">
        <v>113.84</v>
      </c>
      <c r="AF7552" s="1">
        <v>15.035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 s="1">
        <v>17.940999999999999</v>
      </c>
      <c r="AW7552">
        <v>0</v>
      </c>
      <c r="AX7552">
        <v>0</v>
      </c>
      <c r="AY7552">
        <v>0</v>
      </c>
    </row>
    <row r="7553" spans="1:51" x14ac:dyDescent="0.25">
      <c r="B7553" t="s">
        <v>8579</v>
      </c>
      <c r="C7553">
        <v>0</v>
      </c>
      <c r="D7553" s="1">
        <v>16.591999999999999</v>
      </c>
      <c r="E7553" s="1">
        <v>15.637</v>
      </c>
      <c r="F7553" s="1">
        <v>36.865000000000002</v>
      </c>
      <c r="G7553" s="1">
        <v>40.167999999999999</v>
      </c>
      <c r="H7553" s="1">
        <v>51.466000000000001</v>
      </c>
      <c r="I7553">
        <v>0</v>
      </c>
      <c r="J7553">
        <v>0</v>
      </c>
      <c r="K7553" s="1">
        <v>26.605</v>
      </c>
      <c r="L7553" s="1">
        <v>13.879</v>
      </c>
      <c r="M7553" s="1">
        <v>37.159999999999997</v>
      </c>
      <c r="N7553" s="1">
        <v>13.565</v>
      </c>
      <c r="O7553" s="1">
        <v>37.037999999999997</v>
      </c>
      <c r="P7553" s="1">
        <v>14.946</v>
      </c>
      <c r="Q7553" s="1">
        <v>37.261000000000003</v>
      </c>
      <c r="R7553" s="1">
        <v>37.857999999999997</v>
      </c>
      <c r="S7553">
        <v>0</v>
      </c>
      <c r="T7553">
        <v>0</v>
      </c>
      <c r="U7553" s="1">
        <v>12.954000000000001</v>
      </c>
      <c r="V7553" s="1">
        <v>9.2202999999999999</v>
      </c>
      <c r="W7553" s="1">
        <v>42.33</v>
      </c>
      <c r="X7553">
        <v>0</v>
      </c>
      <c r="Y7553">
        <v>0</v>
      </c>
      <c r="Z7553" s="1">
        <v>49.292000000000002</v>
      </c>
      <c r="AA7553" s="1">
        <v>28.189</v>
      </c>
      <c r="AB7553">
        <v>0</v>
      </c>
      <c r="AC7553">
        <v>0</v>
      </c>
      <c r="AD7553" s="1">
        <v>14.278</v>
      </c>
      <c r="AE7553" s="1">
        <v>35.656999999999996</v>
      </c>
      <c r="AF7553">
        <v>0</v>
      </c>
      <c r="AG7553" s="1">
        <v>46.667000000000002</v>
      </c>
      <c r="AH7553" s="1">
        <v>12.013999999999999</v>
      </c>
      <c r="AI7553" s="1">
        <v>4.9433999999999996</v>
      </c>
      <c r="AJ7553" s="1">
        <v>4.9718999999999998</v>
      </c>
      <c r="AK7553" s="1">
        <v>7.1802000000000001</v>
      </c>
      <c r="AL7553" s="1">
        <v>8.5752000000000006</v>
      </c>
      <c r="AM7553" s="1">
        <v>40.590000000000003</v>
      </c>
      <c r="AN7553">
        <v>0</v>
      </c>
      <c r="AO7553" s="1">
        <v>7.0846</v>
      </c>
      <c r="AP7553" s="1">
        <v>26.056000000000001</v>
      </c>
      <c r="AQ7553" s="1">
        <v>50.347000000000001</v>
      </c>
      <c r="AR7553">
        <v>0</v>
      </c>
      <c r="AS7553" s="1">
        <v>24.012</v>
      </c>
      <c r="AT7553">
        <v>0</v>
      </c>
      <c r="AU7553">
        <v>0</v>
      </c>
      <c r="AV7553" s="1">
        <v>40.064</v>
      </c>
      <c r="AW7553">
        <v>0</v>
      </c>
      <c r="AX7553" s="1">
        <v>14.372</v>
      </c>
      <c r="AY7553" s="1">
        <v>8.6106999999999996</v>
      </c>
    </row>
    <row r="7554" spans="1:51" x14ac:dyDescent="0.25">
      <c r="B7554" t="s">
        <v>8580</v>
      </c>
      <c r="C7554">
        <v>0</v>
      </c>
      <c r="D7554">
        <v>0</v>
      </c>
      <c r="E7554" s="1">
        <v>26.895</v>
      </c>
      <c r="F7554" s="1">
        <v>16.869</v>
      </c>
      <c r="G7554" s="1">
        <v>8.7105999999999995</v>
      </c>
      <c r="H7554" s="1">
        <v>18.303999999999998</v>
      </c>
      <c r="I7554" s="1">
        <v>11.851000000000001</v>
      </c>
      <c r="J7554">
        <v>0</v>
      </c>
      <c r="K7554" s="1">
        <v>105.9</v>
      </c>
      <c r="L7554" s="1">
        <v>25.736999999999998</v>
      </c>
      <c r="M7554">
        <v>0</v>
      </c>
      <c r="N7554" s="1">
        <v>74.503</v>
      </c>
      <c r="O7554" s="1">
        <v>28.206</v>
      </c>
      <c r="P7554">
        <v>0</v>
      </c>
      <c r="Q7554" s="1">
        <v>10.406000000000001</v>
      </c>
      <c r="R7554">
        <v>0</v>
      </c>
      <c r="S7554">
        <v>0</v>
      </c>
      <c r="T7554" s="1">
        <v>8.1844999999999999</v>
      </c>
      <c r="U7554" s="1">
        <v>8.3237000000000005</v>
      </c>
      <c r="V7554">
        <v>0</v>
      </c>
      <c r="W7554" s="1">
        <v>20.413</v>
      </c>
      <c r="X7554">
        <v>0</v>
      </c>
      <c r="Y7554">
        <v>0</v>
      </c>
      <c r="Z7554">
        <v>0</v>
      </c>
      <c r="AA7554" s="1">
        <v>29.707000000000001</v>
      </c>
      <c r="AB7554" s="1">
        <v>14.693</v>
      </c>
      <c r="AC7554" s="1">
        <v>33.902999999999999</v>
      </c>
      <c r="AD7554">
        <v>0</v>
      </c>
      <c r="AE7554">
        <v>0</v>
      </c>
      <c r="AF7554">
        <v>0</v>
      </c>
      <c r="AG7554" s="1">
        <v>36.036999999999999</v>
      </c>
      <c r="AH7554">
        <v>0</v>
      </c>
      <c r="AI7554">
        <v>0</v>
      </c>
      <c r="AJ7554" s="1">
        <v>13.771000000000001</v>
      </c>
      <c r="AK7554">
        <v>0</v>
      </c>
      <c r="AL7554" s="1">
        <v>14.928000000000001</v>
      </c>
      <c r="AM7554" s="1">
        <v>38.659999999999997</v>
      </c>
      <c r="AN7554">
        <v>0</v>
      </c>
      <c r="AO7554">
        <v>0</v>
      </c>
      <c r="AP7554" s="1">
        <v>26.552</v>
      </c>
      <c r="AQ7554" s="1">
        <v>17.154</v>
      </c>
      <c r="AR7554" s="1">
        <v>11.073</v>
      </c>
      <c r="AS7554" s="1">
        <v>24.018000000000001</v>
      </c>
      <c r="AT7554" s="1">
        <v>49.637999999999998</v>
      </c>
      <c r="AU7554" s="1">
        <v>31.52</v>
      </c>
      <c r="AV7554" s="1">
        <v>25.526</v>
      </c>
      <c r="AW7554" s="1">
        <v>16.667999999999999</v>
      </c>
      <c r="AX7554" s="1">
        <v>17.690999999999999</v>
      </c>
      <c r="AY7554" s="1">
        <v>63.68</v>
      </c>
    </row>
    <row r="7555" spans="1:51" x14ac:dyDescent="0.25">
      <c r="A7555" t="s">
        <v>1620</v>
      </c>
      <c r="B7555" t="s">
        <v>8581</v>
      </c>
      <c r="C7555" s="1">
        <v>121.48</v>
      </c>
      <c r="D7555" s="1">
        <v>24.370999999999999</v>
      </c>
      <c r="E7555" s="1">
        <v>59.290999999999997</v>
      </c>
      <c r="F7555" s="1">
        <v>89.745000000000005</v>
      </c>
      <c r="G7555" s="1">
        <v>73.718000000000004</v>
      </c>
      <c r="H7555">
        <v>0</v>
      </c>
      <c r="I7555" s="1">
        <v>39.104999999999997</v>
      </c>
      <c r="J7555" s="1">
        <v>22.556000000000001</v>
      </c>
      <c r="K7555" s="1">
        <v>131.75</v>
      </c>
      <c r="L7555" s="1">
        <v>709.36</v>
      </c>
      <c r="M7555" s="1">
        <v>30.591999999999999</v>
      </c>
      <c r="N7555" s="1">
        <v>37.889000000000003</v>
      </c>
      <c r="O7555" s="1">
        <v>13.452999999999999</v>
      </c>
      <c r="P7555" s="1">
        <v>86.775000000000006</v>
      </c>
      <c r="Q7555" s="1">
        <v>60.655999999999999</v>
      </c>
      <c r="R7555" s="1">
        <v>15.773</v>
      </c>
      <c r="S7555" s="1">
        <v>172.16</v>
      </c>
      <c r="T7555" s="1">
        <v>22.31</v>
      </c>
      <c r="U7555" s="1">
        <v>61.558</v>
      </c>
      <c r="V7555" s="1">
        <v>70.971999999999994</v>
      </c>
      <c r="W7555" s="1">
        <v>6.8320999999999996</v>
      </c>
      <c r="X7555">
        <v>0</v>
      </c>
      <c r="Y7555" s="1">
        <v>27.048999999999999</v>
      </c>
      <c r="Z7555" s="1">
        <v>63.710999999999999</v>
      </c>
      <c r="AA7555" s="1">
        <v>46.207000000000001</v>
      </c>
      <c r="AB7555" s="1">
        <v>76.48</v>
      </c>
      <c r="AC7555" s="1">
        <v>52.819000000000003</v>
      </c>
      <c r="AD7555" s="1">
        <v>55.39</v>
      </c>
      <c r="AE7555" s="1">
        <v>20.614999999999998</v>
      </c>
      <c r="AF7555" s="1">
        <v>18.504000000000001</v>
      </c>
      <c r="AG7555" s="1">
        <v>58.024999999999999</v>
      </c>
      <c r="AH7555" s="1">
        <v>141.61000000000001</v>
      </c>
      <c r="AI7555" s="1">
        <v>40.22</v>
      </c>
      <c r="AJ7555" s="1">
        <v>18.54</v>
      </c>
      <c r="AK7555" s="1">
        <v>21.279</v>
      </c>
      <c r="AL7555" s="1">
        <v>29.408000000000001</v>
      </c>
      <c r="AM7555" s="1">
        <v>40.965000000000003</v>
      </c>
      <c r="AN7555" s="1">
        <v>42.008000000000003</v>
      </c>
      <c r="AO7555" s="1">
        <v>28.792000000000002</v>
      </c>
      <c r="AP7555" s="1">
        <v>54.021000000000001</v>
      </c>
      <c r="AQ7555">
        <v>0</v>
      </c>
      <c r="AR7555">
        <v>0</v>
      </c>
      <c r="AS7555">
        <v>0</v>
      </c>
      <c r="AT7555" s="1">
        <v>48.98</v>
      </c>
      <c r="AU7555" s="1">
        <v>26.327999999999999</v>
      </c>
      <c r="AV7555" s="1">
        <v>24.899000000000001</v>
      </c>
      <c r="AW7555" s="1">
        <v>176.97</v>
      </c>
      <c r="AX7555">
        <v>0</v>
      </c>
      <c r="AY7555" s="1">
        <v>24.068000000000001</v>
      </c>
    </row>
    <row r="7556" spans="1:51" x14ac:dyDescent="0.25">
      <c r="A7556" t="s">
        <v>732</v>
      </c>
      <c r="B7556" t="s">
        <v>8582</v>
      </c>
      <c r="C7556" s="1">
        <v>35.685000000000002</v>
      </c>
      <c r="D7556" s="1">
        <v>60.850999999999999</v>
      </c>
      <c r="E7556" s="1">
        <v>68.950999999999993</v>
      </c>
      <c r="F7556" s="1">
        <v>88.478999999999999</v>
      </c>
      <c r="G7556" s="1">
        <v>6.8055000000000003</v>
      </c>
      <c r="H7556" s="1">
        <v>26.936</v>
      </c>
      <c r="I7556" s="1">
        <v>34.433</v>
      </c>
      <c r="J7556" s="1">
        <v>46.673999999999999</v>
      </c>
      <c r="K7556" s="1">
        <v>67.057000000000002</v>
      </c>
      <c r="L7556" s="1">
        <v>89.578999999999994</v>
      </c>
      <c r="M7556">
        <v>0</v>
      </c>
      <c r="N7556" s="1">
        <v>73.094999999999999</v>
      </c>
      <c r="O7556" s="1">
        <v>28.885999999999999</v>
      </c>
      <c r="P7556" s="1">
        <v>37.725999999999999</v>
      </c>
      <c r="Q7556" s="1">
        <v>71.335999999999999</v>
      </c>
      <c r="R7556">
        <v>0</v>
      </c>
      <c r="S7556" s="1">
        <v>29.443999999999999</v>
      </c>
      <c r="T7556" s="1">
        <v>107.52</v>
      </c>
      <c r="U7556" s="1">
        <v>50.575000000000003</v>
      </c>
      <c r="V7556" s="1">
        <v>15.749000000000001</v>
      </c>
      <c r="W7556" s="1">
        <v>71.852999999999994</v>
      </c>
      <c r="X7556" s="1">
        <v>19.913</v>
      </c>
      <c r="Y7556" s="1">
        <v>11.343</v>
      </c>
      <c r="Z7556" s="1">
        <v>17.497</v>
      </c>
      <c r="AA7556" s="1">
        <v>20.803999999999998</v>
      </c>
      <c r="AB7556" s="1">
        <v>29.466000000000001</v>
      </c>
      <c r="AC7556" s="1">
        <v>135</v>
      </c>
      <c r="AD7556" s="1">
        <v>43.002000000000002</v>
      </c>
      <c r="AE7556" s="1">
        <v>49.656999999999996</v>
      </c>
      <c r="AF7556" s="1">
        <v>40.831000000000003</v>
      </c>
      <c r="AG7556" s="1">
        <v>60.619</v>
      </c>
      <c r="AH7556" s="1">
        <v>32.594999999999999</v>
      </c>
      <c r="AI7556" s="1">
        <v>21.437999999999999</v>
      </c>
      <c r="AJ7556" s="1">
        <v>19.588999999999999</v>
      </c>
      <c r="AK7556">
        <v>0</v>
      </c>
      <c r="AL7556" s="1">
        <v>23.873999999999999</v>
      </c>
      <c r="AM7556" s="1">
        <v>15.257999999999999</v>
      </c>
      <c r="AN7556">
        <v>0</v>
      </c>
      <c r="AO7556" s="1">
        <v>21.297000000000001</v>
      </c>
      <c r="AP7556" s="1">
        <v>57.073</v>
      </c>
      <c r="AQ7556">
        <v>0</v>
      </c>
      <c r="AR7556">
        <v>0</v>
      </c>
      <c r="AS7556" s="1">
        <v>58.331000000000003</v>
      </c>
      <c r="AT7556">
        <v>0</v>
      </c>
      <c r="AU7556">
        <v>0</v>
      </c>
      <c r="AV7556" s="1">
        <v>16.247</v>
      </c>
      <c r="AW7556">
        <v>0</v>
      </c>
      <c r="AX7556">
        <v>0</v>
      </c>
      <c r="AY7556">
        <v>0</v>
      </c>
    </row>
    <row r="7557" spans="1:51" x14ac:dyDescent="0.25">
      <c r="B7557" t="s">
        <v>8583</v>
      </c>
      <c r="C7557" s="1">
        <v>7.5336999999999996</v>
      </c>
      <c r="D7557" s="1">
        <v>38.959000000000003</v>
      </c>
      <c r="E7557">
        <v>0</v>
      </c>
      <c r="F7557">
        <v>0</v>
      </c>
      <c r="G7557" s="1">
        <v>19.145</v>
      </c>
      <c r="H7557">
        <v>0</v>
      </c>
      <c r="I7557" s="1">
        <v>231.73</v>
      </c>
      <c r="J7557" s="1">
        <v>22.51</v>
      </c>
      <c r="K7557" s="1">
        <v>21.026</v>
      </c>
      <c r="L7557">
        <v>0</v>
      </c>
      <c r="M7557" s="1">
        <v>84.533000000000001</v>
      </c>
      <c r="N7557">
        <v>0</v>
      </c>
      <c r="O7557" s="1">
        <v>34.68</v>
      </c>
      <c r="P7557" s="1">
        <v>14.512</v>
      </c>
      <c r="Q7557" s="1">
        <v>39.058</v>
      </c>
      <c r="R7557" s="1">
        <v>8.2493999999999996</v>
      </c>
      <c r="S7557" s="1">
        <v>56.497999999999998</v>
      </c>
      <c r="T7557" s="1">
        <v>10.420999999999999</v>
      </c>
      <c r="U7557">
        <v>0</v>
      </c>
      <c r="V7557">
        <v>0</v>
      </c>
      <c r="W7557" s="1">
        <v>9.2994000000000003</v>
      </c>
      <c r="X7557">
        <v>0</v>
      </c>
      <c r="Y7557" s="1">
        <v>10.244</v>
      </c>
      <c r="Z7557" s="1">
        <v>30.747</v>
      </c>
      <c r="AA7557">
        <v>0</v>
      </c>
      <c r="AB7557">
        <v>0</v>
      </c>
      <c r="AC7557" s="1">
        <v>21.280999999999999</v>
      </c>
      <c r="AD7557" s="1">
        <v>33.83</v>
      </c>
      <c r="AE7557" s="1">
        <v>33.389000000000003</v>
      </c>
      <c r="AF7557">
        <v>0</v>
      </c>
      <c r="AG7557" s="1">
        <v>26.213999999999999</v>
      </c>
      <c r="AH7557" s="1">
        <v>9.4680999999999997</v>
      </c>
      <c r="AI7557">
        <v>0</v>
      </c>
      <c r="AJ7557">
        <v>0</v>
      </c>
      <c r="AK7557">
        <v>0</v>
      </c>
      <c r="AL7557" s="1">
        <v>21.484000000000002</v>
      </c>
      <c r="AM7557" s="1">
        <v>17.245000000000001</v>
      </c>
      <c r="AN7557" s="1">
        <v>19.672999999999998</v>
      </c>
      <c r="AO7557" s="1">
        <v>20.016999999999999</v>
      </c>
      <c r="AP7557">
        <v>0</v>
      </c>
      <c r="AQ7557">
        <v>0</v>
      </c>
      <c r="AR7557">
        <v>0</v>
      </c>
      <c r="AS7557" s="1">
        <v>35.930999999999997</v>
      </c>
      <c r="AT7557" s="1">
        <v>11.236000000000001</v>
      </c>
      <c r="AU7557" s="1">
        <v>7.7492000000000001</v>
      </c>
      <c r="AV7557" s="1">
        <v>17.753</v>
      </c>
      <c r="AW7557" s="1">
        <v>22.271999999999998</v>
      </c>
      <c r="AX7557">
        <v>0</v>
      </c>
      <c r="AY7557" s="1">
        <v>20.66</v>
      </c>
    </row>
    <row r="7558" spans="1:51" x14ac:dyDescent="0.25">
      <c r="A7558" t="s">
        <v>617</v>
      </c>
      <c r="B7558" t="s">
        <v>8584</v>
      </c>
      <c r="C7558">
        <v>0</v>
      </c>
      <c r="D7558">
        <v>0</v>
      </c>
      <c r="E7558">
        <v>0</v>
      </c>
      <c r="F7558" s="1">
        <v>21.315999999999999</v>
      </c>
      <c r="G7558" s="1">
        <v>435.48</v>
      </c>
      <c r="H7558" s="1">
        <v>70.751000000000005</v>
      </c>
      <c r="I7558" s="1">
        <v>60.639000000000003</v>
      </c>
      <c r="J7558" s="1">
        <v>17.135000000000002</v>
      </c>
      <c r="K7558">
        <v>0</v>
      </c>
      <c r="L7558" s="1">
        <v>27.747</v>
      </c>
      <c r="M7558" s="1">
        <v>36.886000000000003</v>
      </c>
      <c r="N7558" s="1">
        <v>19.081</v>
      </c>
      <c r="O7558">
        <v>0</v>
      </c>
      <c r="P7558">
        <v>0</v>
      </c>
      <c r="Q7558">
        <v>0</v>
      </c>
      <c r="R7558">
        <v>0</v>
      </c>
      <c r="S7558" s="1">
        <v>19.062000000000001</v>
      </c>
      <c r="T7558">
        <v>0</v>
      </c>
      <c r="U7558" s="1">
        <v>65.724000000000004</v>
      </c>
      <c r="V7558">
        <v>0</v>
      </c>
      <c r="W7558">
        <v>0</v>
      </c>
      <c r="X7558">
        <v>0</v>
      </c>
      <c r="Y7558">
        <v>0</v>
      </c>
      <c r="Z7558">
        <v>0</v>
      </c>
      <c r="AA7558" s="1">
        <v>55.767000000000003</v>
      </c>
      <c r="AB7558">
        <v>0</v>
      </c>
      <c r="AC7558">
        <v>0</v>
      </c>
      <c r="AD7558" s="1">
        <v>24.434000000000001</v>
      </c>
      <c r="AE7558">
        <v>0</v>
      </c>
      <c r="AF7558" s="1">
        <v>20.635000000000002</v>
      </c>
      <c r="AG7558">
        <v>0</v>
      </c>
      <c r="AH7558" s="1">
        <v>33.798000000000002</v>
      </c>
      <c r="AI7558">
        <v>0</v>
      </c>
      <c r="AJ7558">
        <v>0</v>
      </c>
      <c r="AK7558">
        <v>0</v>
      </c>
      <c r="AL7558">
        <v>0</v>
      </c>
      <c r="AM7558">
        <v>0</v>
      </c>
      <c r="AN7558">
        <v>0</v>
      </c>
      <c r="AO7558">
        <v>0</v>
      </c>
      <c r="AP7558">
        <v>0</v>
      </c>
      <c r="AQ7558">
        <v>0</v>
      </c>
      <c r="AR7558">
        <v>0</v>
      </c>
      <c r="AS7558" s="1">
        <v>8.3689999999999998</v>
      </c>
      <c r="AT7558">
        <v>0</v>
      </c>
      <c r="AU7558">
        <v>0</v>
      </c>
      <c r="AV7558">
        <v>0</v>
      </c>
      <c r="AW7558">
        <v>0</v>
      </c>
      <c r="AX7558">
        <v>0</v>
      </c>
      <c r="AY7558" s="1">
        <v>11.494</v>
      </c>
    </row>
    <row r="7559" spans="1:51" x14ac:dyDescent="0.25">
      <c r="B7559" t="s">
        <v>8585</v>
      </c>
      <c r="C7559" s="1">
        <v>22.335000000000001</v>
      </c>
      <c r="D7559">
        <v>0</v>
      </c>
      <c r="E7559" s="1">
        <v>96.92</v>
      </c>
      <c r="F7559" s="1">
        <v>48.563000000000002</v>
      </c>
      <c r="G7559" s="1">
        <v>15.760999999999999</v>
      </c>
      <c r="H7559" s="1">
        <v>17.884</v>
      </c>
      <c r="I7559">
        <v>0</v>
      </c>
      <c r="J7559">
        <v>0</v>
      </c>
      <c r="K7559" s="1">
        <v>37.735999999999997</v>
      </c>
      <c r="L7559">
        <v>0</v>
      </c>
      <c r="M7559" s="1">
        <v>17.033000000000001</v>
      </c>
      <c r="N7559" s="1">
        <v>113.49</v>
      </c>
      <c r="O7559" s="1">
        <v>78.477000000000004</v>
      </c>
      <c r="P7559">
        <v>0</v>
      </c>
      <c r="Q7559">
        <v>0</v>
      </c>
      <c r="R7559">
        <v>0</v>
      </c>
      <c r="S7559" s="1">
        <v>19.079999999999998</v>
      </c>
      <c r="T7559" s="1">
        <v>113.29</v>
      </c>
      <c r="U7559" s="1">
        <v>32.634999999999998</v>
      </c>
      <c r="V7559" s="1">
        <v>98.391000000000005</v>
      </c>
      <c r="W7559" s="1">
        <v>48.134</v>
      </c>
      <c r="X7559" s="1">
        <v>63.476999999999997</v>
      </c>
      <c r="Y7559">
        <v>0</v>
      </c>
      <c r="Z7559">
        <v>0</v>
      </c>
      <c r="AA7559" s="1">
        <v>21.609000000000002</v>
      </c>
      <c r="AB7559" s="1">
        <v>20.443999999999999</v>
      </c>
      <c r="AC7559">
        <v>0</v>
      </c>
      <c r="AD7559" s="1">
        <v>14.84</v>
      </c>
      <c r="AE7559" s="1">
        <v>18.196000000000002</v>
      </c>
      <c r="AF7559">
        <v>0</v>
      </c>
      <c r="AG7559" s="1">
        <v>70.405000000000001</v>
      </c>
      <c r="AH7559" s="1">
        <v>924.77</v>
      </c>
      <c r="AI7559">
        <v>0</v>
      </c>
      <c r="AJ7559">
        <v>0</v>
      </c>
      <c r="AK7559">
        <v>0</v>
      </c>
      <c r="AL7559">
        <v>0</v>
      </c>
      <c r="AM7559">
        <v>0</v>
      </c>
      <c r="AN7559">
        <v>0</v>
      </c>
      <c r="AO7559">
        <v>0</v>
      </c>
      <c r="AP7559">
        <v>0</v>
      </c>
      <c r="AQ7559" s="1">
        <v>18.21</v>
      </c>
      <c r="AR7559">
        <v>0</v>
      </c>
      <c r="AS7559">
        <v>0</v>
      </c>
      <c r="AT7559">
        <v>0</v>
      </c>
      <c r="AU7559">
        <v>0</v>
      </c>
      <c r="AV7559">
        <v>0</v>
      </c>
      <c r="AW7559">
        <v>0</v>
      </c>
      <c r="AX7559">
        <v>0</v>
      </c>
      <c r="AY7559" s="1">
        <v>10.321999999999999</v>
      </c>
    </row>
    <row r="7560" spans="1:51" x14ac:dyDescent="0.25">
      <c r="A7560" t="s">
        <v>637</v>
      </c>
      <c r="B7560" t="s">
        <v>8586</v>
      </c>
      <c r="C7560">
        <v>0</v>
      </c>
      <c r="D7560">
        <v>0</v>
      </c>
      <c r="E7560">
        <v>0</v>
      </c>
      <c r="F7560" s="1">
        <v>94.174999999999997</v>
      </c>
      <c r="G7560">
        <v>0</v>
      </c>
      <c r="H7560">
        <v>0</v>
      </c>
      <c r="I7560">
        <v>0</v>
      </c>
      <c r="J7560">
        <v>0</v>
      </c>
      <c r="K7560" s="1">
        <v>99.149000000000001</v>
      </c>
      <c r="L7560">
        <v>0</v>
      </c>
      <c r="M7560">
        <v>0</v>
      </c>
      <c r="N7560">
        <v>0</v>
      </c>
      <c r="O7560" s="1">
        <v>179.34</v>
      </c>
      <c r="P7560">
        <v>0</v>
      </c>
      <c r="Q7560">
        <v>0</v>
      </c>
      <c r="R7560">
        <v>0</v>
      </c>
      <c r="S7560" s="1">
        <v>38.917999999999999</v>
      </c>
      <c r="T7560">
        <v>0</v>
      </c>
      <c r="U7560">
        <v>0</v>
      </c>
      <c r="V7560">
        <v>0</v>
      </c>
      <c r="W7560" s="1">
        <v>253.5</v>
      </c>
      <c r="X7560" s="1">
        <v>67.784999999999997</v>
      </c>
      <c r="Y7560">
        <v>0</v>
      </c>
      <c r="Z7560">
        <v>0</v>
      </c>
      <c r="AA7560" s="1">
        <v>45.667000000000002</v>
      </c>
      <c r="AB7560">
        <v>0</v>
      </c>
      <c r="AC7560" s="1">
        <v>210.93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>
        <v>0</v>
      </c>
      <c r="AJ7560">
        <v>0</v>
      </c>
      <c r="AK7560">
        <v>0</v>
      </c>
      <c r="AL7560">
        <v>0</v>
      </c>
      <c r="AM7560">
        <v>0</v>
      </c>
      <c r="AN7560">
        <v>0</v>
      </c>
      <c r="AO7560">
        <v>0</v>
      </c>
      <c r="AP7560">
        <v>0</v>
      </c>
      <c r="AQ7560">
        <v>0</v>
      </c>
      <c r="AR7560">
        <v>0</v>
      </c>
      <c r="AS7560">
        <v>0</v>
      </c>
      <c r="AT7560">
        <v>0</v>
      </c>
      <c r="AU7560">
        <v>0</v>
      </c>
      <c r="AV7560">
        <v>0</v>
      </c>
      <c r="AW7560">
        <v>0</v>
      </c>
      <c r="AX7560">
        <v>0</v>
      </c>
      <c r="AY7560">
        <v>0</v>
      </c>
    </row>
    <row r="7561" spans="1:51" x14ac:dyDescent="0.25">
      <c r="A7561" t="s">
        <v>627</v>
      </c>
      <c r="B7561" t="s">
        <v>8587</v>
      </c>
      <c r="C7561" s="1">
        <v>30.106999999999999</v>
      </c>
      <c r="D7561" s="1">
        <v>20.184999999999999</v>
      </c>
      <c r="E7561" s="1">
        <v>30.396000000000001</v>
      </c>
      <c r="F7561" s="1">
        <v>17.754999999999999</v>
      </c>
      <c r="G7561" s="1">
        <v>12.337999999999999</v>
      </c>
      <c r="H7561" s="1">
        <v>19.419</v>
      </c>
      <c r="I7561" s="1">
        <v>27.684999999999999</v>
      </c>
      <c r="J7561" s="1">
        <v>21.088000000000001</v>
      </c>
      <c r="K7561" s="1">
        <v>14.762</v>
      </c>
      <c r="L7561">
        <v>0</v>
      </c>
      <c r="M7561" s="1">
        <v>13.407999999999999</v>
      </c>
      <c r="N7561" s="1">
        <v>20.286000000000001</v>
      </c>
      <c r="O7561">
        <v>0</v>
      </c>
      <c r="P7561" s="1">
        <v>50.405999999999999</v>
      </c>
      <c r="Q7561" s="1">
        <v>24.367999999999999</v>
      </c>
      <c r="R7561">
        <v>0</v>
      </c>
      <c r="S7561" s="1">
        <v>33.252000000000002</v>
      </c>
      <c r="T7561" s="1">
        <v>9.7997999999999994</v>
      </c>
      <c r="U7561" s="1">
        <v>4.4970999999999997</v>
      </c>
      <c r="V7561" s="1">
        <v>27.922000000000001</v>
      </c>
      <c r="W7561" s="1">
        <v>15.951000000000001</v>
      </c>
      <c r="X7561">
        <v>0</v>
      </c>
      <c r="Y7561" s="1">
        <v>17.677</v>
      </c>
      <c r="Z7561" s="1">
        <v>11.04</v>
      </c>
      <c r="AA7561" s="1">
        <v>26.896999999999998</v>
      </c>
      <c r="AB7561" s="1">
        <v>30.35</v>
      </c>
      <c r="AC7561" s="1">
        <v>22.687999999999999</v>
      </c>
      <c r="AD7561" s="1">
        <v>30.925999999999998</v>
      </c>
      <c r="AE7561" s="1">
        <v>20.847000000000001</v>
      </c>
      <c r="AF7561" s="1">
        <v>9.3366000000000007</v>
      </c>
      <c r="AG7561">
        <v>0</v>
      </c>
      <c r="AH7561" s="1">
        <v>13.617000000000001</v>
      </c>
      <c r="AI7561" s="1">
        <v>20.138000000000002</v>
      </c>
      <c r="AJ7561" s="1">
        <v>4.3428000000000004</v>
      </c>
      <c r="AK7561" s="1">
        <v>19.111999999999998</v>
      </c>
      <c r="AL7561" s="1">
        <v>6.4302999999999999</v>
      </c>
      <c r="AM7561" s="1">
        <v>11.994</v>
      </c>
      <c r="AN7561" s="1">
        <v>14.307</v>
      </c>
      <c r="AO7561" s="1">
        <v>13.177</v>
      </c>
      <c r="AP7561" s="1">
        <v>24.696999999999999</v>
      </c>
      <c r="AQ7561" s="1">
        <v>17.742000000000001</v>
      </c>
      <c r="AR7561" s="1">
        <v>29.837</v>
      </c>
      <c r="AS7561" s="1">
        <v>19.195</v>
      </c>
      <c r="AT7561" s="1">
        <v>14.439</v>
      </c>
      <c r="AU7561" s="1">
        <v>13.51</v>
      </c>
      <c r="AV7561">
        <v>0</v>
      </c>
      <c r="AW7561">
        <v>0</v>
      </c>
      <c r="AX7561" s="1">
        <v>25.317</v>
      </c>
      <c r="AY7561" s="1">
        <v>24.725000000000001</v>
      </c>
    </row>
    <row r="7562" spans="1:51" x14ac:dyDescent="0.25">
      <c r="A7562" t="s">
        <v>2474</v>
      </c>
      <c r="B7562" t="s">
        <v>8588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 s="1">
        <v>131.80000000000001</v>
      </c>
      <c r="M7562">
        <v>0</v>
      </c>
      <c r="N7562">
        <v>0</v>
      </c>
      <c r="O7562">
        <v>0</v>
      </c>
      <c r="P7562">
        <v>0</v>
      </c>
      <c r="Q7562" s="1">
        <v>11.884</v>
      </c>
      <c r="R7562">
        <v>0</v>
      </c>
      <c r="S7562" s="1">
        <v>253.95</v>
      </c>
      <c r="T7562">
        <v>0</v>
      </c>
      <c r="U7562">
        <v>0</v>
      </c>
      <c r="V7562">
        <v>0</v>
      </c>
      <c r="W7562">
        <v>0</v>
      </c>
      <c r="X7562" s="1">
        <v>19.765999999999998</v>
      </c>
      <c r="Y7562">
        <v>0</v>
      </c>
      <c r="Z7562">
        <v>0</v>
      </c>
      <c r="AA7562">
        <v>0</v>
      </c>
      <c r="AB7562" s="1">
        <v>115.78</v>
      </c>
      <c r="AC7562">
        <v>0</v>
      </c>
      <c r="AD7562">
        <v>0</v>
      </c>
      <c r="AE7562">
        <v>0</v>
      </c>
      <c r="AF7562" s="1">
        <v>20.114999999999998</v>
      </c>
      <c r="AG7562">
        <v>0</v>
      </c>
      <c r="AH7562">
        <v>0</v>
      </c>
      <c r="AI7562" s="1">
        <v>808.95</v>
      </c>
      <c r="AJ7562" s="1">
        <v>83.947999999999993</v>
      </c>
      <c r="AK7562">
        <v>0</v>
      </c>
      <c r="AL7562">
        <v>0</v>
      </c>
      <c r="AM7562" s="1">
        <v>526.79999999999995</v>
      </c>
      <c r="AN7562">
        <v>0</v>
      </c>
      <c r="AO7562" s="1">
        <v>30.027000000000001</v>
      </c>
      <c r="AP7562">
        <v>0</v>
      </c>
      <c r="AQ7562" s="1">
        <v>40.012</v>
      </c>
      <c r="AR7562">
        <v>0</v>
      </c>
      <c r="AS7562" s="1">
        <v>15.645</v>
      </c>
      <c r="AT7562" s="1">
        <v>40.200000000000003</v>
      </c>
      <c r="AU7562">
        <v>0</v>
      </c>
      <c r="AV7562">
        <v>0</v>
      </c>
      <c r="AW7562" s="1">
        <v>39.103999999999999</v>
      </c>
      <c r="AX7562">
        <v>0</v>
      </c>
      <c r="AY7562">
        <v>0</v>
      </c>
    </row>
    <row r="7563" spans="1:51" x14ac:dyDescent="0.25">
      <c r="A7563" t="s">
        <v>1322</v>
      </c>
      <c r="B7563" t="s">
        <v>8589</v>
      </c>
      <c r="C7563">
        <v>0</v>
      </c>
      <c r="D7563" s="1">
        <v>67.108000000000004</v>
      </c>
      <c r="E7563" s="1">
        <v>18.413</v>
      </c>
      <c r="F7563">
        <v>0</v>
      </c>
      <c r="G7563" s="1">
        <v>51.161000000000001</v>
      </c>
      <c r="H7563" s="1">
        <v>23.556999999999999</v>
      </c>
      <c r="I7563">
        <v>0</v>
      </c>
      <c r="J7563" s="1">
        <v>37.54</v>
      </c>
      <c r="K7563" s="1">
        <v>19.484999999999999</v>
      </c>
      <c r="L7563" s="1">
        <v>15.343</v>
      </c>
      <c r="M7563" s="1">
        <v>96.763000000000005</v>
      </c>
      <c r="N7563" s="1">
        <v>22.209</v>
      </c>
      <c r="O7563" s="1">
        <v>6.0186999999999999</v>
      </c>
      <c r="P7563" s="1">
        <v>61.142000000000003</v>
      </c>
      <c r="Q7563" s="1">
        <v>20.363</v>
      </c>
      <c r="R7563" s="1">
        <v>20.457999999999998</v>
      </c>
      <c r="S7563" s="1">
        <v>59.603000000000002</v>
      </c>
      <c r="T7563" s="1">
        <v>44.954000000000001</v>
      </c>
      <c r="U7563">
        <v>0</v>
      </c>
      <c r="V7563" s="1">
        <v>32.226999999999997</v>
      </c>
      <c r="W7563" s="1">
        <v>32.713999999999999</v>
      </c>
      <c r="X7563" s="1">
        <v>59.216000000000001</v>
      </c>
      <c r="Y7563" s="1">
        <v>7.3224999999999998</v>
      </c>
      <c r="Z7563">
        <v>0</v>
      </c>
      <c r="AA7563">
        <v>0</v>
      </c>
      <c r="AB7563" s="1">
        <v>29.010999999999999</v>
      </c>
      <c r="AC7563">
        <v>0</v>
      </c>
      <c r="AD7563" s="1">
        <v>135.41</v>
      </c>
      <c r="AE7563" s="1">
        <v>63.462000000000003</v>
      </c>
      <c r="AF7563" s="1">
        <v>17.324000000000002</v>
      </c>
      <c r="AG7563">
        <v>0</v>
      </c>
      <c r="AH7563" s="1">
        <v>16.707000000000001</v>
      </c>
      <c r="AI7563" s="1">
        <v>18.792999999999999</v>
      </c>
      <c r="AJ7563" s="1">
        <v>15.94</v>
      </c>
      <c r="AK7563" s="1">
        <v>37.079000000000001</v>
      </c>
      <c r="AL7563" s="1">
        <v>14.715999999999999</v>
      </c>
      <c r="AM7563">
        <v>0</v>
      </c>
      <c r="AN7563" s="1">
        <v>11.824999999999999</v>
      </c>
      <c r="AO7563">
        <v>0</v>
      </c>
      <c r="AP7563">
        <v>0</v>
      </c>
      <c r="AQ7563">
        <v>0</v>
      </c>
      <c r="AR7563" s="1">
        <v>7.0857999999999999</v>
      </c>
      <c r="AS7563" s="1">
        <v>60.863</v>
      </c>
      <c r="AT7563" s="1">
        <v>29.908999999999999</v>
      </c>
      <c r="AU7563" s="1">
        <v>15.571999999999999</v>
      </c>
      <c r="AV7563">
        <v>0</v>
      </c>
      <c r="AW7563" s="1">
        <v>15.773</v>
      </c>
      <c r="AX7563" s="1">
        <v>7.6035000000000004</v>
      </c>
      <c r="AY7563" s="1">
        <v>13.177</v>
      </c>
    </row>
    <row r="7564" spans="1:51" x14ac:dyDescent="0.25">
      <c r="B7564" t="s">
        <v>8590</v>
      </c>
      <c r="C7564">
        <v>0</v>
      </c>
      <c r="D7564">
        <v>0</v>
      </c>
      <c r="E7564">
        <v>0</v>
      </c>
      <c r="F7564">
        <v>0</v>
      </c>
      <c r="G7564">
        <v>0</v>
      </c>
      <c r="H7564" s="1">
        <v>36.526000000000003</v>
      </c>
      <c r="I7564">
        <v>0</v>
      </c>
      <c r="J7564">
        <v>0</v>
      </c>
      <c r="K7564" s="1">
        <v>18.584</v>
      </c>
      <c r="L7564" s="1">
        <v>15.661</v>
      </c>
      <c r="M7564">
        <v>0</v>
      </c>
      <c r="N7564" s="1">
        <v>31.242999999999999</v>
      </c>
      <c r="O7564" s="1">
        <v>35.521999999999998</v>
      </c>
      <c r="P7564" s="1">
        <v>41.21</v>
      </c>
      <c r="Q7564">
        <v>0</v>
      </c>
      <c r="R7564">
        <v>0</v>
      </c>
      <c r="S7564" s="1">
        <v>34.933999999999997</v>
      </c>
      <c r="T7564">
        <v>0</v>
      </c>
      <c r="U7564">
        <v>0</v>
      </c>
      <c r="V7564">
        <v>0</v>
      </c>
      <c r="W7564">
        <v>0</v>
      </c>
      <c r="X7564" s="1">
        <v>12.718</v>
      </c>
      <c r="Y7564">
        <v>0</v>
      </c>
      <c r="Z7564" s="1">
        <v>17.831</v>
      </c>
      <c r="AA7564">
        <v>0</v>
      </c>
      <c r="AB7564">
        <v>0</v>
      </c>
      <c r="AC7564" s="1">
        <v>52.213999999999999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 s="1">
        <v>38.046999999999997</v>
      </c>
      <c r="AR7564">
        <v>0</v>
      </c>
      <c r="AS7564">
        <v>0</v>
      </c>
      <c r="AT7564">
        <v>0</v>
      </c>
      <c r="AU7564">
        <v>0</v>
      </c>
      <c r="AV7564">
        <v>0</v>
      </c>
      <c r="AW7564">
        <v>0</v>
      </c>
      <c r="AX7564" s="1">
        <v>34.075000000000003</v>
      </c>
      <c r="AY7564">
        <v>0</v>
      </c>
    </row>
    <row r="7565" spans="1:51" x14ac:dyDescent="0.25">
      <c r="A7565" t="s">
        <v>946</v>
      </c>
      <c r="B7565" t="s">
        <v>8591</v>
      </c>
      <c r="C7565" s="1">
        <v>104.49</v>
      </c>
      <c r="D7565" s="1">
        <v>73.853999999999999</v>
      </c>
      <c r="E7565">
        <v>0</v>
      </c>
      <c r="F7565">
        <v>0</v>
      </c>
      <c r="G7565" s="1">
        <v>44.08</v>
      </c>
      <c r="H7565" s="1">
        <v>38.82</v>
      </c>
      <c r="I7565">
        <v>0</v>
      </c>
      <c r="J7565">
        <v>0</v>
      </c>
      <c r="K7565">
        <v>0</v>
      </c>
      <c r="L7565">
        <v>0</v>
      </c>
      <c r="M7565">
        <v>0</v>
      </c>
      <c r="N7565" s="1">
        <v>15.843999999999999</v>
      </c>
      <c r="O7565" s="1">
        <v>78.52</v>
      </c>
      <c r="P7565">
        <v>0</v>
      </c>
      <c r="Q7565" s="1">
        <v>9.8455999999999992</v>
      </c>
      <c r="R7565">
        <v>0</v>
      </c>
      <c r="S7565" s="1">
        <v>10.95</v>
      </c>
      <c r="T7565" s="1">
        <v>119.75</v>
      </c>
      <c r="U7565">
        <v>0</v>
      </c>
      <c r="V7565">
        <v>0</v>
      </c>
      <c r="W7565">
        <v>0</v>
      </c>
      <c r="X7565" s="1">
        <v>75.741</v>
      </c>
      <c r="Y7565" s="1">
        <v>92.352000000000004</v>
      </c>
      <c r="Z7565" s="1">
        <v>55.140999999999998</v>
      </c>
      <c r="AA7565" s="1">
        <v>46.091999999999999</v>
      </c>
      <c r="AB7565">
        <v>0</v>
      </c>
      <c r="AC7565">
        <v>0</v>
      </c>
      <c r="AD7565" s="1">
        <v>88.563999999999993</v>
      </c>
      <c r="AE7565" s="1">
        <v>35.359000000000002</v>
      </c>
      <c r="AF7565">
        <v>0</v>
      </c>
      <c r="AG7565" s="1">
        <v>14.362</v>
      </c>
      <c r="AH7565" s="1">
        <v>22.978000000000002</v>
      </c>
      <c r="AI7565" s="1">
        <v>80.376000000000005</v>
      </c>
      <c r="AJ7565" s="1">
        <v>16.620999999999999</v>
      </c>
      <c r="AK7565" s="1">
        <v>54.841999999999999</v>
      </c>
      <c r="AL7565">
        <v>0</v>
      </c>
      <c r="AM7565" s="1">
        <v>11.834</v>
      </c>
      <c r="AN7565">
        <v>0</v>
      </c>
      <c r="AO7565">
        <v>0</v>
      </c>
      <c r="AP7565" s="1">
        <v>5.8022</v>
      </c>
      <c r="AQ7565" s="1">
        <v>11.06</v>
      </c>
      <c r="AR7565">
        <v>0</v>
      </c>
      <c r="AS7565">
        <v>0</v>
      </c>
      <c r="AT7565">
        <v>0</v>
      </c>
      <c r="AU7565" s="1">
        <v>5.3038999999999996</v>
      </c>
      <c r="AV7565">
        <v>0</v>
      </c>
      <c r="AW7565" s="1">
        <v>10.061999999999999</v>
      </c>
      <c r="AX7565" s="1">
        <v>23.716000000000001</v>
      </c>
      <c r="AY7565" s="1">
        <v>16.439</v>
      </c>
    </row>
    <row r="7566" spans="1:51" x14ac:dyDescent="0.25">
      <c r="A7566" t="s">
        <v>6634</v>
      </c>
      <c r="B7566" t="s">
        <v>8592</v>
      </c>
      <c r="C7566" s="1">
        <v>88.641000000000005</v>
      </c>
      <c r="D7566">
        <v>0</v>
      </c>
      <c r="E7566">
        <v>0</v>
      </c>
      <c r="F7566" s="1">
        <v>33.469000000000001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 s="1">
        <v>12.648999999999999</v>
      </c>
      <c r="P7566" s="1">
        <v>41.487000000000002</v>
      </c>
      <c r="Q7566">
        <v>0</v>
      </c>
      <c r="R7566">
        <v>0</v>
      </c>
      <c r="S7566">
        <v>0</v>
      </c>
      <c r="T7566" s="1">
        <v>24.713000000000001</v>
      </c>
      <c r="U7566">
        <v>0</v>
      </c>
      <c r="V7566">
        <v>0</v>
      </c>
      <c r="W7566" s="1">
        <v>29.568999999999999</v>
      </c>
      <c r="X7566" s="1">
        <v>217.46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 s="1">
        <v>106.51</v>
      </c>
      <c r="AI7566">
        <v>0</v>
      </c>
      <c r="AJ7566">
        <v>0</v>
      </c>
      <c r="AK7566">
        <v>0</v>
      </c>
      <c r="AL7566" s="1">
        <v>26.474</v>
      </c>
      <c r="AM7566">
        <v>0</v>
      </c>
      <c r="AN7566">
        <v>0</v>
      </c>
      <c r="AO7566" s="1">
        <v>13.77</v>
      </c>
      <c r="AP7566">
        <v>0</v>
      </c>
      <c r="AQ7566" s="1">
        <v>68.703999999999994</v>
      </c>
      <c r="AR7566">
        <v>0</v>
      </c>
      <c r="AS7566" s="1">
        <v>35.627000000000002</v>
      </c>
      <c r="AT7566" s="1">
        <v>24.088000000000001</v>
      </c>
      <c r="AU7566">
        <v>0</v>
      </c>
      <c r="AV7566" s="1">
        <v>20.506</v>
      </c>
      <c r="AW7566" s="1">
        <v>28.783999999999999</v>
      </c>
      <c r="AX7566">
        <v>0</v>
      </c>
      <c r="AY7566" s="1">
        <v>22.686</v>
      </c>
    </row>
    <row r="7567" spans="1:51" x14ac:dyDescent="0.25">
      <c r="A7567" t="s">
        <v>3019</v>
      </c>
      <c r="B7567" t="s">
        <v>8593</v>
      </c>
      <c r="C7567" s="1">
        <v>50.04</v>
      </c>
      <c r="D7567" s="1">
        <v>14.943</v>
      </c>
      <c r="E7567" s="1">
        <v>32.218000000000004</v>
      </c>
      <c r="F7567" s="1">
        <v>51.927999999999997</v>
      </c>
      <c r="G7567" s="1">
        <v>30.457999999999998</v>
      </c>
      <c r="H7567" s="1">
        <v>50.137999999999998</v>
      </c>
      <c r="I7567" s="1">
        <v>62.356999999999999</v>
      </c>
      <c r="J7567" s="1">
        <v>16.25</v>
      </c>
      <c r="K7567" s="1">
        <v>27.562999999999999</v>
      </c>
      <c r="L7567" s="1">
        <v>53.453000000000003</v>
      </c>
      <c r="M7567" s="1">
        <v>33.374000000000002</v>
      </c>
      <c r="N7567" s="1">
        <v>44.244999999999997</v>
      </c>
      <c r="O7567" s="1">
        <v>302.43</v>
      </c>
      <c r="P7567" s="1">
        <v>16.471</v>
      </c>
      <c r="Q7567" s="1">
        <v>15.813000000000001</v>
      </c>
      <c r="R7567" s="1">
        <v>95.394999999999996</v>
      </c>
      <c r="S7567" s="1">
        <v>42.149000000000001</v>
      </c>
      <c r="T7567" s="1">
        <v>46.49</v>
      </c>
      <c r="U7567" s="1">
        <v>67.305999999999997</v>
      </c>
      <c r="V7567" s="1">
        <v>47.072000000000003</v>
      </c>
      <c r="W7567" s="1">
        <v>32.21</v>
      </c>
      <c r="X7567" s="1">
        <v>10.076000000000001</v>
      </c>
      <c r="Y7567" s="1">
        <v>35.784999999999997</v>
      </c>
      <c r="Z7567" s="1">
        <v>76.001999999999995</v>
      </c>
      <c r="AA7567" s="1">
        <v>67.427999999999997</v>
      </c>
      <c r="AB7567" s="1">
        <v>69.531999999999996</v>
      </c>
      <c r="AC7567" s="1">
        <v>103.81</v>
      </c>
      <c r="AD7567" s="1">
        <v>45.756</v>
      </c>
      <c r="AE7567" s="1">
        <v>64.349999999999994</v>
      </c>
      <c r="AF7567" s="1">
        <v>56.774000000000001</v>
      </c>
      <c r="AG7567" s="1">
        <v>31.867000000000001</v>
      </c>
      <c r="AH7567" s="1">
        <v>63.957000000000001</v>
      </c>
      <c r="AI7567" s="1">
        <v>8.8485999999999994</v>
      </c>
      <c r="AJ7567" s="1">
        <v>39.979999999999997</v>
      </c>
      <c r="AK7567" s="1">
        <v>35.945</v>
      </c>
      <c r="AL7567" s="1">
        <v>52.103000000000002</v>
      </c>
      <c r="AM7567">
        <v>0</v>
      </c>
      <c r="AN7567">
        <v>0</v>
      </c>
      <c r="AO7567" s="1">
        <v>43.194000000000003</v>
      </c>
      <c r="AP7567">
        <v>0</v>
      </c>
      <c r="AQ7567" s="1">
        <v>51.671999999999997</v>
      </c>
      <c r="AR7567">
        <v>0</v>
      </c>
      <c r="AS7567">
        <v>0</v>
      </c>
      <c r="AT7567" s="1">
        <v>73.337000000000003</v>
      </c>
      <c r="AU7567" s="1">
        <v>41.469000000000001</v>
      </c>
      <c r="AV7567">
        <v>0</v>
      </c>
      <c r="AW7567" s="1">
        <v>7.9095000000000004</v>
      </c>
      <c r="AX7567">
        <v>0</v>
      </c>
      <c r="AY7567" s="1">
        <v>50.295000000000002</v>
      </c>
    </row>
    <row r="7568" spans="1:51" x14ac:dyDescent="0.25">
      <c r="A7568" t="s">
        <v>827</v>
      </c>
      <c r="B7568" t="s">
        <v>8594</v>
      </c>
      <c r="C7568" s="1">
        <v>14.021000000000001</v>
      </c>
      <c r="D7568" s="1">
        <v>25.295000000000002</v>
      </c>
      <c r="E7568" s="1">
        <v>24.355</v>
      </c>
      <c r="F7568" s="1">
        <v>6.7293000000000003</v>
      </c>
      <c r="G7568">
        <v>0</v>
      </c>
      <c r="H7568">
        <v>0</v>
      </c>
      <c r="I7568" s="1">
        <v>18.385999999999999</v>
      </c>
      <c r="J7568" s="1">
        <v>26.506</v>
      </c>
      <c r="K7568" s="1">
        <v>19.018000000000001</v>
      </c>
      <c r="L7568" s="1">
        <v>15.144</v>
      </c>
      <c r="M7568">
        <v>0</v>
      </c>
      <c r="N7568" s="1">
        <v>20.015999999999998</v>
      </c>
      <c r="O7568" s="1">
        <v>8.5929000000000002</v>
      </c>
      <c r="P7568" s="1">
        <v>8.6621000000000006</v>
      </c>
      <c r="Q7568" s="1">
        <v>22.140999999999998</v>
      </c>
      <c r="R7568" s="1">
        <v>40.284999999999997</v>
      </c>
      <c r="S7568" s="1">
        <v>24.181000000000001</v>
      </c>
      <c r="T7568" s="1">
        <v>15.521000000000001</v>
      </c>
      <c r="U7568" s="1">
        <v>15.705</v>
      </c>
      <c r="V7568" s="1">
        <v>4.3026999999999997</v>
      </c>
      <c r="W7568">
        <v>0</v>
      </c>
      <c r="X7568" s="1">
        <v>21.803000000000001</v>
      </c>
      <c r="Y7568">
        <v>0</v>
      </c>
      <c r="Z7568">
        <v>0</v>
      </c>
      <c r="AA7568" s="1">
        <v>46.578000000000003</v>
      </c>
      <c r="AB7568" s="1">
        <v>9.1122999999999994</v>
      </c>
      <c r="AC7568" s="1">
        <v>23.562000000000001</v>
      </c>
      <c r="AD7568">
        <v>0</v>
      </c>
      <c r="AE7568" s="1">
        <v>14.771000000000001</v>
      </c>
      <c r="AF7568" s="1">
        <v>12.057</v>
      </c>
      <c r="AG7568">
        <v>0</v>
      </c>
      <c r="AH7568" s="1">
        <v>23.091000000000001</v>
      </c>
      <c r="AI7568">
        <v>0</v>
      </c>
      <c r="AJ7568" s="1">
        <v>19.962</v>
      </c>
      <c r="AK7568" s="1">
        <v>9.3604000000000003</v>
      </c>
      <c r="AL7568" s="1">
        <v>33.445</v>
      </c>
      <c r="AM7568" s="1">
        <v>25.266999999999999</v>
      </c>
      <c r="AN7568">
        <v>0</v>
      </c>
      <c r="AO7568" s="1">
        <v>7.0389999999999997</v>
      </c>
      <c r="AP7568">
        <v>0</v>
      </c>
      <c r="AQ7568" s="1">
        <v>16.036999999999999</v>
      </c>
      <c r="AR7568" s="1">
        <v>64.622</v>
      </c>
      <c r="AS7568">
        <v>0</v>
      </c>
      <c r="AT7568" s="1">
        <v>6.4025999999999996</v>
      </c>
      <c r="AU7568" s="1">
        <v>20.792999999999999</v>
      </c>
      <c r="AV7568">
        <v>0</v>
      </c>
      <c r="AW7568" s="1">
        <v>21.954999999999998</v>
      </c>
      <c r="AX7568" s="1">
        <v>4.0111999999999997</v>
      </c>
      <c r="AY7568" s="1">
        <v>19.178999999999998</v>
      </c>
    </row>
    <row r="7569" spans="1:51" x14ac:dyDescent="0.25">
      <c r="A7569" t="s">
        <v>1788</v>
      </c>
      <c r="B7569" t="s">
        <v>8595</v>
      </c>
      <c r="C7569">
        <v>0</v>
      </c>
      <c r="D7569">
        <v>0</v>
      </c>
      <c r="E7569" s="1">
        <v>18.152999999999999</v>
      </c>
      <c r="F7569">
        <v>0</v>
      </c>
      <c r="G7569" s="1">
        <v>26.83</v>
      </c>
      <c r="H7569" s="1">
        <v>12.004</v>
      </c>
      <c r="I7569" s="1">
        <v>43.789000000000001</v>
      </c>
      <c r="J7569">
        <v>0</v>
      </c>
      <c r="K7569">
        <v>0</v>
      </c>
      <c r="L7569">
        <v>0</v>
      </c>
      <c r="M7569" s="1">
        <v>33.838000000000001</v>
      </c>
      <c r="N7569" s="1">
        <v>31.512</v>
      </c>
      <c r="O7569" s="1">
        <v>99.391000000000005</v>
      </c>
      <c r="P7569" s="1">
        <v>44.107999999999997</v>
      </c>
      <c r="Q7569" s="1">
        <v>41.844000000000001</v>
      </c>
      <c r="R7569" s="1">
        <v>112.87</v>
      </c>
      <c r="S7569" s="1">
        <v>144.96</v>
      </c>
      <c r="T7569" s="1">
        <v>49.026000000000003</v>
      </c>
      <c r="U7569">
        <v>0</v>
      </c>
      <c r="V7569" s="1">
        <v>17.564</v>
      </c>
      <c r="W7569" s="1">
        <v>74.906000000000006</v>
      </c>
      <c r="X7569">
        <v>0</v>
      </c>
      <c r="Y7569">
        <v>0</v>
      </c>
      <c r="Z7569">
        <v>0</v>
      </c>
      <c r="AA7569">
        <v>0</v>
      </c>
      <c r="AB7569" s="1">
        <v>45.765000000000001</v>
      </c>
      <c r="AC7569" s="1">
        <v>26.204999999999998</v>
      </c>
      <c r="AD7569" s="1">
        <v>42.238</v>
      </c>
      <c r="AE7569" s="1">
        <v>23.550999999999998</v>
      </c>
      <c r="AF7569">
        <v>0</v>
      </c>
      <c r="AG7569">
        <v>0</v>
      </c>
      <c r="AH7569">
        <v>0</v>
      </c>
      <c r="AI7569">
        <v>0</v>
      </c>
      <c r="AJ7569">
        <v>0</v>
      </c>
      <c r="AK7569">
        <v>0</v>
      </c>
      <c r="AL7569">
        <v>0</v>
      </c>
      <c r="AM7569">
        <v>0</v>
      </c>
      <c r="AN7569">
        <v>0</v>
      </c>
      <c r="AO7569">
        <v>0</v>
      </c>
      <c r="AP7569" s="1">
        <v>6.3868</v>
      </c>
      <c r="AQ7569">
        <v>0</v>
      </c>
      <c r="AR7569">
        <v>0</v>
      </c>
      <c r="AS7569">
        <v>0</v>
      </c>
      <c r="AT7569">
        <v>0</v>
      </c>
      <c r="AU7569">
        <v>0</v>
      </c>
      <c r="AV7569">
        <v>0</v>
      </c>
      <c r="AW7569">
        <v>0</v>
      </c>
      <c r="AX7569">
        <v>0</v>
      </c>
      <c r="AY7569">
        <v>0</v>
      </c>
    </row>
    <row r="7570" spans="1:51" x14ac:dyDescent="0.25">
      <c r="B7570" t="s">
        <v>8596</v>
      </c>
      <c r="C7570">
        <v>0</v>
      </c>
      <c r="D7570" s="1">
        <v>500.73</v>
      </c>
      <c r="E7570">
        <v>0</v>
      </c>
      <c r="F7570" s="1">
        <v>10.372</v>
      </c>
      <c r="G7570" s="1">
        <v>426.12</v>
      </c>
      <c r="H7570">
        <v>0</v>
      </c>
      <c r="I7570">
        <v>0</v>
      </c>
      <c r="J7570">
        <v>0</v>
      </c>
      <c r="K7570" s="1">
        <v>17.670000000000002</v>
      </c>
      <c r="L7570" s="1">
        <v>77.637</v>
      </c>
      <c r="M7570">
        <v>0</v>
      </c>
      <c r="N7570" s="1">
        <v>15.88</v>
      </c>
      <c r="O7570" s="1">
        <v>751.31</v>
      </c>
      <c r="P7570">
        <v>0</v>
      </c>
      <c r="Q7570" s="1">
        <v>133.82</v>
      </c>
      <c r="R7570" s="1">
        <v>27.321999999999999</v>
      </c>
      <c r="S7570" s="1">
        <v>10.805999999999999</v>
      </c>
      <c r="T7570" s="1">
        <v>6.6412000000000004</v>
      </c>
      <c r="U7570" s="1">
        <v>22.366</v>
      </c>
      <c r="V7570">
        <v>0</v>
      </c>
      <c r="W7570" s="1">
        <v>25.736999999999998</v>
      </c>
      <c r="X7570" s="1">
        <v>345.26</v>
      </c>
      <c r="Y7570" s="1">
        <v>6.9650999999999996</v>
      </c>
      <c r="Z7570">
        <v>0</v>
      </c>
      <c r="AA7570" s="1">
        <v>37.462000000000003</v>
      </c>
      <c r="AB7570">
        <v>0</v>
      </c>
      <c r="AC7570" s="1">
        <v>2197.3000000000002</v>
      </c>
      <c r="AD7570" s="1">
        <v>29.405000000000001</v>
      </c>
      <c r="AE7570">
        <v>0</v>
      </c>
      <c r="AF7570">
        <v>0</v>
      </c>
      <c r="AG7570" s="1">
        <v>13.135</v>
      </c>
      <c r="AH7570" s="1">
        <v>25.731999999999999</v>
      </c>
      <c r="AI7570" s="1">
        <v>6.5061999999999998</v>
      </c>
      <c r="AJ7570" s="1">
        <v>18.459</v>
      </c>
      <c r="AK7570">
        <v>0</v>
      </c>
      <c r="AL7570">
        <v>0</v>
      </c>
      <c r="AM7570">
        <v>0</v>
      </c>
      <c r="AN7570" s="1">
        <v>7.9382000000000001</v>
      </c>
      <c r="AO7570" s="1">
        <v>85.866</v>
      </c>
      <c r="AP7570" s="1">
        <v>1017.5</v>
      </c>
      <c r="AQ7570" s="1">
        <v>6.6840000000000002</v>
      </c>
      <c r="AR7570">
        <v>0</v>
      </c>
      <c r="AS7570" s="1">
        <v>14.595000000000001</v>
      </c>
      <c r="AT7570">
        <v>0</v>
      </c>
      <c r="AU7570">
        <v>0</v>
      </c>
      <c r="AV7570">
        <v>0</v>
      </c>
      <c r="AW7570">
        <v>0</v>
      </c>
      <c r="AX7570" s="1">
        <v>9.1803000000000008</v>
      </c>
      <c r="AY7570">
        <v>0</v>
      </c>
    </row>
    <row r="7571" spans="1:51" x14ac:dyDescent="0.25">
      <c r="A7571" t="s">
        <v>1439</v>
      </c>
      <c r="B7571" t="s">
        <v>8597</v>
      </c>
      <c r="C7571" s="1">
        <v>24.882000000000001</v>
      </c>
      <c r="D7571" s="1">
        <v>31.504999999999999</v>
      </c>
      <c r="E7571" s="1">
        <v>17.382999999999999</v>
      </c>
      <c r="F7571" s="1">
        <v>40.484000000000002</v>
      </c>
      <c r="G7571" s="1">
        <v>6.3334999999999999</v>
      </c>
      <c r="H7571" s="1">
        <v>65.543999999999997</v>
      </c>
      <c r="I7571" s="1">
        <v>47.307000000000002</v>
      </c>
      <c r="J7571" s="1">
        <v>27.111000000000001</v>
      </c>
      <c r="K7571" s="1">
        <v>8.4253</v>
      </c>
      <c r="L7571" s="1">
        <v>33.231000000000002</v>
      </c>
      <c r="M7571" s="1">
        <v>138.72999999999999</v>
      </c>
      <c r="N7571" s="1">
        <v>132.88999999999999</v>
      </c>
      <c r="O7571" s="1">
        <v>24.85</v>
      </c>
      <c r="P7571" s="1">
        <v>173.65</v>
      </c>
      <c r="Q7571" s="1">
        <v>49.058</v>
      </c>
      <c r="R7571" s="1">
        <v>10.083</v>
      </c>
      <c r="S7571" s="1">
        <v>108.29</v>
      </c>
      <c r="T7571" s="1">
        <v>104.71</v>
      </c>
      <c r="U7571" s="1">
        <v>5.6422999999999996</v>
      </c>
      <c r="V7571" s="1">
        <v>36.930999999999997</v>
      </c>
      <c r="W7571" s="1">
        <v>172.8</v>
      </c>
      <c r="X7571" s="1">
        <v>51.829000000000001</v>
      </c>
      <c r="Y7571" s="1">
        <v>41.203000000000003</v>
      </c>
      <c r="Z7571" s="1">
        <v>49.552999999999997</v>
      </c>
      <c r="AA7571">
        <v>0</v>
      </c>
      <c r="AB7571" s="1">
        <v>31.297000000000001</v>
      </c>
      <c r="AC7571" s="1">
        <v>17.155000000000001</v>
      </c>
      <c r="AD7571" s="1">
        <v>48.481999999999999</v>
      </c>
      <c r="AE7571" s="1">
        <v>780.4</v>
      </c>
      <c r="AF7571" s="1">
        <v>12.939</v>
      </c>
      <c r="AG7571" s="1">
        <v>46.31</v>
      </c>
      <c r="AH7571" s="1">
        <v>51.601999999999997</v>
      </c>
      <c r="AI7571" s="1">
        <v>22.326000000000001</v>
      </c>
      <c r="AJ7571" s="1">
        <v>39.106000000000002</v>
      </c>
      <c r="AK7571" s="1">
        <v>37.902999999999999</v>
      </c>
      <c r="AL7571" s="1">
        <v>23.667999999999999</v>
      </c>
      <c r="AM7571" s="1">
        <v>45.936999999999998</v>
      </c>
      <c r="AN7571" s="1">
        <v>57.320999999999998</v>
      </c>
      <c r="AO7571" s="1">
        <v>42.5</v>
      </c>
      <c r="AP7571" s="1">
        <v>713.55</v>
      </c>
      <c r="AQ7571" s="1">
        <v>53.530999999999999</v>
      </c>
      <c r="AR7571" s="1">
        <v>56.997</v>
      </c>
      <c r="AS7571" s="1">
        <v>23.754999999999999</v>
      </c>
      <c r="AT7571" s="1">
        <v>74.534000000000006</v>
      </c>
      <c r="AU7571" s="1">
        <v>49.598999999999997</v>
      </c>
      <c r="AV7571" s="1">
        <v>26.747</v>
      </c>
      <c r="AW7571" s="1">
        <v>38.835000000000001</v>
      </c>
      <c r="AX7571" s="1">
        <v>19.734999999999999</v>
      </c>
      <c r="AY7571" s="1">
        <v>50.747</v>
      </c>
    </row>
    <row r="7572" spans="1:51" x14ac:dyDescent="0.25">
      <c r="A7572" t="s">
        <v>827</v>
      </c>
      <c r="B7572" t="s">
        <v>8598</v>
      </c>
      <c r="C7572">
        <v>0</v>
      </c>
      <c r="D7572">
        <v>0</v>
      </c>
      <c r="E7572">
        <v>0</v>
      </c>
      <c r="F7572">
        <v>0</v>
      </c>
      <c r="G7572" s="1">
        <v>14.61</v>
      </c>
      <c r="H7572" s="1">
        <v>52.777000000000001</v>
      </c>
      <c r="I7572" s="1">
        <v>15.006</v>
      </c>
      <c r="J7572">
        <v>0</v>
      </c>
      <c r="K7572">
        <v>0</v>
      </c>
      <c r="L7572">
        <v>0</v>
      </c>
      <c r="M7572" s="1">
        <v>33.222999999999999</v>
      </c>
      <c r="N7572" s="1">
        <v>45.171999999999997</v>
      </c>
      <c r="O7572" s="1">
        <v>55.021999999999998</v>
      </c>
      <c r="P7572">
        <v>0</v>
      </c>
      <c r="Q7572">
        <v>0</v>
      </c>
      <c r="R7572">
        <v>0</v>
      </c>
      <c r="S7572" s="1">
        <v>71.423000000000002</v>
      </c>
      <c r="T7572">
        <v>0</v>
      </c>
      <c r="U7572">
        <v>0</v>
      </c>
      <c r="V7572" s="1">
        <v>53.387999999999998</v>
      </c>
      <c r="W7572" s="1">
        <v>140.35</v>
      </c>
      <c r="X7572">
        <v>0</v>
      </c>
      <c r="Y7572">
        <v>0</v>
      </c>
      <c r="Z7572" s="1">
        <v>23.992999999999999</v>
      </c>
      <c r="AA7572">
        <v>0</v>
      </c>
      <c r="AB7572" s="1">
        <v>26.038</v>
      </c>
      <c r="AC7572">
        <v>0</v>
      </c>
      <c r="AD7572" s="1">
        <v>105.63</v>
      </c>
      <c r="AE7572">
        <v>0</v>
      </c>
      <c r="AF7572">
        <v>0</v>
      </c>
      <c r="AG7572" s="1">
        <v>14.474</v>
      </c>
      <c r="AH7572" s="1">
        <v>9.4356000000000009</v>
      </c>
      <c r="AI7572">
        <v>0</v>
      </c>
      <c r="AJ7572">
        <v>0</v>
      </c>
      <c r="AK7572">
        <v>0</v>
      </c>
      <c r="AL7572">
        <v>0</v>
      </c>
      <c r="AM7572">
        <v>0</v>
      </c>
      <c r="AN7572">
        <v>0</v>
      </c>
      <c r="AO7572">
        <v>0</v>
      </c>
      <c r="AP7572">
        <v>0</v>
      </c>
      <c r="AQ7572">
        <v>0</v>
      </c>
      <c r="AR7572">
        <v>0</v>
      </c>
      <c r="AS7572">
        <v>0</v>
      </c>
      <c r="AT7572">
        <v>0</v>
      </c>
      <c r="AU7572">
        <v>0</v>
      </c>
      <c r="AV7572">
        <v>0</v>
      </c>
      <c r="AW7572">
        <v>0</v>
      </c>
      <c r="AX7572">
        <v>0</v>
      </c>
      <c r="AY7572">
        <v>0</v>
      </c>
    </row>
    <row r="7573" spans="1:51" x14ac:dyDescent="0.25">
      <c r="A7573" t="s">
        <v>650</v>
      </c>
      <c r="B7573" t="s">
        <v>8599</v>
      </c>
      <c r="C7573">
        <v>0</v>
      </c>
      <c r="D7573" s="1">
        <v>34.756999999999998</v>
      </c>
      <c r="E7573">
        <v>0</v>
      </c>
      <c r="F7573" s="1">
        <v>10.869</v>
      </c>
      <c r="G7573" s="1">
        <v>129.16</v>
      </c>
      <c r="H7573" s="1">
        <v>25.745000000000001</v>
      </c>
      <c r="I7573" s="1">
        <v>127.67</v>
      </c>
      <c r="J7573" s="1">
        <v>39.076000000000001</v>
      </c>
      <c r="K7573">
        <v>0</v>
      </c>
      <c r="L7573">
        <v>0</v>
      </c>
      <c r="M7573" s="1">
        <v>74.091999999999999</v>
      </c>
      <c r="N7573" s="1">
        <v>8.8696000000000002</v>
      </c>
      <c r="O7573" s="1">
        <v>20.376999999999999</v>
      </c>
      <c r="P7573" s="1">
        <v>19.169</v>
      </c>
      <c r="Q7573">
        <v>0</v>
      </c>
      <c r="R7573" s="1">
        <v>76.37</v>
      </c>
      <c r="S7573" s="1">
        <v>19.257999999999999</v>
      </c>
      <c r="T7573" s="1">
        <v>10.169</v>
      </c>
      <c r="U7573">
        <v>0</v>
      </c>
      <c r="V7573" s="1">
        <v>13.994999999999999</v>
      </c>
      <c r="W7573" s="1">
        <v>152.01</v>
      </c>
      <c r="X7573">
        <v>0</v>
      </c>
      <c r="Y7573" s="1">
        <v>45.158999999999999</v>
      </c>
      <c r="Z7573">
        <v>0</v>
      </c>
      <c r="AA7573" s="1">
        <v>20.190000000000001</v>
      </c>
      <c r="AB7573" s="1">
        <v>28.579000000000001</v>
      </c>
      <c r="AC7573">
        <v>0</v>
      </c>
      <c r="AD7573" s="1">
        <v>85.674000000000007</v>
      </c>
      <c r="AE7573">
        <v>0</v>
      </c>
      <c r="AF7573" s="1">
        <v>12.128</v>
      </c>
      <c r="AG7573" s="1">
        <v>33.637999999999998</v>
      </c>
      <c r="AH7573" s="1">
        <v>74.52</v>
      </c>
      <c r="AI7573">
        <v>0</v>
      </c>
      <c r="AJ7573">
        <v>0</v>
      </c>
      <c r="AK7573">
        <v>0</v>
      </c>
      <c r="AL7573">
        <v>0</v>
      </c>
      <c r="AM7573">
        <v>0</v>
      </c>
      <c r="AN7573">
        <v>0</v>
      </c>
      <c r="AO7573" s="1">
        <v>38.887</v>
      </c>
      <c r="AP7573">
        <v>0</v>
      </c>
      <c r="AQ7573">
        <v>0</v>
      </c>
      <c r="AR7573">
        <v>0</v>
      </c>
      <c r="AS7573">
        <v>0</v>
      </c>
      <c r="AT7573">
        <v>0</v>
      </c>
      <c r="AU7573" s="1">
        <v>18.902999999999999</v>
      </c>
      <c r="AV7573">
        <v>0</v>
      </c>
      <c r="AW7573">
        <v>0</v>
      </c>
      <c r="AX7573" s="1">
        <v>14.589</v>
      </c>
      <c r="AY7573">
        <v>0</v>
      </c>
    </row>
    <row r="7574" spans="1:51" x14ac:dyDescent="0.25">
      <c r="A7574" t="s">
        <v>1439</v>
      </c>
      <c r="B7574" t="s">
        <v>8600</v>
      </c>
      <c r="C7574" s="1">
        <v>7.3722000000000003</v>
      </c>
      <c r="D7574">
        <v>0</v>
      </c>
      <c r="E7574">
        <v>0</v>
      </c>
      <c r="F7574">
        <v>0</v>
      </c>
      <c r="G7574">
        <v>0</v>
      </c>
      <c r="H7574" s="1">
        <v>61.054000000000002</v>
      </c>
      <c r="I7574" s="1">
        <v>1278.3</v>
      </c>
      <c r="J7574" s="1">
        <v>39.276000000000003</v>
      </c>
      <c r="K7574" s="1">
        <v>1077.7</v>
      </c>
      <c r="L7574" s="1">
        <v>19.995000000000001</v>
      </c>
      <c r="M7574" s="1">
        <v>21.895</v>
      </c>
      <c r="N7574">
        <v>0</v>
      </c>
      <c r="O7574" s="1">
        <v>5.6143000000000001</v>
      </c>
      <c r="P7574">
        <v>0</v>
      </c>
      <c r="Q7574">
        <v>0</v>
      </c>
      <c r="R7574">
        <v>0</v>
      </c>
      <c r="S7574" s="1">
        <v>8.8910999999999998</v>
      </c>
      <c r="T7574" s="1">
        <v>737.89</v>
      </c>
      <c r="U7574">
        <v>0</v>
      </c>
      <c r="V7574" s="1">
        <v>758.82</v>
      </c>
      <c r="W7574" s="1">
        <v>1799.9</v>
      </c>
      <c r="X7574" s="1">
        <v>294.69</v>
      </c>
      <c r="Y7574" s="1">
        <v>36.957999999999998</v>
      </c>
      <c r="Z7574">
        <v>0</v>
      </c>
      <c r="AA7574" s="1">
        <v>1020.4</v>
      </c>
      <c r="AB7574">
        <v>0</v>
      </c>
      <c r="AC7574" s="1">
        <v>128.57</v>
      </c>
      <c r="AD7574">
        <v>0</v>
      </c>
      <c r="AE7574" s="1">
        <v>790.98</v>
      </c>
      <c r="AF7574" s="1">
        <v>22.486000000000001</v>
      </c>
      <c r="AG7574" s="1">
        <v>15.042999999999999</v>
      </c>
      <c r="AH7574">
        <v>0</v>
      </c>
      <c r="AI7574" s="1">
        <v>22.617000000000001</v>
      </c>
      <c r="AJ7574" s="1">
        <v>17.620999999999999</v>
      </c>
      <c r="AK7574" s="1">
        <v>35.134</v>
      </c>
      <c r="AL7574">
        <v>0</v>
      </c>
      <c r="AM7574">
        <v>0</v>
      </c>
      <c r="AN7574" s="1">
        <v>35.238999999999997</v>
      </c>
      <c r="AO7574" s="1">
        <v>6.625</v>
      </c>
      <c r="AP7574" s="1">
        <v>1589.1</v>
      </c>
      <c r="AQ7574" s="1">
        <v>28.253</v>
      </c>
      <c r="AR7574">
        <v>0</v>
      </c>
      <c r="AS7574" s="1">
        <v>400.74</v>
      </c>
      <c r="AT7574" s="1">
        <v>380.28</v>
      </c>
      <c r="AU7574">
        <v>0</v>
      </c>
      <c r="AV7574">
        <v>0</v>
      </c>
      <c r="AW7574" s="1">
        <v>1517.6</v>
      </c>
      <c r="AX7574">
        <v>0</v>
      </c>
      <c r="AY7574">
        <v>0</v>
      </c>
    </row>
    <row r="7575" spans="1:51" x14ac:dyDescent="0.25">
      <c r="A7575" t="s">
        <v>904</v>
      </c>
      <c r="B7575" t="s">
        <v>8601</v>
      </c>
      <c r="C7575">
        <v>0</v>
      </c>
      <c r="D7575" s="1">
        <v>26.727</v>
      </c>
      <c r="E7575">
        <v>0</v>
      </c>
      <c r="F7575" s="1">
        <v>20.344000000000001</v>
      </c>
      <c r="G7575" s="1">
        <v>28.17</v>
      </c>
      <c r="H7575" s="1">
        <v>15.374000000000001</v>
      </c>
      <c r="I7575" s="1">
        <v>32.368000000000002</v>
      </c>
      <c r="J7575" s="1">
        <v>14.218999999999999</v>
      </c>
      <c r="K7575" s="1">
        <v>7.0109000000000004</v>
      </c>
      <c r="L7575" s="1">
        <v>11.477</v>
      </c>
      <c r="M7575" s="1">
        <v>13.12</v>
      </c>
      <c r="N7575" s="1">
        <v>20.138999999999999</v>
      </c>
      <c r="O7575" s="1">
        <v>23.033000000000001</v>
      </c>
      <c r="P7575" s="1">
        <v>6.3007999999999997</v>
      </c>
      <c r="Q7575" s="1">
        <v>34.276000000000003</v>
      </c>
      <c r="R7575">
        <v>0</v>
      </c>
      <c r="S7575" s="1">
        <v>17.55</v>
      </c>
      <c r="T7575" s="1">
        <v>21.497</v>
      </c>
      <c r="U7575" s="1">
        <v>14.91</v>
      </c>
      <c r="V7575" s="1">
        <v>7.9153000000000002</v>
      </c>
      <c r="W7575" s="1">
        <v>45.57</v>
      </c>
      <c r="X7575" s="1">
        <v>44.277000000000001</v>
      </c>
      <c r="Y7575">
        <v>0</v>
      </c>
      <c r="Z7575" s="1">
        <v>9.0722000000000005</v>
      </c>
      <c r="AA7575" s="1">
        <v>13.967000000000001</v>
      </c>
      <c r="AB7575" s="1">
        <v>42.427999999999997</v>
      </c>
      <c r="AC7575">
        <v>0</v>
      </c>
      <c r="AD7575" s="1">
        <v>29.103000000000002</v>
      </c>
      <c r="AE7575" s="1">
        <v>24.132999999999999</v>
      </c>
      <c r="AF7575" s="1">
        <v>52.253</v>
      </c>
      <c r="AG7575">
        <v>0</v>
      </c>
      <c r="AH7575">
        <v>0</v>
      </c>
      <c r="AI7575">
        <v>0</v>
      </c>
      <c r="AJ7575">
        <v>0</v>
      </c>
      <c r="AK7575">
        <v>0</v>
      </c>
      <c r="AL7575">
        <v>0</v>
      </c>
      <c r="AM7575">
        <v>0</v>
      </c>
      <c r="AN7575">
        <v>0</v>
      </c>
      <c r="AO7575">
        <v>0</v>
      </c>
      <c r="AP7575">
        <v>0</v>
      </c>
      <c r="AQ7575">
        <v>0</v>
      </c>
      <c r="AR7575">
        <v>0</v>
      </c>
      <c r="AS7575">
        <v>0</v>
      </c>
      <c r="AT7575" s="1">
        <v>10.115</v>
      </c>
      <c r="AU7575" s="1">
        <v>17.236999999999998</v>
      </c>
      <c r="AV7575">
        <v>0</v>
      </c>
      <c r="AW7575">
        <v>0</v>
      </c>
      <c r="AX7575">
        <v>0</v>
      </c>
      <c r="AY7575">
        <v>0</v>
      </c>
    </row>
    <row r="7576" spans="1:51" x14ac:dyDescent="0.25">
      <c r="B7576" t="s">
        <v>8602</v>
      </c>
      <c r="C7576">
        <v>0</v>
      </c>
      <c r="D7576" s="1">
        <v>6.2168000000000001</v>
      </c>
      <c r="E7576" s="1">
        <v>24.507000000000001</v>
      </c>
      <c r="F7576" s="1">
        <v>80.519000000000005</v>
      </c>
      <c r="G7576" s="1">
        <v>113.28</v>
      </c>
      <c r="H7576">
        <v>0</v>
      </c>
      <c r="I7576" s="1">
        <v>22.251999999999999</v>
      </c>
      <c r="J7576" s="1">
        <v>54.688000000000002</v>
      </c>
      <c r="K7576" s="1">
        <v>56.213000000000001</v>
      </c>
      <c r="L7576">
        <v>0</v>
      </c>
      <c r="M7576" s="1">
        <v>16.116</v>
      </c>
      <c r="N7576">
        <v>0</v>
      </c>
      <c r="O7576">
        <v>0</v>
      </c>
      <c r="P7576" s="1">
        <v>35.393000000000001</v>
      </c>
      <c r="Q7576">
        <v>0</v>
      </c>
      <c r="R7576">
        <v>0</v>
      </c>
      <c r="S7576" s="1">
        <v>48.41</v>
      </c>
      <c r="T7576" s="1">
        <v>11.228999999999999</v>
      </c>
      <c r="U7576" s="1">
        <v>244.33</v>
      </c>
      <c r="V7576" s="1">
        <v>19.096</v>
      </c>
      <c r="W7576">
        <v>0</v>
      </c>
      <c r="X7576" s="1">
        <v>7.0930999999999997</v>
      </c>
      <c r="Y7576" s="1">
        <v>167.89</v>
      </c>
      <c r="Z7576" s="1">
        <v>15.000999999999999</v>
      </c>
      <c r="AA7576" s="1">
        <v>55.247</v>
      </c>
      <c r="AB7576">
        <v>0</v>
      </c>
      <c r="AC7576" s="1">
        <v>41.527000000000001</v>
      </c>
      <c r="AD7576" s="1">
        <v>27.611000000000001</v>
      </c>
      <c r="AE7576" s="1">
        <v>62.457000000000001</v>
      </c>
      <c r="AF7576">
        <v>0</v>
      </c>
      <c r="AG7576">
        <v>0</v>
      </c>
      <c r="AH7576">
        <v>0</v>
      </c>
      <c r="AI7576">
        <v>0</v>
      </c>
      <c r="AJ7576" s="1">
        <v>4.8316999999999997</v>
      </c>
      <c r="AK7576" s="1">
        <v>5.2328000000000001</v>
      </c>
      <c r="AL7576" s="1">
        <v>30.042000000000002</v>
      </c>
      <c r="AM7576" s="1">
        <v>25.577000000000002</v>
      </c>
      <c r="AN7576">
        <v>0</v>
      </c>
      <c r="AO7576">
        <v>0</v>
      </c>
      <c r="AP7576">
        <v>0</v>
      </c>
      <c r="AQ7576" s="1">
        <v>14.589</v>
      </c>
      <c r="AR7576">
        <v>0</v>
      </c>
      <c r="AS7576">
        <v>0</v>
      </c>
      <c r="AT7576" s="1">
        <v>19.390999999999998</v>
      </c>
      <c r="AU7576" s="1">
        <v>8.0521999999999991</v>
      </c>
      <c r="AV7576">
        <v>0</v>
      </c>
      <c r="AW7576" s="1">
        <v>3.7526999999999999</v>
      </c>
      <c r="AX7576">
        <v>0</v>
      </c>
      <c r="AY7576" s="1">
        <v>22.893000000000001</v>
      </c>
    </row>
    <row r="7577" spans="1:51" x14ac:dyDescent="0.25">
      <c r="A7577" t="s">
        <v>718</v>
      </c>
      <c r="B7577" t="s">
        <v>8603</v>
      </c>
      <c r="C7577" s="1">
        <v>20.440000000000001</v>
      </c>
      <c r="D7577">
        <v>0</v>
      </c>
      <c r="E7577" s="1">
        <v>5.4025999999999996</v>
      </c>
      <c r="F7577" s="1">
        <v>20.07</v>
      </c>
      <c r="G7577" s="1">
        <v>9.8826999999999998</v>
      </c>
      <c r="H7577">
        <v>0</v>
      </c>
      <c r="I7577">
        <v>0</v>
      </c>
      <c r="J7577" s="1">
        <v>11.044</v>
      </c>
      <c r="K7577" s="1">
        <v>18.777000000000001</v>
      </c>
      <c r="L7577" s="1">
        <v>18.928000000000001</v>
      </c>
      <c r="M7577" s="1">
        <v>14.895</v>
      </c>
      <c r="N7577" s="1">
        <v>43.804000000000002</v>
      </c>
      <c r="O7577" s="1">
        <v>13.420999999999999</v>
      </c>
      <c r="P7577" s="1">
        <v>21.689</v>
      </c>
      <c r="Q7577" s="1">
        <v>159.24</v>
      </c>
      <c r="R7577" s="1">
        <v>28.986999999999998</v>
      </c>
      <c r="S7577" s="1">
        <v>8.5588999999999995</v>
      </c>
      <c r="T7577" s="1">
        <v>16.747</v>
      </c>
      <c r="U7577" s="1">
        <v>20.292000000000002</v>
      </c>
      <c r="V7577" s="1">
        <v>10.686</v>
      </c>
      <c r="W7577" s="1">
        <v>16.611999999999998</v>
      </c>
      <c r="X7577" s="1">
        <v>11.920999999999999</v>
      </c>
      <c r="Y7577" s="1">
        <v>11.173</v>
      </c>
      <c r="Z7577" s="1">
        <v>7.68</v>
      </c>
      <c r="AA7577">
        <v>0</v>
      </c>
      <c r="AB7577" s="1">
        <v>18.071000000000002</v>
      </c>
      <c r="AC7577">
        <v>0</v>
      </c>
      <c r="AD7577">
        <v>0</v>
      </c>
      <c r="AE7577" s="1">
        <v>11.579000000000001</v>
      </c>
      <c r="AF7577" s="1">
        <v>58.920999999999999</v>
      </c>
      <c r="AG7577" s="1">
        <v>23.271000000000001</v>
      </c>
      <c r="AH7577" s="1">
        <v>56.777000000000001</v>
      </c>
      <c r="AI7577">
        <v>0</v>
      </c>
      <c r="AJ7577" s="1">
        <v>15.545999999999999</v>
      </c>
      <c r="AK7577" s="1">
        <v>16.823</v>
      </c>
      <c r="AL7577" s="1">
        <v>29.71</v>
      </c>
      <c r="AM7577" s="1">
        <v>28.818000000000001</v>
      </c>
      <c r="AN7577" s="1">
        <v>19.102</v>
      </c>
      <c r="AO7577" s="1">
        <v>15.634</v>
      </c>
      <c r="AP7577" s="1">
        <v>29.183</v>
      </c>
      <c r="AQ7577" s="1">
        <v>12.117000000000001</v>
      </c>
      <c r="AR7577" s="1">
        <v>18.957999999999998</v>
      </c>
      <c r="AS7577" s="1">
        <v>44.066000000000003</v>
      </c>
      <c r="AT7577" s="1">
        <v>19.497</v>
      </c>
      <c r="AU7577" s="1">
        <v>10.69</v>
      </c>
      <c r="AV7577" s="1">
        <v>7.6458000000000004</v>
      </c>
      <c r="AW7577" s="1">
        <v>15.347</v>
      </c>
      <c r="AX7577" s="1">
        <v>15.724</v>
      </c>
      <c r="AY7577" s="1">
        <v>18.931000000000001</v>
      </c>
    </row>
    <row r="7578" spans="1:51" x14ac:dyDescent="0.25">
      <c r="A7578" t="s">
        <v>7205</v>
      </c>
      <c r="B7578" t="s">
        <v>8604</v>
      </c>
      <c r="C7578" s="1">
        <v>123.84</v>
      </c>
      <c r="D7578" s="1">
        <v>51.112000000000002</v>
      </c>
      <c r="E7578" s="1">
        <v>97.43</v>
      </c>
      <c r="F7578" s="1">
        <v>79.105999999999995</v>
      </c>
      <c r="G7578" s="1">
        <v>28.288</v>
      </c>
      <c r="H7578" s="1">
        <v>15.874000000000001</v>
      </c>
      <c r="I7578" s="1">
        <v>43.731999999999999</v>
      </c>
      <c r="J7578" s="1">
        <v>29.277999999999999</v>
      </c>
      <c r="K7578" s="1">
        <v>31.27</v>
      </c>
      <c r="L7578" s="1">
        <v>18.661999999999999</v>
      </c>
      <c r="M7578" s="1">
        <v>98.182000000000002</v>
      </c>
      <c r="N7578" s="1">
        <v>33.304000000000002</v>
      </c>
      <c r="O7578" s="1">
        <v>80.972999999999999</v>
      </c>
      <c r="P7578" s="1">
        <v>53.924999999999997</v>
      </c>
      <c r="Q7578" s="1">
        <v>17.234999999999999</v>
      </c>
      <c r="R7578" s="1">
        <v>305.55</v>
      </c>
      <c r="S7578" s="1">
        <v>112.24</v>
      </c>
      <c r="T7578" s="1">
        <v>94.835999999999999</v>
      </c>
      <c r="U7578" s="1">
        <v>90.256</v>
      </c>
      <c r="V7578" s="1">
        <v>56.436</v>
      </c>
      <c r="W7578" s="1">
        <v>38.229999999999997</v>
      </c>
      <c r="X7578" s="1">
        <v>92.516000000000005</v>
      </c>
      <c r="Y7578" s="1">
        <v>12.821999999999999</v>
      </c>
      <c r="Z7578" s="1">
        <v>86.141999999999996</v>
      </c>
      <c r="AA7578" s="1">
        <v>35.737000000000002</v>
      </c>
      <c r="AB7578" s="1">
        <v>141.49</v>
      </c>
      <c r="AC7578" s="1">
        <v>213.99</v>
      </c>
      <c r="AD7578" s="1">
        <v>10.071999999999999</v>
      </c>
      <c r="AE7578" s="1">
        <v>91.293999999999997</v>
      </c>
      <c r="AF7578" s="1">
        <v>29.263999999999999</v>
      </c>
      <c r="AG7578" s="1">
        <v>45.820999999999998</v>
      </c>
      <c r="AH7578" s="1">
        <v>167.04</v>
      </c>
      <c r="AI7578" s="1">
        <v>39.911000000000001</v>
      </c>
      <c r="AJ7578" s="1">
        <v>216.62</v>
      </c>
      <c r="AK7578" s="1">
        <v>76.575999999999993</v>
      </c>
      <c r="AL7578" s="1">
        <v>135.44</v>
      </c>
      <c r="AM7578" s="1">
        <v>116.53</v>
      </c>
      <c r="AN7578" s="1">
        <v>224.32</v>
      </c>
      <c r="AO7578" s="1">
        <v>186.75</v>
      </c>
      <c r="AP7578" s="1">
        <v>110.06</v>
      </c>
      <c r="AQ7578" s="1">
        <v>168.23</v>
      </c>
      <c r="AR7578" s="1">
        <v>91.980999999999995</v>
      </c>
      <c r="AS7578" s="1">
        <v>116.39</v>
      </c>
      <c r="AT7578" s="1">
        <v>83.072000000000003</v>
      </c>
      <c r="AU7578" s="1">
        <v>81.656000000000006</v>
      </c>
      <c r="AV7578" s="1">
        <v>214.75</v>
      </c>
      <c r="AW7578" s="1">
        <v>106.2</v>
      </c>
      <c r="AX7578" s="1">
        <v>271.93</v>
      </c>
      <c r="AY7578" s="1">
        <v>127.55</v>
      </c>
    </row>
    <row r="7579" spans="1:51" x14ac:dyDescent="0.25">
      <c r="A7579" t="s">
        <v>7441</v>
      </c>
      <c r="B7579" t="s">
        <v>8605</v>
      </c>
      <c r="C7579" s="1">
        <v>26.603999999999999</v>
      </c>
      <c r="D7579">
        <v>0</v>
      </c>
      <c r="E7579" s="1">
        <v>24.725000000000001</v>
      </c>
      <c r="F7579" s="1">
        <v>12.771000000000001</v>
      </c>
      <c r="G7579" s="1">
        <v>38.93</v>
      </c>
      <c r="H7579" s="1">
        <v>514.11</v>
      </c>
      <c r="I7579" s="1">
        <v>139.44999999999999</v>
      </c>
      <c r="J7579" s="1">
        <v>81.28</v>
      </c>
      <c r="K7579" s="1">
        <v>57.771000000000001</v>
      </c>
      <c r="L7579" s="1">
        <v>34.679000000000002</v>
      </c>
      <c r="M7579" s="1">
        <v>10.483000000000001</v>
      </c>
      <c r="N7579" s="1">
        <v>8.0657999999999994</v>
      </c>
      <c r="O7579" s="1">
        <v>24.992000000000001</v>
      </c>
      <c r="P7579">
        <v>0</v>
      </c>
      <c r="Q7579" s="1">
        <v>32.021000000000001</v>
      </c>
      <c r="R7579" s="1">
        <v>86.762</v>
      </c>
      <c r="S7579" s="1">
        <v>31.734999999999999</v>
      </c>
      <c r="T7579" s="1">
        <v>12.833</v>
      </c>
      <c r="U7579" s="1">
        <v>54.271000000000001</v>
      </c>
      <c r="V7579" s="1">
        <v>14.904999999999999</v>
      </c>
      <c r="W7579" s="1">
        <v>13.445</v>
      </c>
      <c r="X7579" s="1">
        <v>69.724000000000004</v>
      </c>
      <c r="Y7579" s="1">
        <v>12.657999999999999</v>
      </c>
      <c r="Z7579" s="1">
        <v>101.26</v>
      </c>
      <c r="AA7579" s="1">
        <v>81.849999999999994</v>
      </c>
      <c r="AB7579">
        <v>0</v>
      </c>
      <c r="AC7579" s="1">
        <v>41.311</v>
      </c>
      <c r="AD7579" s="1">
        <v>38.021000000000001</v>
      </c>
      <c r="AE7579">
        <v>0</v>
      </c>
      <c r="AF7579" s="1">
        <v>33.151000000000003</v>
      </c>
      <c r="AG7579">
        <v>0</v>
      </c>
      <c r="AH7579" s="1">
        <v>34.247999999999998</v>
      </c>
      <c r="AI7579">
        <v>0</v>
      </c>
      <c r="AJ7579" s="1">
        <v>33.298999999999999</v>
      </c>
      <c r="AK7579" s="1">
        <v>13.169</v>
      </c>
      <c r="AL7579">
        <v>0</v>
      </c>
      <c r="AM7579">
        <v>0</v>
      </c>
      <c r="AN7579" s="1">
        <v>77.823999999999998</v>
      </c>
      <c r="AO7579">
        <v>0</v>
      </c>
      <c r="AP7579" s="1">
        <v>50.841999999999999</v>
      </c>
      <c r="AQ7579" s="1">
        <v>35.292000000000002</v>
      </c>
      <c r="AR7579">
        <v>0</v>
      </c>
      <c r="AS7579" s="1">
        <v>59.906999999999996</v>
      </c>
      <c r="AT7579" s="1">
        <v>30.359000000000002</v>
      </c>
      <c r="AU7579" s="1">
        <v>9.2531999999999996</v>
      </c>
      <c r="AV7579" s="1">
        <v>78.266000000000005</v>
      </c>
      <c r="AW7579" s="1">
        <v>23.27</v>
      </c>
      <c r="AX7579" s="1">
        <v>18.957999999999998</v>
      </c>
      <c r="AY7579" s="1">
        <v>10.930999999999999</v>
      </c>
    </row>
    <row r="7580" spans="1:51" x14ac:dyDescent="0.25">
      <c r="A7580" t="s">
        <v>637</v>
      </c>
      <c r="B7580" t="s">
        <v>8606</v>
      </c>
      <c r="C7580" s="1">
        <v>45.529000000000003</v>
      </c>
      <c r="D7580" s="1">
        <v>5.7013999999999996</v>
      </c>
      <c r="E7580" s="1">
        <v>34.360999999999997</v>
      </c>
      <c r="F7580" s="1">
        <v>121.46</v>
      </c>
      <c r="G7580" s="1">
        <v>26.317</v>
      </c>
      <c r="H7580" s="1">
        <v>11.443</v>
      </c>
      <c r="I7580" s="1">
        <v>51.947000000000003</v>
      </c>
      <c r="J7580" s="1">
        <v>42.558</v>
      </c>
      <c r="K7580" s="1">
        <v>59.335000000000001</v>
      </c>
      <c r="L7580" s="1">
        <v>26.283999999999999</v>
      </c>
      <c r="M7580" s="1">
        <v>99.57</v>
      </c>
      <c r="N7580" s="1">
        <v>4.2023000000000001</v>
      </c>
      <c r="O7580">
        <v>0</v>
      </c>
      <c r="P7580" s="1">
        <v>21.006</v>
      </c>
      <c r="Q7580" s="1">
        <v>74.956999999999994</v>
      </c>
      <c r="R7580">
        <v>0</v>
      </c>
      <c r="S7580">
        <v>0</v>
      </c>
      <c r="T7580" s="1">
        <v>30.33</v>
      </c>
      <c r="U7580" s="1">
        <v>65.653000000000006</v>
      </c>
      <c r="V7580" s="1">
        <v>10.429</v>
      </c>
      <c r="W7580" s="1">
        <v>45.747</v>
      </c>
      <c r="X7580" s="1">
        <v>59.173000000000002</v>
      </c>
      <c r="Y7580" s="1">
        <v>116.95</v>
      </c>
      <c r="Z7580" s="1">
        <v>32.872</v>
      </c>
      <c r="AA7580" s="1">
        <v>44.457999999999998</v>
      </c>
      <c r="AB7580" s="1">
        <v>78.331000000000003</v>
      </c>
      <c r="AC7580" s="1">
        <v>36.695</v>
      </c>
      <c r="AD7580" s="1">
        <v>67.171000000000006</v>
      </c>
      <c r="AE7580" s="1">
        <v>37.256</v>
      </c>
      <c r="AF7580" s="1">
        <v>38.088999999999999</v>
      </c>
      <c r="AG7580" s="1">
        <v>13.839</v>
      </c>
      <c r="AH7580" s="1">
        <v>65.730999999999995</v>
      </c>
      <c r="AI7580" s="1">
        <v>79.244</v>
      </c>
      <c r="AJ7580" s="1">
        <v>14.997999999999999</v>
      </c>
      <c r="AK7580" s="1">
        <v>27.183</v>
      </c>
      <c r="AL7580" s="1">
        <v>32.081000000000003</v>
      </c>
      <c r="AM7580" s="1">
        <v>56.664000000000001</v>
      </c>
      <c r="AN7580" s="1">
        <v>36.832999999999998</v>
      </c>
      <c r="AO7580" s="1">
        <v>27.047000000000001</v>
      </c>
      <c r="AP7580" s="1">
        <v>67.063000000000002</v>
      </c>
      <c r="AQ7580" s="1">
        <v>80.394000000000005</v>
      </c>
      <c r="AR7580" s="1">
        <v>32.451000000000001</v>
      </c>
      <c r="AS7580" s="1">
        <v>63.633000000000003</v>
      </c>
      <c r="AT7580" s="1">
        <v>79.174000000000007</v>
      </c>
      <c r="AU7580">
        <v>0</v>
      </c>
      <c r="AV7580" s="1">
        <v>35.781999999999996</v>
      </c>
      <c r="AW7580" s="1">
        <v>559.13</v>
      </c>
      <c r="AX7580" s="1">
        <v>27.931000000000001</v>
      </c>
      <c r="AY7580" s="1">
        <v>106.94</v>
      </c>
    </row>
    <row r="7581" spans="1:51" x14ac:dyDescent="0.25">
      <c r="A7581" t="s">
        <v>7220</v>
      </c>
      <c r="B7581" t="s">
        <v>8607</v>
      </c>
      <c r="C7581">
        <v>0</v>
      </c>
      <c r="D7581" s="1">
        <v>60.515999999999998</v>
      </c>
      <c r="E7581">
        <v>0</v>
      </c>
      <c r="F7581">
        <v>0</v>
      </c>
      <c r="G7581" s="1">
        <v>33.087000000000003</v>
      </c>
      <c r="H7581" s="1">
        <v>56.454000000000001</v>
      </c>
      <c r="I7581">
        <v>0</v>
      </c>
      <c r="J7581">
        <v>0</v>
      </c>
      <c r="K7581">
        <v>0</v>
      </c>
      <c r="L7581">
        <v>0</v>
      </c>
      <c r="M7581">
        <v>0</v>
      </c>
      <c r="N7581" s="1">
        <v>22.733000000000001</v>
      </c>
      <c r="O7581">
        <v>0</v>
      </c>
      <c r="P7581">
        <v>0</v>
      </c>
      <c r="Q7581" s="1">
        <v>56.99</v>
      </c>
      <c r="R7581" s="1">
        <v>24.855</v>
      </c>
      <c r="S7581">
        <v>0</v>
      </c>
      <c r="T7581" s="1">
        <v>153.62</v>
      </c>
      <c r="U7581">
        <v>0</v>
      </c>
      <c r="V7581" s="1">
        <v>13.659000000000001</v>
      </c>
      <c r="W7581">
        <v>0</v>
      </c>
      <c r="X7581" s="1">
        <v>42.749000000000002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>
        <v>0</v>
      </c>
      <c r="AJ7581" s="1">
        <v>16.698</v>
      </c>
      <c r="AK7581">
        <v>0</v>
      </c>
      <c r="AL7581" s="1">
        <v>23.131</v>
      </c>
      <c r="AM7581">
        <v>0</v>
      </c>
      <c r="AN7581" s="1">
        <v>98.382999999999996</v>
      </c>
      <c r="AO7581">
        <v>0</v>
      </c>
      <c r="AP7581">
        <v>0</v>
      </c>
      <c r="AQ7581" s="1">
        <v>30.292000000000002</v>
      </c>
      <c r="AR7581" s="1">
        <v>20.945</v>
      </c>
      <c r="AS7581" s="1">
        <v>13.678000000000001</v>
      </c>
      <c r="AT7581" s="1">
        <v>28.690999999999999</v>
      </c>
      <c r="AU7581">
        <v>0</v>
      </c>
      <c r="AV7581">
        <v>0</v>
      </c>
      <c r="AW7581" s="1">
        <v>56.999000000000002</v>
      </c>
      <c r="AX7581">
        <v>0</v>
      </c>
      <c r="AY7581" s="1">
        <v>30.670999999999999</v>
      </c>
    </row>
    <row r="7582" spans="1:51" x14ac:dyDescent="0.25">
      <c r="A7582" t="s">
        <v>730</v>
      </c>
      <c r="B7582" t="s">
        <v>8608</v>
      </c>
      <c r="C7582">
        <v>0</v>
      </c>
      <c r="D7582">
        <v>0</v>
      </c>
      <c r="E7582" s="1">
        <v>113.63</v>
      </c>
      <c r="F7582">
        <v>0</v>
      </c>
      <c r="G7582" s="1">
        <v>50.34</v>
      </c>
      <c r="H7582">
        <v>0</v>
      </c>
      <c r="I7582">
        <v>0</v>
      </c>
      <c r="J7582" s="1">
        <v>16.983000000000001</v>
      </c>
      <c r="K7582">
        <v>0</v>
      </c>
      <c r="L7582">
        <v>0</v>
      </c>
      <c r="M7582" s="1">
        <v>9.2382000000000009</v>
      </c>
      <c r="N7582">
        <v>0</v>
      </c>
      <c r="O7582" s="1">
        <v>27.248999999999999</v>
      </c>
      <c r="P7582">
        <v>0</v>
      </c>
      <c r="Q7582" s="1">
        <v>97.174000000000007</v>
      </c>
      <c r="R7582" s="1">
        <v>28.728999999999999</v>
      </c>
      <c r="S7582" s="1">
        <v>178.34</v>
      </c>
      <c r="T7582" s="1">
        <v>21.977</v>
      </c>
      <c r="U7582" s="1">
        <v>6.1894</v>
      </c>
      <c r="V7582" s="1">
        <v>186.63</v>
      </c>
      <c r="W7582" s="1">
        <v>314.33</v>
      </c>
      <c r="X7582">
        <v>0</v>
      </c>
      <c r="Y7582" s="1">
        <v>59.079000000000001</v>
      </c>
      <c r="Z7582">
        <v>0</v>
      </c>
      <c r="AA7582">
        <v>0</v>
      </c>
      <c r="AB7582" s="1">
        <v>108.01</v>
      </c>
      <c r="AC7582" s="1">
        <v>25.443000000000001</v>
      </c>
      <c r="AD7582" s="1">
        <v>107.25</v>
      </c>
      <c r="AE7582">
        <v>0</v>
      </c>
      <c r="AF7582">
        <v>0</v>
      </c>
      <c r="AG7582" s="1">
        <v>20.646000000000001</v>
      </c>
      <c r="AH7582">
        <v>0</v>
      </c>
      <c r="AI7582">
        <v>0</v>
      </c>
      <c r="AJ7582">
        <v>0</v>
      </c>
      <c r="AK7582">
        <v>0</v>
      </c>
      <c r="AL7582">
        <v>0</v>
      </c>
      <c r="AM7582">
        <v>0</v>
      </c>
      <c r="AN7582">
        <v>0</v>
      </c>
      <c r="AO7582">
        <v>0</v>
      </c>
      <c r="AP7582">
        <v>0</v>
      </c>
      <c r="AQ7582">
        <v>0</v>
      </c>
      <c r="AR7582">
        <v>0</v>
      </c>
      <c r="AS7582">
        <v>0</v>
      </c>
      <c r="AT7582">
        <v>0</v>
      </c>
      <c r="AU7582">
        <v>0</v>
      </c>
      <c r="AV7582">
        <v>0</v>
      </c>
      <c r="AW7582" s="1">
        <v>13.243</v>
      </c>
      <c r="AX7582">
        <v>0</v>
      </c>
      <c r="AY7582">
        <v>0</v>
      </c>
    </row>
    <row r="7583" spans="1:51" x14ac:dyDescent="0.25">
      <c r="A7583" t="s">
        <v>6334</v>
      </c>
      <c r="B7583" t="s">
        <v>8609</v>
      </c>
      <c r="C7583" s="1">
        <v>65.935000000000002</v>
      </c>
      <c r="D7583" s="1">
        <v>123.32</v>
      </c>
      <c r="E7583" s="1">
        <v>88.781000000000006</v>
      </c>
      <c r="F7583" s="1">
        <v>62.036999999999999</v>
      </c>
      <c r="G7583" s="1">
        <v>80.930000000000007</v>
      </c>
      <c r="H7583" s="1">
        <v>13.289</v>
      </c>
      <c r="I7583" s="1">
        <v>71.298000000000002</v>
      </c>
      <c r="J7583" s="1">
        <v>37.521999999999998</v>
      </c>
      <c r="K7583" s="1">
        <v>73.518000000000001</v>
      </c>
      <c r="L7583" s="1">
        <v>92.302999999999997</v>
      </c>
      <c r="M7583">
        <v>0</v>
      </c>
      <c r="N7583" s="1">
        <v>126.1</v>
      </c>
      <c r="O7583" s="1">
        <v>23.515999999999998</v>
      </c>
      <c r="P7583" s="1">
        <v>33.801000000000002</v>
      </c>
      <c r="Q7583" s="1">
        <v>95.122</v>
      </c>
      <c r="R7583" s="1">
        <v>60.073999999999998</v>
      </c>
      <c r="S7583">
        <v>0</v>
      </c>
      <c r="T7583" s="1">
        <v>12.07</v>
      </c>
      <c r="U7583" s="1">
        <v>9.9768000000000008</v>
      </c>
      <c r="V7583" s="1">
        <v>54.72</v>
      </c>
      <c r="W7583" s="1">
        <v>14.548</v>
      </c>
      <c r="X7583" s="1">
        <v>15.353</v>
      </c>
      <c r="Y7583">
        <v>0</v>
      </c>
      <c r="Z7583" s="1">
        <v>434.71</v>
      </c>
      <c r="AA7583" s="1">
        <v>17.913</v>
      </c>
      <c r="AB7583" s="1">
        <v>20.216999999999999</v>
      </c>
      <c r="AC7583" s="1">
        <v>193.74</v>
      </c>
      <c r="AD7583" s="1">
        <v>504.11</v>
      </c>
      <c r="AE7583" s="1">
        <v>19.827999999999999</v>
      </c>
      <c r="AF7583" s="1">
        <v>40.338999999999999</v>
      </c>
      <c r="AG7583" s="1">
        <v>33.918999999999997</v>
      </c>
      <c r="AH7583" s="1">
        <v>93.626999999999995</v>
      </c>
      <c r="AI7583" s="1">
        <v>27.28</v>
      </c>
      <c r="AJ7583" s="1">
        <v>42.843000000000004</v>
      </c>
      <c r="AK7583" s="1">
        <v>56.524000000000001</v>
      </c>
      <c r="AL7583" s="1">
        <v>64.492000000000004</v>
      </c>
      <c r="AM7583" s="1">
        <v>18.57</v>
      </c>
      <c r="AN7583" s="1">
        <v>42.869</v>
      </c>
      <c r="AO7583" s="1">
        <v>52.415999999999997</v>
      </c>
      <c r="AP7583" s="1">
        <v>23.884</v>
      </c>
      <c r="AQ7583" s="1">
        <v>26.649000000000001</v>
      </c>
      <c r="AR7583" s="1">
        <v>20.13</v>
      </c>
      <c r="AS7583" s="1">
        <v>43.645000000000003</v>
      </c>
      <c r="AT7583" s="1">
        <v>17.021000000000001</v>
      </c>
      <c r="AU7583" s="1">
        <v>39.621000000000002</v>
      </c>
      <c r="AV7583" s="1">
        <v>48.475000000000001</v>
      </c>
      <c r="AW7583" s="1">
        <v>22.896000000000001</v>
      </c>
      <c r="AX7583" s="1">
        <v>25.754999999999999</v>
      </c>
      <c r="AY7583" s="1">
        <v>40.072000000000003</v>
      </c>
    </row>
    <row r="7584" spans="1:51" x14ac:dyDescent="0.25">
      <c r="A7584" t="s">
        <v>926</v>
      </c>
      <c r="B7584" t="s">
        <v>8610</v>
      </c>
      <c r="C7584" s="1">
        <v>28.271999999999998</v>
      </c>
      <c r="D7584" s="1">
        <v>25.829000000000001</v>
      </c>
      <c r="E7584" s="1">
        <v>19.411000000000001</v>
      </c>
      <c r="F7584" s="1">
        <v>53.286000000000001</v>
      </c>
      <c r="G7584" s="1">
        <v>11.752000000000001</v>
      </c>
      <c r="H7584">
        <v>0</v>
      </c>
      <c r="I7584">
        <v>0</v>
      </c>
      <c r="J7584" s="1">
        <v>59.280999999999999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 s="1">
        <v>13.757</v>
      </c>
      <c r="R7584">
        <v>0</v>
      </c>
      <c r="S7584" s="1">
        <v>128.46</v>
      </c>
      <c r="T7584" s="1">
        <v>20.706</v>
      </c>
      <c r="U7584">
        <v>0</v>
      </c>
      <c r="V7584">
        <v>0</v>
      </c>
      <c r="W7584" s="1">
        <v>85.772000000000006</v>
      </c>
      <c r="X7584" s="1">
        <v>30.175999999999998</v>
      </c>
      <c r="Y7584">
        <v>0</v>
      </c>
      <c r="Z7584">
        <v>0</v>
      </c>
      <c r="AA7584" s="1">
        <v>39.423999999999999</v>
      </c>
      <c r="AB7584" s="1">
        <v>39.052999999999997</v>
      </c>
      <c r="AC7584">
        <v>0</v>
      </c>
      <c r="AD7584" s="1">
        <v>22.745999999999999</v>
      </c>
      <c r="AE7584" s="1">
        <v>12.887</v>
      </c>
      <c r="AF7584">
        <v>0</v>
      </c>
      <c r="AG7584" s="1">
        <v>36.947000000000003</v>
      </c>
      <c r="AH7584">
        <v>0</v>
      </c>
      <c r="AI7584">
        <v>0</v>
      </c>
      <c r="AJ7584" s="1">
        <v>6.5152000000000001</v>
      </c>
      <c r="AK7584" s="1">
        <v>29.626000000000001</v>
      </c>
      <c r="AL7584" s="1">
        <v>9.6515000000000004</v>
      </c>
      <c r="AM7584" s="1">
        <v>28.425000000000001</v>
      </c>
      <c r="AN7584">
        <v>0</v>
      </c>
      <c r="AO7584">
        <v>0</v>
      </c>
      <c r="AP7584" s="1">
        <v>15.557</v>
      </c>
      <c r="AQ7584">
        <v>0</v>
      </c>
      <c r="AR7584">
        <v>0</v>
      </c>
      <c r="AS7584" s="1">
        <v>34.493000000000002</v>
      </c>
      <c r="AT7584">
        <v>0</v>
      </c>
      <c r="AU7584" s="1">
        <v>105.08</v>
      </c>
      <c r="AV7584">
        <v>0</v>
      </c>
      <c r="AW7584">
        <v>0</v>
      </c>
      <c r="AX7584">
        <v>0</v>
      </c>
      <c r="AY7584" s="1">
        <v>36.585000000000001</v>
      </c>
    </row>
    <row r="7585" spans="1:51" x14ac:dyDescent="0.25">
      <c r="A7585" t="s">
        <v>1142</v>
      </c>
      <c r="B7585" t="s">
        <v>8611</v>
      </c>
      <c r="C7585" s="1">
        <v>141.97</v>
      </c>
      <c r="D7585">
        <v>0</v>
      </c>
      <c r="E7585">
        <v>0</v>
      </c>
      <c r="F7585" s="1">
        <v>23.696999999999999</v>
      </c>
      <c r="G7585" s="1">
        <v>85.084000000000003</v>
      </c>
      <c r="H7585">
        <v>0</v>
      </c>
      <c r="I7585">
        <v>0</v>
      </c>
      <c r="J7585">
        <v>0</v>
      </c>
      <c r="K7585">
        <v>0</v>
      </c>
      <c r="L7585" s="1">
        <v>43.820999999999998</v>
      </c>
      <c r="M7585" s="1">
        <v>23.106999999999999</v>
      </c>
      <c r="N7585">
        <v>0</v>
      </c>
      <c r="O7585" s="1">
        <v>23.879000000000001</v>
      </c>
      <c r="P7585" s="1">
        <v>28.574999999999999</v>
      </c>
      <c r="Q7585">
        <v>0</v>
      </c>
      <c r="R7585" s="1">
        <v>94.983000000000004</v>
      </c>
      <c r="S7585" s="1">
        <v>63.244</v>
      </c>
      <c r="T7585">
        <v>0</v>
      </c>
      <c r="U7585">
        <v>0</v>
      </c>
      <c r="V7585" s="1">
        <v>105.42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 s="1">
        <v>42.719000000000001</v>
      </c>
      <c r="AD7585">
        <v>0</v>
      </c>
      <c r="AE7585" s="1">
        <v>142.05000000000001</v>
      </c>
      <c r="AF7585" s="1">
        <v>39.113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 s="1">
        <v>31.797999999999998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</row>
    <row r="7586" spans="1:51" x14ac:dyDescent="0.25">
      <c r="B7586" t="s">
        <v>8612</v>
      </c>
      <c r="C7586" s="1">
        <v>59.697000000000003</v>
      </c>
      <c r="D7586">
        <v>0</v>
      </c>
      <c r="E7586" s="1">
        <v>20.202999999999999</v>
      </c>
      <c r="F7586" s="1">
        <v>6.6757</v>
      </c>
      <c r="G7586">
        <v>0</v>
      </c>
      <c r="H7586" s="1">
        <v>35.686</v>
      </c>
      <c r="I7586" s="1">
        <v>13.129</v>
      </c>
      <c r="J7586">
        <v>0</v>
      </c>
      <c r="K7586" s="1">
        <v>21.471</v>
      </c>
      <c r="L7586">
        <v>0</v>
      </c>
      <c r="M7586" s="1">
        <v>23.782</v>
      </c>
      <c r="N7586" s="1">
        <v>88.177999999999997</v>
      </c>
      <c r="O7586">
        <v>0</v>
      </c>
      <c r="P7586" s="1">
        <v>7.4573999999999998</v>
      </c>
      <c r="Q7586" s="1">
        <v>22.097999999999999</v>
      </c>
      <c r="R7586">
        <v>0</v>
      </c>
      <c r="S7586">
        <v>0</v>
      </c>
      <c r="T7586" s="1">
        <v>76.430999999999997</v>
      </c>
      <c r="U7586">
        <v>0</v>
      </c>
      <c r="V7586" s="1">
        <v>15.018000000000001</v>
      </c>
      <c r="W7586">
        <v>0</v>
      </c>
      <c r="X7586" s="1">
        <v>33.932000000000002</v>
      </c>
      <c r="Y7586" s="1">
        <v>5.77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 s="1">
        <v>21.443999999999999</v>
      </c>
      <c r="AG7586" s="1">
        <v>35.567</v>
      </c>
      <c r="AH7586" s="1">
        <v>34.286999999999999</v>
      </c>
      <c r="AI7586" s="1">
        <v>20.027000000000001</v>
      </c>
      <c r="AJ7586" s="1">
        <v>53.533000000000001</v>
      </c>
      <c r="AK7586" s="1">
        <v>32.311</v>
      </c>
      <c r="AL7586" s="1">
        <v>7.7378</v>
      </c>
      <c r="AM7586" s="1">
        <v>6.0986000000000002</v>
      </c>
      <c r="AN7586">
        <v>0</v>
      </c>
      <c r="AO7586">
        <v>0</v>
      </c>
      <c r="AP7586" s="1">
        <v>13.792</v>
      </c>
      <c r="AQ7586" s="1">
        <v>180.9</v>
      </c>
      <c r="AR7586">
        <v>0</v>
      </c>
      <c r="AS7586">
        <v>0</v>
      </c>
      <c r="AT7586" s="1">
        <v>10.423</v>
      </c>
      <c r="AU7586" s="1">
        <v>30.045999999999999</v>
      </c>
      <c r="AV7586">
        <v>0</v>
      </c>
      <c r="AW7586">
        <v>0</v>
      </c>
      <c r="AX7586" s="1">
        <v>5.2995000000000001</v>
      </c>
      <c r="AY7586" s="1">
        <v>44.576000000000001</v>
      </c>
    </row>
    <row r="7587" spans="1:51" x14ac:dyDescent="0.25">
      <c r="B7587" t="s">
        <v>8613</v>
      </c>
      <c r="C7587">
        <v>0</v>
      </c>
      <c r="D7587" s="1">
        <v>96.498000000000005</v>
      </c>
      <c r="E7587" s="1">
        <v>99.201999999999998</v>
      </c>
      <c r="F7587">
        <v>0</v>
      </c>
      <c r="G7587" s="1">
        <v>58.165999999999997</v>
      </c>
      <c r="H7587">
        <v>0</v>
      </c>
      <c r="I7587" s="1">
        <v>156.37</v>
      </c>
      <c r="J7587">
        <v>0</v>
      </c>
      <c r="K7587" s="1">
        <v>92.433999999999997</v>
      </c>
      <c r="L7587" s="1">
        <v>101.55</v>
      </c>
      <c r="M7587" s="1">
        <v>59.566000000000003</v>
      </c>
      <c r="N7587" s="1">
        <v>74.682000000000002</v>
      </c>
      <c r="O7587" s="1">
        <v>16.565999999999999</v>
      </c>
      <c r="P7587">
        <v>0</v>
      </c>
      <c r="Q7587">
        <v>0</v>
      </c>
      <c r="R7587">
        <v>0</v>
      </c>
      <c r="S7587" s="1">
        <v>50.557000000000002</v>
      </c>
      <c r="T7587" s="1">
        <v>73.638000000000005</v>
      </c>
      <c r="U7587">
        <v>0</v>
      </c>
      <c r="V7587">
        <v>0</v>
      </c>
      <c r="W7587" s="1">
        <v>127.41</v>
      </c>
      <c r="X7587" s="1">
        <v>32.262999999999998</v>
      </c>
      <c r="Y7587" s="1">
        <v>71.058000000000007</v>
      </c>
      <c r="Z7587">
        <v>0</v>
      </c>
      <c r="AA7587">
        <v>0</v>
      </c>
      <c r="AB7587" s="1">
        <v>28.795000000000002</v>
      </c>
      <c r="AC7587" s="1">
        <v>52.814999999999998</v>
      </c>
      <c r="AD7587" s="1">
        <v>66.292000000000002</v>
      </c>
      <c r="AE7587" s="1">
        <v>97.210999999999999</v>
      </c>
      <c r="AF7587" s="1">
        <v>43.286999999999999</v>
      </c>
      <c r="AG7587">
        <v>0</v>
      </c>
      <c r="AH7587">
        <v>0</v>
      </c>
      <c r="AI7587" s="1">
        <v>94.201999999999998</v>
      </c>
      <c r="AJ7587">
        <v>0</v>
      </c>
      <c r="AK7587">
        <v>0</v>
      </c>
      <c r="AL7587" s="1">
        <v>47.183</v>
      </c>
      <c r="AM7587" s="1">
        <v>122.82</v>
      </c>
      <c r="AN7587" s="1">
        <v>39.881999999999998</v>
      </c>
      <c r="AO7587" s="1">
        <v>36.267000000000003</v>
      </c>
      <c r="AP7587">
        <v>0</v>
      </c>
      <c r="AQ7587">
        <v>0</v>
      </c>
      <c r="AR7587">
        <v>0</v>
      </c>
      <c r="AS7587">
        <v>0</v>
      </c>
      <c r="AT7587">
        <v>0</v>
      </c>
      <c r="AU7587">
        <v>0</v>
      </c>
      <c r="AV7587">
        <v>0</v>
      </c>
      <c r="AW7587" s="1">
        <v>10.096</v>
      </c>
      <c r="AX7587" s="1">
        <v>6.1147999999999998</v>
      </c>
      <c r="AY7587">
        <v>0</v>
      </c>
    </row>
    <row r="7588" spans="1:51" x14ac:dyDescent="0.25">
      <c r="A7588" t="s">
        <v>2142</v>
      </c>
      <c r="B7588" t="s">
        <v>8614</v>
      </c>
      <c r="C7588" s="1">
        <v>1956.8</v>
      </c>
      <c r="D7588" s="1">
        <v>23.937000000000001</v>
      </c>
      <c r="E7588" s="1">
        <v>32.557000000000002</v>
      </c>
      <c r="F7588" s="1">
        <v>18.084</v>
      </c>
      <c r="G7588">
        <v>0</v>
      </c>
      <c r="H7588" s="1">
        <v>231.47</v>
      </c>
      <c r="I7588">
        <v>0</v>
      </c>
      <c r="J7588" s="1">
        <v>19.327999999999999</v>
      </c>
      <c r="K7588">
        <v>0</v>
      </c>
      <c r="L7588" s="1">
        <v>27.010999999999999</v>
      </c>
      <c r="M7588" s="1">
        <v>11.398999999999999</v>
      </c>
      <c r="N7588" s="1">
        <v>21.550999999999998</v>
      </c>
      <c r="O7588" s="1">
        <v>13.356</v>
      </c>
      <c r="P7588" s="1">
        <v>15.288</v>
      </c>
      <c r="Q7588" s="1">
        <v>11.835000000000001</v>
      </c>
      <c r="R7588" s="1">
        <v>15.329000000000001</v>
      </c>
      <c r="S7588" s="1">
        <v>11.632999999999999</v>
      </c>
      <c r="T7588" s="1">
        <v>38.988</v>
      </c>
      <c r="U7588" s="1">
        <v>22.265000000000001</v>
      </c>
      <c r="V7588" s="1">
        <v>17.13</v>
      </c>
      <c r="W7588" s="1">
        <v>20.907</v>
      </c>
      <c r="X7588" s="1">
        <v>35.872</v>
      </c>
      <c r="Y7588" s="1">
        <v>30.079000000000001</v>
      </c>
      <c r="Z7588" s="1">
        <v>19.359000000000002</v>
      </c>
      <c r="AA7588">
        <v>0</v>
      </c>
      <c r="AB7588" s="1">
        <v>13.762</v>
      </c>
      <c r="AC7588" s="1">
        <v>29.885999999999999</v>
      </c>
      <c r="AD7588">
        <v>0</v>
      </c>
      <c r="AE7588" s="1">
        <v>224.22</v>
      </c>
      <c r="AF7588">
        <v>0</v>
      </c>
      <c r="AG7588">
        <v>0</v>
      </c>
      <c r="AH7588" s="1">
        <v>21.227</v>
      </c>
      <c r="AI7588">
        <v>0</v>
      </c>
      <c r="AJ7588" s="1">
        <v>20.715</v>
      </c>
      <c r="AK7588" s="1">
        <v>12.574999999999999</v>
      </c>
      <c r="AL7588">
        <v>0</v>
      </c>
      <c r="AM7588">
        <v>0</v>
      </c>
      <c r="AN7588" s="1">
        <v>119.17</v>
      </c>
      <c r="AO7588" s="1">
        <v>34.988999999999997</v>
      </c>
      <c r="AP7588">
        <v>0</v>
      </c>
      <c r="AQ7588" s="1">
        <v>8.9745000000000008</v>
      </c>
      <c r="AR7588" s="1">
        <v>26.033000000000001</v>
      </c>
      <c r="AS7588" s="1">
        <v>18.28</v>
      </c>
      <c r="AT7588" s="1">
        <v>136.04</v>
      </c>
      <c r="AU7588" s="1">
        <v>49.554000000000002</v>
      </c>
      <c r="AV7588">
        <v>0</v>
      </c>
      <c r="AW7588">
        <v>0</v>
      </c>
      <c r="AX7588">
        <v>0</v>
      </c>
      <c r="AY7588">
        <v>0</v>
      </c>
    </row>
    <row r="7589" spans="1:51" x14ac:dyDescent="0.25">
      <c r="A7589" t="s">
        <v>4227</v>
      </c>
      <c r="B7589" t="s">
        <v>8615</v>
      </c>
      <c r="C7589">
        <v>0</v>
      </c>
      <c r="D7589">
        <v>0</v>
      </c>
      <c r="E7589" s="1">
        <v>10.061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 s="1">
        <v>18.414000000000001</v>
      </c>
      <c r="S7589" s="1">
        <v>23.623999999999999</v>
      </c>
      <c r="T7589">
        <v>0</v>
      </c>
      <c r="U7589" s="1">
        <v>22.091999999999999</v>
      </c>
      <c r="V7589" s="1">
        <v>20.234999999999999</v>
      </c>
      <c r="W7589" s="1">
        <v>35.603999999999999</v>
      </c>
      <c r="X7589">
        <v>0</v>
      </c>
      <c r="Y7589" s="1">
        <v>17.745999999999999</v>
      </c>
      <c r="Z7589">
        <v>0</v>
      </c>
      <c r="AA7589" s="1">
        <v>48.290999999999997</v>
      </c>
      <c r="AB7589" s="1">
        <v>79.521000000000001</v>
      </c>
      <c r="AC7589">
        <v>0</v>
      </c>
      <c r="AD7589" s="1">
        <v>15.66</v>
      </c>
      <c r="AE7589">
        <v>0</v>
      </c>
      <c r="AF7589">
        <v>0</v>
      </c>
      <c r="AG7589">
        <v>0</v>
      </c>
      <c r="AH7589">
        <v>0</v>
      </c>
      <c r="AI7589" s="1">
        <v>230.36</v>
      </c>
      <c r="AJ7589" s="1">
        <v>192.64</v>
      </c>
      <c r="AK7589">
        <v>0</v>
      </c>
      <c r="AL7589" s="1">
        <v>30.294</v>
      </c>
      <c r="AM7589" s="1">
        <v>75.510000000000005</v>
      </c>
      <c r="AN7589" s="1">
        <v>29.794</v>
      </c>
      <c r="AO7589" s="1">
        <v>57.213000000000001</v>
      </c>
      <c r="AP7589" s="1">
        <v>64.935000000000002</v>
      </c>
      <c r="AQ7589" s="1">
        <v>27.416</v>
      </c>
      <c r="AR7589" s="1">
        <v>82.463999999999999</v>
      </c>
      <c r="AS7589" s="1">
        <v>55.829000000000001</v>
      </c>
      <c r="AT7589" s="1">
        <v>66.384</v>
      </c>
      <c r="AU7589" s="1">
        <v>15.420999999999999</v>
      </c>
      <c r="AV7589" s="1">
        <v>113.75</v>
      </c>
      <c r="AW7589" s="1">
        <v>52.518999999999998</v>
      </c>
      <c r="AX7589">
        <v>0</v>
      </c>
      <c r="AY7589" s="1">
        <v>55.337000000000003</v>
      </c>
    </row>
    <row r="7590" spans="1:51" x14ac:dyDescent="0.25">
      <c r="A7590" t="s">
        <v>4130</v>
      </c>
      <c r="B7590" t="s">
        <v>8616</v>
      </c>
      <c r="C7590" s="1">
        <v>18.940999999999999</v>
      </c>
      <c r="D7590" s="1">
        <v>40.234000000000002</v>
      </c>
      <c r="E7590" s="1">
        <v>37.969000000000001</v>
      </c>
      <c r="F7590" s="1">
        <v>65.025000000000006</v>
      </c>
      <c r="G7590" s="1">
        <v>23.61</v>
      </c>
      <c r="H7590" s="1">
        <v>28.09</v>
      </c>
      <c r="I7590">
        <v>0</v>
      </c>
      <c r="J7590" s="1">
        <v>10.1</v>
      </c>
      <c r="K7590" s="1">
        <v>7.9611000000000001</v>
      </c>
      <c r="L7590" s="1">
        <v>21.344999999999999</v>
      </c>
      <c r="M7590" s="1">
        <v>161.06</v>
      </c>
      <c r="N7590" s="1">
        <v>65.436999999999998</v>
      </c>
      <c r="O7590" s="1">
        <v>28.588000000000001</v>
      </c>
      <c r="P7590" s="1">
        <v>219.29</v>
      </c>
      <c r="Q7590" s="1">
        <v>54.750999999999998</v>
      </c>
      <c r="R7590" s="1">
        <v>64.626999999999995</v>
      </c>
      <c r="S7590" s="1">
        <v>57.374000000000002</v>
      </c>
      <c r="T7590">
        <v>0</v>
      </c>
      <c r="U7590">
        <v>0</v>
      </c>
      <c r="V7590">
        <v>0</v>
      </c>
      <c r="W7590" s="1">
        <v>28.466000000000001</v>
      </c>
      <c r="X7590" s="1">
        <v>114.71</v>
      </c>
      <c r="Y7590" s="1">
        <v>54.143999999999998</v>
      </c>
      <c r="Z7590">
        <v>0</v>
      </c>
      <c r="AA7590" s="1">
        <v>14.038</v>
      </c>
      <c r="AB7590" s="1">
        <v>24.625</v>
      </c>
      <c r="AC7590" s="1">
        <v>82.600999999999999</v>
      </c>
      <c r="AD7590" s="1">
        <v>54.62</v>
      </c>
      <c r="AE7590" s="1">
        <v>272.98</v>
      </c>
      <c r="AF7590" s="1">
        <v>8.52</v>
      </c>
      <c r="AG7590">
        <v>0</v>
      </c>
      <c r="AH7590">
        <v>0</v>
      </c>
      <c r="AI7590" s="1">
        <v>28.72</v>
      </c>
      <c r="AJ7590">
        <v>0</v>
      </c>
      <c r="AK7590" s="1">
        <v>7.3907999999999996</v>
      </c>
      <c r="AL7590">
        <v>0</v>
      </c>
      <c r="AM7590">
        <v>0</v>
      </c>
      <c r="AN7590" s="1">
        <v>13.99</v>
      </c>
      <c r="AO7590" s="1">
        <v>27.094999999999999</v>
      </c>
      <c r="AP7590">
        <v>0</v>
      </c>
      <c r="AQ7590">
        <v>0</v>
      </c>
      <c r="AR7590" s="1">
        <v>13.603999999999999</v>
      </c>
      <c r="AS7590">
        <v>0</v>
      </c>
      <c r="AT7590">
        <v>0</v>
      </c>
      <c r="AU7590" s="1">
        <v>25.256</v>
      </c>
      <c r="AV7590">
        <v>0</v>
      </c>
      <c r="AW7590">
        <v>0</v>
      </c>
      <c r="AX7590">
        <v>0</v>
      </c>
      <c r="AY7590">
        <v>0</v>
      </c>
    </row>
    <row r="7591" spans="1:51" x14ac:dyDescent="0.25">
      <c r="A7591" t="s">
        <v>3323</v>
      </c>
      <c r="B7591" t="s">
        <v>8617</v>
      </c>
      <c r="C7591">
        <v>0</v>
      </c>
      <c r="D7591">
        <v>0</v>
      </c>
      <c r="E7591" s="1">
        <v>640.13</v>
      </c>
      <c r="F7591">
        <v>0</v>
      </c>
      <c r="G7591">
        <v>0</v>
      </c>
      <c r="H7591" s="1">
        <v>8.3362999999999996</v>
      </c>
      <c r="I7591">
        <v>0</v>
      </c>
      <c r="J7591">
        <v>0</v>
      </c>
      <c r="K7591">
        <v>0</v>
      </c>
      <c r="L7591" s="1">
        <v>18.105</v>
      </c>
      <c r="M7591" s="1">
        <v>40.264000000000003</v>
      </c>
      <c r="N7591">
        <v>0</v>
      </c>
      <c r="O7591" s="1">
        <v>134.86000000000001</v>
      </c>
      <c r="P7591" s="1">
        <v>201.23</v>
      </c>
      <c r="Q7591" s="1">
        <v>10.069000000000001</v>
      </c>
      <c r="R7591" s="1">
        <v>31.382999999999999</v>
      </c>
      <c r="S7591" s="1">
        <v>134.08000000000001</v>
      </c>
      <c r="T7591" s="1">
        <v>71.313999999999993</v>
      </c>
      <c r="U7591">
        <v>0</v>
      </c>
      <c r="V7591" s="1">
        <v>52.731999999999999</v>
      </c>
      <c r="W7591" s="1">
        <v>41.207000000000001</v>
      </c>
      <c r="X7591" s="1">
        <v>105.42</v>
      </c>
      <c r="Y7591" s="1">
        <v>52.631999999999998</v>
      </c>
      <c r="Z7591" s="1">
        <v>13.18</v>
      </c>
      <c r="AA7591">
        <v>0</v>
      </c>
      <c r="AB7591" s="1">
        <v>38.292999999999999</v>
      </c>
      <c r="AC7591" s="1">
        <v>92.712999999999994</v>
      </c>
      <c r="AD7591" s="1">
        <v>40.734000000000002</v>
      </c>
      <c r="AE7591" s="1">
        <v>67.665999999999997</v>
      </c>
      <c r="AF7591" s="1">
        <v>7.7045000000000003</v>
      </c>
      <c r="AG7591" s="1">
        <v>11.38</v>
      </c>
      <c r="AH7591" s="1">
        <v>38.506</v>
      </c>
      <c r="AI7591">
        <v>0</v>
      </c>
      <c r="AJ7591">
        <v>0</v>
      </c>
      <c r="AK7591">
        <v>0</v>
      </c>
      <c r="AL7591">
        <v>0</v>
      </c>
      <c r="AM7591">
        <v>0</v>
      </c>
      <c r="AN7591">
        <v>0</v>
      </c>
      <c r="AO7591">
        <v>0</v>
      </c>
      <c r="AP7591">
        <v>0</v>
      </c>
      <c r="AQ7591">
        <v>0</v>
      </c>
      <c r="AR7591">
        <v>0</v>
      </c>
      <c r="AS7591">
        <v>0</v>
      </c>
      <c r="AT7591">
        <v>0</v>
      </c>
      <c r="AU7591">
        <v>0</v>
      </c>
      <c r="AV7591">
        <v>0</v>
      </c>
      <c r="AW7591">
        <v>0</v>
      </c>
      <c r="AX7591">
        <v>0</v>
      </c>
      <c r="AY7591">
        <v>0</v>
      </c>
    </row>
    <row r="7592" spans="1:51" x14ac:dyDescent="0.25">
      <c r="A7592" t="s">
        <v>2949</v>
      </c>
      <c r="B7592" t="s">
        <v>8618</v>
      </c>
      <c r="C7592" s="1">
        <v>100.34</v>
      </c>
      <c r="D7592" s="1">
        <v>97.13</v>
      </c>
      <c r="E7592" s="1">
        <v>74.087000000000003</v>
      </c>
      <c r="F7592" s="1">
        <v>12.512</v>
      </c>
      <c r="G7592" s="1">
        <v>48.502000000000002</v>
      </c>
      <c r="H7592" s="1">
        <v>19.190000000000001</v>
      </c>
      <c r="I7592">
        <v>0</v>
      </c>
      <c r="J7592">
        <v>0</v>
      </c>
      <c r="K7592" s="1">
        <v>12.728999999999999</v>
      </c>
      <c r="L7592" s="1">
        <v>17.192</v>
      </c>
      <c r="M7592" s="1">
        <v>109.51</v>
      </c>
      <c r="N7592" s="1">
        <v>13.212</v>
      </c>
      <c r="O7592" s="1">
        <v>34.665999999999997</v>
      </c>
      <c r="P7592" s="1">
        <v>32.04</v>
      </c>
      <c r="Q7592" s="1">
        <v>20.337</v>
      </c>
      <c r="R7592" s="1">
        <v>13.833</v>
      </c>
      <c r="S7592" s="1">
        <v>74.997</v>
      </c>
      <c r="T7592" s="1">
        <v>35.100999999999999</v>
      </c>
      <c r="U7592" s="1">
        <v>5.2108999999999996</v>
      </c>
      <c r="V7592">
        <v>0</v>
      </c>
      <c r="W7592" s="1">
        <v>16.721</v>
      </c>
      <c r="X7592" s="1">
        <v>12.023999999999999</v>
      </c>
      <c r="Y7592">
        <v>0</v>
      </c>
      <c r="Z7592" s="1">
        <v>20.832000000000001</v>
      </c>
      <c r="AA7592" s="1">
        <v>21.581</v>
      </c>
      <c r="AB7592">
        <v>0</v>
      </c>
      <c r="AC7592" s="1">
        <v>33.712000000000003</v>
      </c>
      <c r="AD7592" s="1">
        <v>36.264000000000003</v>
      </c>
      <c r="AE7592" s="1">
        <v>18.181000000000001</v>
      </c>
      <c r="AF7592" s="1">
        <v>5.9398999999999997</v>
      </c>
      <c r="AG7592" s="1">
        <v>8.5542999999999996</v>
      </c>
      <c r="AH7592" s="1">
        <v>55.969000000000001</v>
      </c>
      <c r="AI7592" s="1">
        <v>15.805999999999999</v>
      </c>
      <c r="AJ7592">
        <v>0</v>
      </c>
      <c r="AK7592">
        <v>0</v>
      </c>
      <c r="AL7592" s="1">
        <v>6.1989999999999998</v>
      </c>
      <c r="AM7592">
        <v>0</v>
      </c>
      <c r="AN7592">
        <v>0</v>
      </c>
      <c r="AO7592">
        <v>0</v>
      </c>
      <c r="AP7592" s="1">
        <v>27.184999999999999</v>
      </c>
      <c r="AQ7592" s="1">
        <v>8.8893000000000004</v>
      </c>
      <c r="AR7592">
        <v>0</v>
      </c>
      <c r="AS7592">
        <v>0</v>
      </c>
      <c r="AT7592">
        <v>0</v>
      </c>
      <c r="AU7592">
        <v>0</v>
      </c>
      <c r="AV7592">
        <v>0</v>
      </c>
      <c r="AW7592">
        <v>0</v>
      </c>
      <c r="AX7592">
        <v>0</v>
      </c>
      <c r="AY7592">
        <v>0</v>
      </c>
    </row>
    <row r="7593" spans="1:51" x14ac:dyDescent="0.25">
      <c r="A7593" t="s">
        <v>3060</v>
      </c>
      <c r="B7593" t="s">
        <v>8619</v>
      </c>
      <c r="C7593">
        <v>0</v>
      </c>
      <c r="D7593" s="1">
        <v>11.097</v>
      </c>
      <c r="E7593" s="1">
        <v>6.1096000000000004</v>
      </c>
      <c r="F7593" s="1">
        <v>39.439</v>
      </c>
      <c r="G7593">
        <v>0</v>
      </c>
      <c r="H7593">
        <v>0</v>
      </c>
      <c r="I7593" s="1">
        <v>11.621</v>
      </c>
      <c r="J7593">
        <v>0</v>
      </c>
      <c r="K7593">
        <v>0</v>
      </c>
      <c r="L7593" s="1">
        <v>14.430999999999999</v>
      </c>
      <c r="M7593" s="1">
        <v>20.547999999999998</v>
      </c>
      <c r="N7593">
        <v>0</v>
      </c>
      <c r="O7593">
        <v>0</v>
      </c>
      <c r="P7593">
        <v>0</v>
      </c>
      <c r="Q7593">
        <v>0</v>
      </c>
      <c r="R7593" s="1">
        <v>6.5326000000000004</v>
      </c>
      <c r="S7593" s="1">
        <v>66.980999999999995</v>
      </c>
      <c r="T7593" s="1">
        <v>61.429000000000002</v>
      </c>
      <c r="U7593">
        <v>0</v>
      </c>
      <c r="V7593">
        <v>0</v>
      </c>
      <c r="W7593" s="1">
        <v>12.819000000000001</v>
      </c>
      <c r="X7593">
        <v>0</v>
      </c>
      <c r="Y7593">
        <v>0</v>
      </c>
      <c r="Z7593" s="1">
        <v>18.117000000000001</v>
      </c>
      <c r="AA7593">
        <v>0</v>
      </c>
      <c r="AB7593" s="1">
        <v>41.543999999999997</v>
      </c>
      <c r="AC7593" s="1">
        <v>36.396000000000001</v>
      </c>
      <c r="AD7593" s="1">
        <v>62.314</v>
      </c>
      <c r="AE7593" s="1">
        <v>14.673</v>
      </c>
      <c r="AF7593" s="1">
        <v>27.997</v>
      </c>
      <c r="AG7593" s="1">
        <v>20.713000000000001</v>
      </c>
      <c r="AH7593" s="1">
        <v>37.655999999999999</v>
      </c>
      <c r="AI7593" s="1">
        <v>28.416</v>
      </c>
      <c r="AJ7593">
        <v>0</v>
      </c>
      <c r="AK7593" s="1">
        <v>22.66</v>
      </c>
      <c r="AL7593" s="1">
        <v>30.510999999999999</v>
      </c>
      <c r="AM7593">
        <v>0</v>
      </c>
      <c r="AN7593">
        <v>0</v>
      </c>
      <c r="AO7593" s="1">
        <v>9.7133000000000003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 s="1">
        <v>23.349</v>
      </c>
      <c r="AW7593">
        <v>0</v>
      </c>
      <c r="AX7593">
        <v>0</v>
      </c>
      <c r="AY7593">
        <v>0</v>
      </c>
    </row>
    <row r="7594" spans="1:51" x14ac:dyDescent="0.25">
      <c r="A7594" t="s">
        <v>1473</v>
      </c>
      <c r="B7594" t="s">
        <v>8620</v>
      </c>
      <c r="C7594">
        <v>0</v>
      </c>
      <c r="D7594" s="1">
        <v>23.582999999999998</v>
      </c>
      <c r="E7594">
        <v>0</v>
      </c>
      <c r="F7594" s="1">
        <v>143.16</v>
      </c>
      <c r="G7594">
        <v>0</v>
      </c>
      <c r="H7594" s="1">
        <v>45.478000000000002</v>
      </c>
      <c r="I7594" s="1">
        <v>15.009</v>
      </c>
      <c r="J7594">
        <v>0</v>
      </c>
      <c r="K7594" s="1">
        <v>12.782</v>
      </c>
      <c r="L7594">
        <v>0</v>
      </c>
      <c r="M7594">
        <v>0</v>
      </c>
      <c r="N7594" s="1">
        <v>34.832000000000001</v>
      </c>
      <c r="O7594" s="1">
        <v>21.268000000000001</v>
      </c>
      <c r="P7594">
        <v>0</v>
      </c>
      <c r="Q7594">
        <v>0</v>
      </c>
      <c r="R7594" s="1">
        <v>207.33</v>
      </c>
      <c r="S7594" s="1">
        <v>5.6946000000000003</v>
      </c>
      <c r="T7594" s="1">
        <v>19.832999999999998</v>
      </c>
      <c r="U7594">
        <v>0</v>
      </c>
      <c r="V7594" s="1">
        <v>13.602</v>
      </c>
      <c r="W7594" s="1">
        <v>39.595999999999997</v>
      </c>
      <c r="X7594" s="1">
        <v>56.47</v>
      </c>
      <c r="Y7594" s="1">
        <v>23.527999999999999</v>
      </c>
      <c r="Z7594">
        <v>0</v>
      </c>
      <c r="AA7594" s="1">
        <v>105.04</v>
      </c>
      <c r="AB7594" s="1">
        <v>244.11</v>
      </c>
      <c r="AC7594">
        <v>0</v>
      </c>
      <c r="AD7594">
        <v>0</v>
      </c>
      <c r="AE7594" s="1">
        <v>43.347000000000001</v>
      </c>
      <c r="AF7594" s="1">
        <v>127.29</v>
      </c>
      <c r="AG7594" s="1">
        <v>58.622</v>
      </c>
      <c r="AH7594" s="1">
        <v>128.41999999999999</v>
      </c>
      <c r="AI7594">
        <v>0</v>
      </c>
      <c r="AJ7594">
        <v>0</v>
      </c>
      <c r="AK7594" s="1">
        <v>14.161</v>
      </c>
      <c r="AL7594">
        <v>0</v>
      </c>
      <c r="AM7594">
        <v>0</v>
      </c>
      <c r="AN7594" s="1">
        <v>22.14</v>
      </c>
      <c r="AO7594">
        <v>0</v>
      </c>
      <c r="AP7594">
        <v>0</v>
      </c>
      <c r="AQ7594" s="1">
        <v>6.9443000000000001</v>
      </c>
      <c r="AR7594" s="1">
        <v>31.544</v>
      </c>
      <c r="AS7594" s="1">
        <v>23.995000000000001</v>
      </c>
      <c r="AT7594" s="1">
        <v>17.504999999999999</v>
      </c>
      <c r="AU7594">
        <v>0</v>
      </c>
      <c r="AV7594" s="1">
        <v>21.992999999999999</v>
      </c>
      <c r="AW7594" s="1">
        <v>13.795</v>
      </c>
      <c r="AX7594" s="1">
        <v>31.199000000000002</v>
      </c>
      <c r="AY7594">
        <v>0</v>
      </c>
    </row>
    <row r="7595" spans="1:51" x14ac:dyDescent="0.25">
      <c r="A7595" t="s">
        <v>750</v>
      </c>
      <c r="B7595" t="s">
        <v>8621</v>
      </c>
      <c r="C7595">
        <v>0</v>
      </c>
      <c r="D7595">
        <v>0</v>
      </c>
      <c r="E7595">
        <v>0</v>
      </c>
      <c r="F7595">
        <v>0</v>
      </c>
      <c r="G7595">
        <v>0</v>
      </c>
      <c r="H7595" s="1">
        <v>36.587000000000003</v>
      </c>
      <c r="I7595" s="1">
        <v>72.915000000000006</v>
      </c>
      <c r="J7595">
        <v>0</v>
      </c>
      <c r="K7595">
        <v>0</v>
      </c>
      <c r="L7595">
        <v>0</v>
      </c>
      <c r="M7595" s="1">
        <v>549.35</v>
      </c>
      <c r="N7595">
        <v>0</v>
      </c>
      <c r="O7595">
        <v>0</v>
      </c>
      <c r="P7595">
        <v>0</v>
      </c>
      <c r="Q7595">
        <v>0</v>
      </c>
      <c r="R7595">
        <v>0</v>
      </c>
      <c r="S7595" s="1">
        <v>49.890999999999998</v>
      </c>
      <c r="T7595" s="1">
        <v>78.132000000000005</v>
      </c>
      <c r="U7595" s="1">
        <v>257.97000000000003</v>
      </c>
      <c r="V7595">
        <v>0</v>
      </c>
      <c r="W7595" s="1">
        <v>208.88</v>
      </c>
      <c r="X7595" s="1">
        <v>29.872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 s="1">
        <v>31.087</v>
      </c>
      <c r="AG7595" s="1">
        <v>109.03</v>
      </c>
      <c r="AH7595">
        <v>0</v>
      </c>
      <c r="AI7595" s="1">
        <v>432.36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</row>
    <row r="7596" spans="1:51" x14ac:dyDescent="0.25">
      <c r="B7596" t="s">
        <v>8622</v>
      </c>
      <c r="C7596" s="1">
        <v>12.717000000000001</v>
      </c>
      <c r="D7596" s="1">
        <v>48.106000000000002</v>
      </c>
      <c r="E7596" s="1">
        <v>12.472</v>
      </c>
      <c r="F7596" s="1">
        <v>22.303999999999998</v>
      </c>
      <c r="G7596" s="1">
        <v>42.972000000000001</v>
      </c>
      <c r="H7596" s="1">
        <v>11.673999999999999</v>
      </c>
      <c r="I7596" s="1">
        <v>7.6585000000000001</v>
      </c>
      <c r="J7596" s="1">
        <v>12.592000000000001</v>
      </c>
      <c r="K7596" s="1">
        <v>3.9443999999999999</v>
      </c>
      <c r="L7596" s="1">
        <v>64.781000000000006</v>
      </c>
      <c r="M7596" s="1">
        <v>22.263999999999999</v>
      </c>
      <c r="N7596" s="1">
        <v>5.9564000000000004</v>
      </c>
      <c r="O7596">
        <v>0</v>
      </c>
      <c r="P7596" s="1">
        <v>22.202999999999999</v>
      </c>
      <c r="Q7596" s="1">
        <v>20.016999999999999</v>
      </c>
      <c r="R7596" s="1">
        <v>9.94</v>
      </c>
      <c r="S7596">
        <v>0</v>
      </c>
      <c r="T7596" s="1">
        <v>16.806999999999999</v>
      </c>
      <c r="U7596" s="1">
        <v>9.7437000000000005</v>
      </c>
      <c r="V7596" s="1">
        <v>8.9208999999999996</v>
      </c>
      <c r="W7596">
        <v>0</v>
      </c>
      <c r="X7596" s="1">
        <v>8.2090999999999994</v>
      </c>
      <c r="Y7596" s="1">
        <v>18.161999999999999</v>
      </c>
      <c r="Z7596" s="1">
        <v>92.29</v>
      </c>
      <c r="AA7596" s="1">
        <v>73.792000000000002</v>
      </c>
      <c r="AB7596" s="1">
        <v>59.735999999999997</v>
      </c>
      <c r="AC7596" s="1">
        <v>25.908999999999999</v>
      </c>
      <c r="AD7596" s="1">
        <v>5.7430000000000003</v>
      </c>
      <c r="AE7596" s="1">
        <v>10.782</v>
      </c>
      <c r="AF7596" s="1">
        <v>38.780999999999999</v>
      </c>
      <c r="AG7596">
        <v>0</v>
      </c>
      <c r="AH7596" s="1">
        <v>12.420999999999999</v>
      </c>
      <c r="AI7596" s="1">
        <v>153.01</v>
      </c>
      <c r="AJ7596">
        <v>0</v>
      </c>
      <c r="AK7596" s="1">
        <v>29.562999999999999</v>
      </c>
      <c r="AL7596">
        <v>0</v>
      </c>
      <c r="AM7596" s="1">
        <v>22.629000000000001</v>
      </c>
      <c r="AN7596" s="1">
        <v>36.213999999999999</v>
      </c>
      <c r="AO7596" s="1">
        <v>39.156999999999996</v>
      </c>
      <c r="AP7596">
        <v>0</v>
      </c>
      <c r="AQ7596" s="1">
        <v>17.234999999999999</v>
      </c>
      <c r="AR7596" s="1">
        <v>10.257</v>
      </c>
      <c r="AS7596" s="1">
        <v>49.84</v>
      </c>
      <c r="AT7596" s="1">
        <v>10.65</v>
      </c>
      <c r="AU7596" s="1">
        <v>16.11</v>
      </c>
      <c r="AV7596" s="1">
        <v>62.814</v>
      </c>
      <c r="AW7596">
        <v>0</v>
      </c>
      <c r="AX7596" s="1">
        <v>7.5412999999999997</v>
      </c>
      <c r="AY7596">
        <v>0</v>
      </c>
    </row>
    <row r="7597" spans="1:51" x14ac:dyDescent="0.25">
      <c r="A7597" t="s">
        <v>5813</v>
      </c>
      <c r="B7597" t="s">
        <v>8623</v>
      </c>
      <c r="C7597">
        <v>0</v>
      </c>
      <c r="D7597">
        <v>0</v>
      </c>
      <c r="E7597" s="1">
        <v>64.241</v>
      </c>
      <c r="F7597" s="1">
        <v>373.11</v>
      </c>
      <c r="G7597" s="1">
        <v>29.516999999999999</v>
      </c>
      <c r="H7597" s="1">
        <v>68.450999999999993</v>
      </c>
      <c r="I7597">
        <v>0</v>
      </c>
      <c r="J7597" s="1">
        <v>248.76</v>
      </c>
      <c r="K7597" s="1">
        <v>51.988999999999997</v>
      </c>
      <c r="L7597" s="1">
        <v>55.098999999999997</v>
      </c>
      <c r="M7597" s="1">
        <v>355.91</v>
      </c>
      <c r="N7597">
        <v>0</v>
      </c>
      <c r="O7597" s="1">
        <v>245.09</v>
      </c>
      <c r="P7597" s="1">
        <v>15.138999999999999</v>
      </c>
      <c r="Q7597" s="1">
        <v>7.9932999999999996</v>
      </c>
      <c r="R7597" s="1">
        <v>300.73</v>
      </c>
      <c r="S7597" s="1">
        <v>17.309000000000001</v>
      </c>
      <c r="T7597" s="1">
        <v>148.32</v>
      </c>
      <c r="U7597" s="1">
        <v>35.578000000000003</v>
      </c>
      <c r="V7597" s="1">
        <v>25.213999999999999</v>
      </c>
      <c r="W7597" s="1">
        <v>37.924999999999997</v>
      </c>
      <c r="X7597">
        <v>0</v>
      </c>
      <c r="Y7597">
        <v>0</v>
      </c>
      <c r="Z7597">
        <v>0</v>
      </c>
      <c r="AA7597" s="1">
        <v>21.335000000000001</v>
      </c>
      <c r="AB7597" s="1">
        <v>83.873000000000005</v>
      </c>
      <c r="AC7597" s="1">
        <v>205.04</v>
      </c>
      <c r="AD7597" s="1">
        <v>221.3</v>
      </c>
      <c r="AE7597" s="1">
        <v>87.935000000000002</v>
      </c>
      <c r="AF7597">
        <v>0</v>
      </c>
      <c r="AG7597">
        <v>0</v>
      </c>
      <c r="AH7597" s="1">
        <v>202.43</v>
      </c>
      <c r="AI7597">
        <v>0</v>
      </c>
      <c r="AJ7597">
        <v>0</v>
      </c>
      <c r="AK7597" s="1">
        <v>12.959</v>
      </c>
      <c r="AL7597" s="1">
        <v>32.183</v>
      </c>
      <c r="AM7597">
        <v>0</v>
      </c>
      <c r="AN7597">
        <v>0</v>
      </c>
      <c r="AO7597" s="1">
        <v>58.250999999999998</v>
      </c>
      <c r="AP7597">
        <v>0</v>
      </c>
      <c r="AQ7597" s="1">
        <v>23.317</v>
      </c>
      <c r="AR7597" s="1">
        <v>149.78</v>
      </c>
      <c r="AS7597">
        <v>0</v>
      </c>
      <c r="AT7597">
        <v>0</v>
      </c>
      <c r="AU7597" s="1">
        <v>22.8</v>
      </c>
      <c r="AV7597" s="1">
        <v>13.68</v>
      </c>
      <c r="AW7597">
        <v>0</v>
      </c>
      <c r="AX7597">
        <v>0</v>
      </c>
      <c r="AY7597" s="1">
        <v>12.387</v>
      </c>
    </row>
    <row r="7598" spans="1:51" x14ac:dyDescent="0.25">
      <c r="A7598" t="s">
        <v>756</v>
      </c>
      <c r="B7598" t="s">
        <v>8624</v>
      </c>
      <c r="C7598" s="1">
        <v>22.878</v>
      </c>
      <c r="D7598">
        <v>0</v>
      </c>
      <c r="E7598">
        <v>0</v>
      </c>
      <c r="F7598">
        <v>0</v>
      </c>
      <c r="G7598" s="1">
        <v>36.564</v>
      </c>
      <c r="H7598">
        <v>0</v>
      </c>
      <c r="I7598" s="1">
        <v>24.245000000000001</v>
      </c>
      <c r="J7598" s="1">
        <v>68.616</v>
      </c>
      <c r="K7598" s="1">
        <v>28.995000000000001</v>
      </c>
      <c r="L7598">
        <v>0</v>
      </c>
      <c r="M7598" s="1">
        <v>22.911000000000001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 s="1">
        <v>238.21</v>
      </c>
      <c r="V7598" s="1">
        <v>132.22</v>
      </c>
      <c r="W7598" s="1">
        <v>321.52</v>
      </c>
      <c r="X7598" s="1">
        <v>24.11</v>
      </c>
      <c r="Y7598">
        <v>0</v>
      </c>
      <c r="Z7598">
        <v>0</v>
      </c>
      <c r="AA7598">
        <v>0</v>
      </c>
      <c r="AB7598" s="1">
        <v>48.94</v>
      </c>
      <c r="AC7598">
        <v>0</v>
      </c>
      <c r="AD7598" s="1">
        <v>58.569000000000003</v>
      </c>
      <c r="AE7598">
        <v>0</v>
      </c>
      <c r="AF7598">
        <v>0</v>
      </c>
      <c r="AG7598" s="1">
        <v>263.08999999999997</v>
      </c>
      <c r="AH7598" s="1">
        <v>140.18</v>
      </c>
      <c r="AI7598">
        <v>0</v>
      </c>
      <c r="AJ7598">
        <v>0</v>
      </c>
      <c r="AK7598">
        <v>0</v>
      </c>
      <c r="AL7598">
        <v>0</v>
      </c>
      <c r="AM7598">
        <v>0</v>
      </c>
      <c r="AN7598">
        <v>0</v>
      </c>
      <c r="AO7598" s="1">
        <v>29.956</v>
      </c>
      <c r="AP7598">
        <v>0</v>
      </c>
      <c r="AQ7598">
        <v>0</v>
      </c>
      <c r="AR7598">
        <v>0</v>
      </c>
      <c r="AS7598">
        <v>0</v>
      </c>
      <c r="AT7598">
        <v>0</v>
      </c>
      <c r="AU7598" s="1">
        <v>71.463999999999999</v>
      </c>
      <c r="AV7598">
        <v>0</v>
      </c>
      <c r="AW7598">
        <v>0</v>
      </c>
      <c r="AX7598">
        <v>0</v>
      </c>
      <c r="AY7598">
        <v>0</v>
      </c>
    </row>
    <row r="7599" spans="1:51" x14ac:dyDescent="0.25">
      <c r="A7599" t="s">
        <v>3608</v>
      </c>
      <c r="B7599" t="s">
        <v>8625</v>
      </c>
      <c r="C7599" s="1">
        <v>12.699</v>
      </c>
      <c r="D7599">
        <v>0</v>
      </c>
      <c r="E7599" s="1">
        <v>62.235999999999997</v>
      </c>
      <c r="F7599" s="1">
        <v>52.040999999999997</v>
      </c>
      <c r="G7599" s="1">
        <v>55.258000000000003</v>
      </c>
      <c r="H7599">
        <v>0</v>
      </c>
      <c r="I7599" s="1">
        <v>121.33</v>
      </c>
      <c r="J7599" s="1">
        <v>22.327999999999999</v>
      </c>
      <c r="K7599" s="1">
        <v>40.720999999999997</v>
      </c>
      <c r="L7599">
        <v>0</v>
      </c>
      <c r="M7599">
        <v>0</v>
      </c>
      <c r="N7599" s="1">
        <v>6.6147999999999998</v>
      </c>
      <c r="O7599" s="1">
        <v>19.545999999999999</v>
      </c>
      <c r="P7599" s="1">
        <v>7.1955</v>
      </c>
      <c r="Q7599" s="1">
        <v>21.219000000000001</v>
      </c>
      <c r="R7599" s="1">
        <v>30.858000000000001</v>
      </c>
      <c r="S7599" s="1">
        <v>18.414000000000001</v>
      </c>
      <c r="T7599">
        <v>0</v>
      </c>
      <c r="U7599" s="1">
        <v>62.713000000000001</v>
      </c>
      <c r="V7599">
        <v>0</v>
      </c>
      <c r="W7599" s="1">
        <v>12.97</v>
      </c>
      <c r="X7599" s="1">
        <v>20.257999999999999</v>
      </c>
      <c r="Y7599" s="1">
        <v>19.184000000000001</v>
      </c>
      <c r="Z7599" s="1">
        <v>28.337</v>
      </c>
      <c r="AA7599" s="1">
        <v>98.840999999999994</v>
      </c>
      <c r="AB7599">
        <v>0</v>
      </c>
      <c r="AC7599" s="1">
        <v>83.22</v>
      </c>
      <c r="AD7599">
        <v>0</v>
      </c>
      <c r="AE7599" s="1">
        <v>58.429000000000002</v>
      </c>
      <c r="AF7599" s="1">
        <v>7.5717999999999996</v>
      </c>
      <c r="AG7599">
        <v>0</v>
      </c>
      <c r="AH7599" s="1">
        <v>35.579000000000001</v>
      </c>
      <c r="AI7599">
        <v>0</v>
      </c>
      <c r="AJ7599">
        <v>0</v>
      </c>
      <c r="AK7599">
        <v>0</v>
      </c>
      <c r="AL7599">
        <v>0</v>
      </c>
      <c r="AM7599" s="1">
        <v>14.699</v>
      </c>
      <c r="AN7599">
        <v>0</v>
      </c>
      <c r="AO7599" s="1">
        <v>50.728000000000002</v>
      </c>
      <c r="AP7599">
        <v>0</v>
      </c>
      <c r="AQ7599" s="1">
        <v>39.264000000000003</v>
      </c>
      <c r="AR7599" s="1">
        <v>23.05</v>
      </c>
      <c r="AS7599">
        <v>0</v>
      </c>
      <c r="AT7599">
        <v>0</v>
      </c>
      <c r="AU7599">
        <v>0</v>
      </c>
      <c r="AV7599">
        <v>0</v>
      </c>
      <c r="AW7599">
        <v>0</v>
      </c>
      <c r="AX7599" s="1">
        <v>12.609</v>
      </c>
      <c r="AY7599" s="1">
        <v>9.3556000000000008</v>
      </c>
    </row>
    <row r="7600" spans="1:51" x14ac:dyDescent="0.25">
      <c r="B7600" t="s">
        <v>8626</v>
      </c>
      <c r="C7600">
        <v>0</v>
      </c>
      <c r="D7600">
        <v>0</v>
      </c>
      <c r="E7600">
        <v>0</v>
      </c>
      <c r="F7600" s="1">
        <v>7.0141999999999998</v>
      </c>
      <c r="G7600" s="1">
        <v>24.151</v>
      </c>
      <c r="H7600" s="1">
        <v>7.6877000000000004</v>
      </c>
      <c r="I7600">
        <v>0</v>
      </c>
      <c r="J7600" s="1">
        <v>13.192</v>
      </c>
      <c r="K7600" s="1">
        <v>24.988</v>
      </c>
      <c r="L7600">
        <v>0</v>
      </c>
      <c r="M7600" s="1">
        <v>10.215999999999999</v>
      </c>
      <c r="N7600">
        <v>0</v>
      </c>
      <c r="O7600" s="1">
        <v>47.179000000000002</v>
      </c>
      <c r="P7600" s="1">
        <v>111.45</v>
      </c>
      <c r="Q7600" s="1">
        <v>37.100999999999999</v>
      </c>
      <c r="R7600" s="1">
        <v>51.305999999999997</v>
      </c>
      <c r="S7600" s="1">
        <v>90.253</v>
      </c>
      <c r="T7600" s="1">
        <v>196.54</v>
      </c>
      <c r="U7600" s="1">
        <v>8.3483000000000001</v>
      </c>
      <c r="V7600" s="1">
        <v>8.9634</v>
      </c>
      <c r="W7600" s="1">
        <v>316.92</v>
      </c>
      <c r="X7600" s="1">
        <v>95.343999999999994</v>
      </c>
      <c r="Y7600" s="1">
        <v>55.301000000000002</v>
      </c>
      <c r="Z7600" s="1">
        <v>64.893000000000001</v>
      </c>
      <c r="AA7600" s="1">
        <v>42.695999999999998</v>
      </c>
      <c r="AB7600" s="1">
        <v>136.47999999999999</v>
      </c>
      <c r="AC7600" s="1">
        <v>50.146000000000001</v>
      </c>
      <c r="AD7600">
        <v>0</v>
      </c>
      <c r="AE7600" s="1">
        <v>50.284999999999997</v>
      </c>
      <c r="AF7600">
        <v>0</v>
      </c>
      <c r="AG7600" s="1">
        <v>22.850999999999999</v>
      </c>
      <c r="AH7600" s="1">
        <v>596.71</v>
      </c>
      <c r="AI7600" s="1">
        <v>103.86</v>
      </c>
      <c r="AJ7600">
        <v>0</v>
      </c>
      <c r="AK7600">
        <v>0</v>
      </c>
      <c r="AL7600" s="1">
        <v>29.844999999999999</v>
      </c>
      <c r="AM7600" s="1">
        <v>28.318999999999999</v>
      </c>
      <c r="AN7600" s="1">
        <v>16.597999999999999</v>
      </c>
      <c r="AO7600">
        <v>0</v>
      </c>
      <c r="AP7600" s="1">
        <v>25.965</v>
      </c>
      <c r="AQ7600" s="1">
        <v>14.026999999999999</v>
      </c>
      <c r="AR7600">
        <v>0</v>
      </c>
      <c r="AS7600">
        <v>0</v>
      </c>
      <c r="AT7600">
        <v>0</v>
      </c>
      <c r="AU7600" s="1">
        <v>30.297000000000001</v>
      </c>
      <c r="AV7600">
        <v>0</v>
      </c>
      <c r="AW7600">
        <v>0</v>
      </c>
      <c r="AX7600">
        <v>0</v>
      </c>
      <c r="AY7600">
        <v>0</v>
      </c>
    </row>
    <row r="7601" spans="1:51" x14ac:dyDescent="0.25">
      <c r="A7601" t="s">
        <v>627</v>
      </c>
      <c r="B7601" t="s">
        <v>8627</v>
      </c>
      <c r="C7601">
        <v>0</v>
      </c>
      <c r="D7601">
        <v>0</v>
      </c>
      <c r="E7601">
        <v>0</v>
      </c>
      <c r="F7601">
        <v>0</v>
      </c>
      <c r="G7601">
        <v>0</v>
      </c>
      <c r="H7601" s="1">
        <v>7.8231999999999999</v>
      </c>
      <c r="I7601" s="1">
        <v>31.757000000000001</v>
      </c>
      <c r="J7601">
        <v>0</v>
      </c>
      <c r="K7601" s="1">
        <v>59.91</v>
      </c>
      <c r="L7601" s="1">
        <v>87.688999999999993</v>
      </c>
      <c r="M7601" s="1">
        <v>72.364999999999995</v>
      </c>
      <c r="N7601" s="1">
        <v>33.271000000000001</v>
      </c>
      <c r="O7601" s="1">
        <v>222.62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 s="1">
        <v>24.917000000000002</v>
      </c>
      <c r="W7601">
        <v>0</v>
      </c>
      <c r="X7601" s="1">
        <v>91.441000000000003</v>
      </c>
      <c r="Y7601">
        <v>0</v>
      </c>
      <c r="Z7601">
        <v>0</v>
      </c>
      <c r="AA7601">
        <v>0</v>
      </c>
      <c r="AB7601">
        <v>0</v>
      </c>
      <c r="AC7601" s="1">
        <v>85.787999999999997</v>
      </c>
      <c r="AD7601" s="1">
        <v>187.81</v>
      </c>
      <c r="AE7601">
        <v>0</v>
      </c>
      <c r="AF7601">
        <v>0</v>
      </c>
      <c r="AG7601">
        <v>0</v>
      </c>
      <c r="AH7601">
        <v>0</v>
      </c>
      <c r="AI7601" s="1">
        <v>23.239000000000001</v>
      </c>
      <c r="AJ7601" s="1">
        <v>136.35</v>
      </c>
      <c r="AK7601">
        <v>0</v>
      </c>
      <c r="AL7601">
        <v>0</v>
      </c>
      <c r="AM7601">
        <v>0</v>
      </c>
      <c r="AN7601">
        <v>0</v>
      </c>
      <c r="AO7601" s="1">
        <v>165.87</v>
      </c>
      <c r="AP7601">
        <v>0</v>
      </c>
      <c r="AQ7601">
        <v>0</v>
      </c>
      <c r="AR7601" s="1">
        <v>50.113</v>
      </c>
      <c r="AS7601" s="1">
        <v>136.13</v>
      </c>
      <c r="AT7601" s="1">
        <v>210.48</v>
      </c>
      <c r="AU7601" s="1">
        <v>69.730999999999995</v>
      </c>
      <c r="AV7601" s="1">
        <v>87.847999999999999</v>
      </c>
      <c r="AW7601">
        <v>0</v>
      </c>
      <c r="AX7601">
        <v>0</v>
      </c>
      <c r="AY7601">
        <v>0</v>
      </c>
    </row>
    <row r="7602" spans="1:51" x14ac:dyDescent="0.25">
      <c r="A7602" t="s">
        <v>627</v>
      </c>
      <c r="B7602" t="s">
        <v>8628</v>
      </c>
      <c r="C7602" s="1">
        <v>19.957000000000001</v>
      </c>
      <c r="D7602" s="1">
        <v>18.597999999999999</v>
      </c>
      <c r="E7602">
        <v>0</v>
      </c>
      <c r="F7602">
        <v>0</v>
      </c>
      <c r="G7602" s="1">
        <v>21.042000000000002</v>
      </c>
      <c r="H7602">
        <v>0</v>
      </c>
      <c r="I7602" s="1">
        <v>62.466999999999999</v>
      </c>
      <c r="J7602" s="1">
        <v>68.882000000000005</v>
      </c>
      <c r="K7602">
        <v>0</v>
      </c>
      <c r="L7602" s="1">
        <v>43.834000000000003</v>
      </c>
      <c r="M7602" s="1">
        <v>54.311</v>
      </c>
      <c r="N7602">
        <v>0</v>
      </c>
      <c r="O7602" s="1">
        <v>67.820999999999998</v>
      </c>
      <c r="P7602">
        <v>0</v>
      </c>
      <c r="Q7602" s="1">
        <v>59.484000000000002</v>
      </c>
      <c r="R7602" s="1">
        <v>112.43</v>
      </c>
      <c r="S7602" s="1">
        <v>37.969000000000001</v>
      </c>
      <c r="T7602">
        <v>0</v>
      </c>
      <c r="U7602" s="1">
        <v>5.7253999999999996</v>
      </c>
      <c r="V7602">
        <v>0</v>
      </c>
      <c r="W7602">
        <v>0</v>
      </c>
      <c r="X7602">
        <v>0</v>
      </c>
      <c r="Y7602">
        <v>0</v>
      </c>
      <c r="Z7602" s="1">
        <v>63.265000000000001</v>
      </c>
      <c r="AA7602">
        <v>0</v>
      </c>
      <c r="AB7602" s="1">
        <v>40.485999999999997</v>
      </c>
      <c r="AC7602" s="1">
        <v>44.984999999999999</v>
      </c>
      <c r="AD7602" s="1">
        <v>55.686999999999998</v>
      </c>
      <c r="AE7602">
        <v>0</v>
      </c>
      <c r="AF7602" s="1">
        <v>16.757000000000001</v>
      </c>
      <c r="AG7602">
        <v>0</v>
      </c>
      <c r="AH7602">
        <v>0</v>
      </c>
      <c r="AI7602">
        <v>0</v>
      </c>
      <c r="AJ7602">
        <v>0</v>
      </c>
      <c r="AK7602" s="1">
        <v>18.994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 s="1">
        <v>159.08000000000001</v>
      </c>
      <c r="AU7602">
        <v>0</v>
      </c>
      <c r="AV7602" s="1">
        <v>29.942</v>
      </c>
      <c r="AW7602">
        <v>0</v>
      </c>
      <c r="AX7602" s="1">
        <v>19.321000000000002</v>
      </c>
      <c r="AY7602">
        <v>0</v>
      </c>
    </row>
    <row r="7603" spans="1:51" x14ac:dyDescent="0.25">
      <c r="A7603" t="s">
        <v>3827</v>
      </c>
      <c r="B7603" t="s">
        <v>8629</v>
      </c>
      <c r="C7603" s="1">
        <v>29.529</v>
      </c>
      <c r="D7603" s="1">
        <v>74.504999999999995</v>
      </c>
      <c r="E7603" s="1">
        <v>17.550999999999998</v>
      </c>
      <c r="F7603" s="1">
        <v>17.937000000000001</v>
      </c>
      <c r="G7603">
        <v>0</v>
      </c>
      <c r="H7603" s="1">
        <v>25.387</v>
      </c>
      <c r="I7603">
        <v>0</v>
      </c>
      <c r="J7603" s="1">
        <v>27.117000000000001</v>
      </c>
      <c r="K7603" s="1">
        <v>35.335999999999999</v>
      </c>
      <c r="L7603" s="1">
        <v>34.667000000000002</v>
      </c>
      <c r="M7603">
        <v>0</v>
      </c>
      <c r="N7603" s="1">
        <v>22.274999999999999</v>
      </c>
      <c r="O7603" s="1">
        <v>8.532</v>
      </c>
      <c r="P7603">
        <v>0</v>
      </c>
      <c r="Q7603" s="1">
        <v>28.382000000000001</v>
      </c>
      <c r="R7603" s="1">
        <v>118.49</v>
      </c>
      <c r="S7603" s="1">
        <v>13.545</v>
      </c>
      <c r="T7603">
        <v>0</v>
      </c>
      <c r="U7603">
        <v>0</v>
      </c>
      <c r="V7603" s="1">
        <v>32.869</v>
      </c>
      <c r="W7603" s="1">
        <v>20.556999999999999</v>
      </c>
      <c r="X7603">
        <v>0</v>
      </c>
      <c r="Y7603" s="1">
        <v>94.049000000000007</v>
      </c>
      <c r="Z7603" s="1">
        <v>17.404</v>
      </c>
      <c r="AA7603">
        <v>0</v>
      </c>
      <c r="AB7603" s="1">
        <v>29.125</v>
      </c>
      <c r="AC7603" s="1">
        <v>23.286999999999999</v>
      </c>
      <c r="AD7603" s="1">
        <v>39.030999999999999</v>
      </c>
      <c r="AE7603" s="1">
        <v>12.143000000000001</v>
      </c>
      <c r="AF7603" s="1">
        <v>7.4127000000000001</v>
      </c>
      <c r="AG7603" s="1">
        <v>47.676000000000002</v>
      </c>
      <c r="AH7603" s="1">
        <v>19.783000000000001</v>
      </c>
      <c r="AI7603" s="1">
        <v>16.056000000000001</v>
      </c>
      <c r="AJ7603" s="1">
        <v>12.577999999999999</v>
      </c>
      <c r="AK7603" s="1">
        <v>24.358000000000001</v>
      </c>
      <c r="AL7603">
        <v>0</v>
      </c>
      <c r="AM7603" s="1">
        <v>12.24</v>
      </c>
      <c r="AN7603">
        <v>0</v>
      </c>
      <c r="AO7603">
        <v>0</v>
      </c>
      <c r="AP7603" s="1">
        <v>14.589</v>
      </c>
      <c r="AQ7603">
        <v>0</v>
      </c>
      <c r="AR7603" s="1">
        <v>14.9</v>
      </c>
      <c r="AS7603" s="1">
        <v>22.88</v>
      </c>
      <c r="AT7603">
        <v>0</v>
      </c>
      <c r="AU7603">
        <v>0</v>
      </c>
      <c r="AV7603">
        <v>0</v>
      </c>
      <c r="AW7603" s="1">
        <v>24.172999999999998</v>
      </c>
      <c r="AX7603" s="1">
        <v>37.756</v>
      </c>
      <c r="AY7603">
        <v>0</v>
      </c>
    </row>
    <row r="7604" spans="1:51" x14ac:dyDescent="0.25">
      <c r="A7604" t="s">
        <v>627</v>
      </c>
      <c r="B7604" t="s">
        <v>8630</v>
      </c>
      <c r="C7604">
        <v>0</v>
      </c>
      <c r="D7604" s="1">
        <v>173.86</v>
      </c>
      <c r="E7604">
        <v>0</v>
      </c>
      <c r="F7604">
        <v>0</v>
      </c>
      <c r="G7604" s="1">
        <v>168.65</v>
      </c>
      <c r="H7604">
        <v>0</v>
      </c>
      <c r="I7604">
        <v>0</v>
      </c>
      <c r="J7604" s="1">
        <v>15.739000000000001</v>
      </c>
      <c r="K7604" s="1">
        <v>206</v>
      </c>
      <c r="L7604">
        <v>0</v>
      </c>
      <c r="M7604">
        <v>0</v>
      </c>
      <c r="N7604" s="1">
        <v>24.122</v>
      </c>
      <c r="O7604">
        <v>0</v>
      </c>
      <c r="P7604">
        <v>0</v>
      </c>
      <c r="Q7604">
        <v>0</v>
      </c>
      <c r="R7604" s="1">
        <v>39.283000000000001</v>
      </c>
      <c r="S7604">
        <v>0</v>
      </c>
      <c r="T7604">
        <v>0</v>
      </c>
      <c r="U7604" s="1">
        <v>42.728000000000002</v>
      </c>
      <c r="V7604" s="1">
        <v>6.1368999999999998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 s="1">
        <v>665.1</v>
      </c>
      <c r="AD7604">
        <v>0</v>
      </c>
      <c r="AE7604">
        <v>0</v>
      </c>
      <c r="AF7604" s="1">
        <v>11.581</v>
      </c>
      <c r="AG7604">
        <v>0</v>
      </c>
      <c r="AH7604" s="1">
        <v>552.71</v>
      </c>
      <c r="AI7604">
        <v>0</v>
      </c>
      <c r="AJ7604" s="1">
        <v>15.314</v>
      </c>
      <c r="AK7604" s="1">
        <v>90.75</v>
      </c>
      <c r="AL7604">
        <v>0</v>
      </c>
      <c r="AM7604">
        <v>0</v>
      </c>
      <c r="AN7604">
        <v>0</v>
      </c>
      <c r="AO7604">
        <v>0</v>
      </c>
      <c r="AP7604" s="1">
        <v>487.17</v>
      </c>
      <c r="AQ7604" s="1">
        <v>9.2591000000000001</v>
      </c>
      <c r="AR7604" s="1">
        <v>388.97</v>
      </c>
      <c r="AS7604">
        <v>0</v>
      </c>
      <c r="AT7604">
        <v>0</v>
      </c>
      <c r="AU7604" s="1">
        <v>21.677</v>
      </c>
      <c r="AV7604" s="1">
        <v>14.657999999999999</v>
      </c>
      <c r="AW7604">
        <v>0</v>
      </c>
      <c r="AX7604">
        <v>0</v>
      </c>
      <c r="AY7604">
        <v>0</v>
      </c>
    </row>
    <row r="7605" spans="1:51" x14ac:dyDescent="0.25">
      <c r="B7605" t="s">
        <v>8631</v>
      </c>
      <c r="C7605">
        <v>0</v>
      </c>
      <c r="D7605" s="1">
        <v>86.05</v>
      </c>
      <c r="E7605" s="1">
        <v>24.323</v>
      </c>
      <c r="F7605" s="1">
        <v>8.5234000000000005</v>
      </c>
      <c r="G7605" s="1">
        <v>35.481999999999999</v>
      </c>
      <c r="H7605" s="1">
        <v>95.912000000000006</v>
      </c>
      <c r="I7605">
        <v>0</v>
      </c>
      <c r="J7605" s="1">
        <v>59.869</v>
      </c>
      <c r="K7605" s="1">
        <v>40.356000000000002</v>
      </c>
      <c r="L7605">
        <v>0</v>
      </c>
      <c r="M7605" s="1">
        <v>66.403000000000006</v>
      </c>
      <c r="N7605" s="1">
        <v>40.685000000000002</v>
      </c>
      <c r="O7605" s="1">
        <v>136.72999999999999</v>
      </c>
      <c r="P7605" s="1">
        <v>25.998000000000001</v>
      </c>
      <c r="Q7605" s="1">
        <v>60.284999999999997</v>
      </c>
      <c r="R7605" s="1">
        <v>86.649000000000001</v>
      </c>
      <c r="S7605" s="1">
        <v>38.889000000000003</v>
      </c>
      <c r="T7605" s="1">
        <v>265.10000000000002</v>
      </c>
      <c r="U7605">
        <v>0</v>
      </c>
      <c r="V7605" s="1">
        <v>14.718</v>
      </c>
      <c r="W7605" s="1">
        <v>166.69</v>
      </c>
      <c r="X7605" s="1">
        <v>61.726999999999997</v>
      </c>
      <c r="Y7605">
        <v>0</v>
      </c>
      <c r="Z7605" s="1">
        <v>102.81</v>
      </c>
      <c r="AA7605" s="1">
        <v>29.564</v>
      </c>
      <c r="AB7605" s="1">
        <v>53.28</v>
      </c>
      <c r="AC7605">
        <v>0</v>
      </c>
      <c r="AD7605" s="1">
        <v>59.67</v>
      </c>
      <c r="AE7605" s="1">
        <v>16.027999999999999</v>
      </c>
      <c r="AF7605" s="1">
        <v>13.387</v>
      </c>
      <c r="AG7605" s="1">
        <v>32.905000000000001</v>
      </c>
      <c r="AH7605">
        <v>0</v>
      </c>
      <c r="AI7605" s="1">
        <v>15.212</v>
      </c>
      <c r="AJ7605" s="1">
        <v>100.76</v>
      </c>
      <c r="AK7605" s="1">
        <v>72.646000000000001</v>
      </c>
      <c r="AL7605" s="1">
        <v>104.89</v>
      </c>
      <c r="AM7605" s="1">
        <v>5.4206000000000003</v>
      </c>
      <c r="AN7605">
        <v>0</v>
      </c>
      <c r="AO7605" s="1">
        <v>53.432000000000002</v>
      </c>
      <c r="AP7605" s="1">
        <v>10.314</v>
      </c>
      <c r="AQ7605" s="1">
        <v>83.182000000000002</v>
      </c>
      <c r="AR7605" s="1">
        <v>149.77000000000001</v>
      </c>
      <c r="AS7605" s="1">
        <v>53.162999999999997</v>
      </c>
      <c r="AT7605" s="1">
        <v>71.873000000000005</v>
      </c>
      <c r="AU7605" s="1">
        <v>76.369</v>
      </c>
      <c r="AV7605" s="1">
        <v>45.18</v>
      </c>
      <c r="AW7605" s="1">
        <v>55.002000000000002</v>
      </c>
      <c r="AX7605" s="1">
        <v>150.56</v>
      </c>
      <c r="AY7605" s="1">
        <v>26.26</v>
      </c>
    </row>
    <row r="7606" spans="1:51" x14ac:dyDescent="0.25">
      <c r="A7606" t="s">
        <v>2580</v>
      </c>
      <c r="B7606" t="s">
        <v>8632</v>
      </c>
      <c r="C7606">
        <v>0</v>
      </c>
      <c r="D7606">
        <v>0</v>
      </c>
      <c r="E7606" s="1">
        <v>21.792000000000002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 s="1">
        <v>23.46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 s="1">
        <v>43.716999999999999</v>
      </c>
      <c r="AN7606" s="1">
        <v>67.173000000000002</v>
      </c>
      <c r="AO7606">
        <v>0</v>
      </c>
      <c r="AP7606">
        <v>0</v>
      </c>
      <c r="AQ7606" s="1">
        <v>25.303000000000001</v>
      </c>
      <c r="AR7606" s="1">
        <v>57.368000000000002</v>
      </c>
      <c r="AS7606" s="1">
        <v>57.713999999999999</v>
      </c>
      <c r="AT7606">
        <v>0</v>
      </c>
      <c r="AU7606" s="1">
        <v>30.721</v>
      </c>
      <c r="AV7606">
        <v>0</v>
      </c>
      <c r="AW7606">
        <v>0</v>
      </c>
      <c r="AX7606">
        <v>0</v>
      </c>
      <c r="AY7606">
        <v>0</v>
      </c>
    </row>
    <row r="7607" spans="1:51" x14ac:dyDescent="0.25">
      <c r="A7607" t="s">
        <v>609</v>
      </c>
      <c r="B7607" t="s">
        <v>8633</v>
      </c>
      <c r="C7607" s="1">
        <v>16.864000000000001</v>
      </c>
      <c r="D7607">
        <v>0</v>
      </c>
      <c r="E7607" s="1">
        <v>35.853999999999999</v>
      </c>
      <c r="F7607" s="1">
        <v>32.505000000000003</v>
      </c>
      <c r="G7607" s="1">
        <v>23.460999999999999</v>
      </c>
      <c r="H7607" s="1">
        <v>11.055</v>
      </c>
      <c r="I7607" s="1">
        <v>23.06</v>
      </c>
      <c r="J7607" s="1">
        <v>17.481999999999999</v>
      </c>
      <c r="K7607" s="1">
        <v>18.465</v>
      </c>
      <c r="L7607" s="1">
        <v>36.058999999999997</v>
      </c>
      <c r="M7607" s="1">
        <v>27.524000000000001</v>
      </c>
      <c r="N7607" s="1">
        <v>22.111999999999998</v>
      </c>
      <c r="O7607" s="1">
        <v>30.643000000000001</v>
      </c>
      <c r="P7607">
        <v>0</v>
      </c>
      <c r="Q7607" s="1">
        <v>17.003</v>
      </c>
      <c r="R7607" s="1">
        <v>13.645</v>
      </c>
      <c r="S7607" s="1">
        <v>20.047000000000001</v>
      </c>
      <c r="T7607" s="1">
        <v>10.002000000000001</v>
      </c>
      <c r="U7607" s="1">
        <v>34.773000000000003</v>
      </c>
      <c r="V7607" s="1">
        <v>12.188000000000001</v>
      </c>
      <c r="W7607" s="1">
        <v>22.085000000000001</v>
      </c>
      <c r="X7607" s="1">
        <v>32.244999999999997</v>
      </c>
      <c r="Y7607" s="1">
        <v>21.312999999999999</v>
      </c>
      <c r="Z7607">
        <v>0</v>
      </c>
      <c r="AA7607" s="1">
        <v>15.829000000000001</v>
      </c>
      <c r="AB7607" s="1">
        <v>29.381</v>
      </c>
      <c r="AC7607">
        <v>0</v>
      </c>
      <c r="AD7607">
        <v>0</v>
      </c>
      <c r="AE7607">
        <v>0</v>
      </c>
      <c r="AF7607" s="1">
        <v>22.614999999999998</v>
      </c>
      <c r="AG7607" s="1">
        <v>19.331</v>
      </c>
      <c r="AH7607">
        <v>0</v>
      </c>
      <c r="AI7607">
        <v>0</v>
      </c>
      <c r="AJ7607">
        <v>0</v>
      </c>
      <c r="AK7607" s="1">
        <v>26.637</v>
      </c>
      <c r="AL7607">
        <v>0</v>
      </c>
      <c r="AM7607" s="1">
        <v>15.199</v>
      </c>
      <c r="AN7607" s="1">
        <v>14.063000000000001</v>
      </c>
      <c r="AO7607">
        <v>0</v>
      </c>
      <c r="AP7607">
        <v>0</v>
      </c>
      <c r="AQ7607">
        <v>0</v>
      </c>
      <c r="AR7607" s="1">
        <v>10.051</v>
      </c>
      <c r="AS7607">
        <v>0</v>
      </c>
      <c r="AT7607" s="1">
        <v>17.684000000000001</v>
      </c>
      <c r="AU7607">
        <v>0</v>
      </c>
      <c r="AV7607">
        <v>0</v>
      </c>
      <c r="AW7607" s="1">
        <v>5.4718</v>
      </c>
      <c r="AX7607" s="1">
        <v>4.4633000000000003</v>
      </c>
      <c r="AY7607">
        <v>0</v>
      </c>
    </row>
    <row r="7608" spans="1:51" x14ac:dyDescent="0.25">
      <c r="A7608" t="s">
        <v>4473</v>
      </c>
      <c r="B7608" t="s">
        <v>8634</v>
      </c>
      <c r="C7608">
        <v>0</v>
      </c>
      <c r="D7608" s="1">
        <v>21.981000000000002</v>
      </c>
      <c r="E7608">
        <v>0</v>
      </c>
      <c r="F7608">
        <v>0</v>
      </c>
      <c r="G7608">
        <v>0</v>
      </c>
      <c r="H7608" s="1">
        <v>9.0592000000000006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 s="1">
        <v>11.548</v>
      </c>
      <c r="P7608">
        <v>0</v>
      </c>
      <c r="Q7608">
        <v>0</v>
      </c>
      <c r="R7608">
        <v>0</v>
      </c>
      <c r="S7608" s="1">
        <v>12.653</v>
      </c>
      <c r="T7608" s="1">
        <v>20.698</v>
      </c>
      <c r="U7608">
        <v>0</v>
      </c>
      <c r="V7608" s="1">
        <v>14.477</v>
      </c>
      <c r="W7608" s="1">
        <v>10.475</v>
      </c>
      <c r="X7608" s="1">
        <v>31.838000000000001</v>
      </c>
      <c r="Y7608" s="1">
        <v>8.8117000000000001</v>
      </c>
      <c r="Z7608">
        <v>0</v>
      </c>
      <c r="AA7608" s="1">
        <v>11.212999999999999</v>
      </c>
      <c r="AB7608" s="1">
        <v>28.552</v>
      </c>
      <c r="AC7608" s="1">
        <v>11.445</v>
      </c>
      <c r="AD7608">
        <v>0</v>
      </c>
      <c r="AE7608" s="1">
        <v>30.81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 s="1">
        <v>33.618000000000002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 s="1">
        <v>37.734000000000002</v>
      </c>
      <c r="AT7608" s="1">
        <v>22.849</v>
      </c>
      <c r="AU7608" s="1">
        <v>10.263</v>
      </c>
      <c r="AV7608">
        <v>0</v>
      </c>
      <c r="AW7608" s="1">
        <v>28.584</v>
      </c>
      <c r="AX7608">
        <v>0</v>
      </c>
      <c r="AY7608" s="1">
        <v>16.901</v>
      </c>
    </row>
    <row r="7609" spans="1:51" x14ac:dyDescent="0.25">
      <c r="B7609" t="s">
        <v>8635</v>
      </c>
      <c r="C7609">
        <v>0</v>
      </c>
      <c r="D7609">
        <v>0</v>
      </c>
      <c r="E7609" s="1">
        <v>20.242000000000001</v>
      </c>
      <c r="F7609">
        <v>0</v>
      </c>
      <c r="G7609" s="1">
        <v>30.65</v>
      </c>
      <c r="H7609">
        <v>0</v>
      </c>
      <c r="I7609">
        <v>0</v>
      </c>
      <c r="J7609" s="1">
        <v>17.492999999999999</v>
      </c>
      <c r="K7609" s="1">
        <v>50.359000000000002</v>
      </c>
      <c r="L7609" s="1">
        <v>22.800999999999998</v>
      </c>
      <c r="M7609" s="1">
        <v>8.1433</v>
      </c>
      <c r="N7609" s="1">
        <v>11.972</v>
      </c>
      <c r="O7609">
        <v>0</v>
      </c>
      <c r="P7609">
        <v>0</v>
      </c>
      <c r="Q7609" s="1">
        <v>12.882999999999999</v>
      </c>
      <c r="R7609" s="1">
        <v>7.7279</v>
      </c>
      <c r="S7609">
        <v>0</v>
      </c>
      <c r="T7609">
        <v>0</v>
      </c>
      <c r="U7609" s="1">
        <v>67.738</v>
      </c>
      <c r="V7609" s="1">
        <v>68.725999999999999</v>
      </c>
      <c r="W7609" s="1">
        <v>8.2585999999999995</v>
      </c>
      <c r="X7609">
        <v>0</v>
      </c>
      <c r="Y7609">
        <v>0</v>
      </c>
      <c r="Z7609">
        <v>0</v>
      </c>
      <c r="AA7609">
        <v>0</v>
      </c>
      <c r="AB7609">
        <v>0</v>
      </c>
      <c r="AC7609" s="1">
        <v>1365.8</v>
      </c>
      <c r="AD7609" s="1">
        <v>9.6585000000000001</v>
      </c>
      <c r="AE7609">
        <v>0</v>
      </c>
      <c r="AF7609" s="1">
        <v>17.251999999999999</v>
      </c>
      <c r="AG7609" s="1">
        <v>58.167000000000002</v>
      </c>
      <c r="AH7609" s="1">
        <v>14.917999999999999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 s="1">
        <v>95.971000000000004</v>
      </c>
      <c r="AP7609">
        <v>0</v>
      </c>
      <c r="AQ7609" s="1">
        <v>85.063999999999993</v>
      </c>
      <c r="AR7609" s="1">
        <v>46.018000000000001</v>
      </c>
      <c r="AS7609" s="1">
        <v>10.314</v>
      </c>
      <c r="AT7609" s="1">
        <v>17.675000000000001</v>
      </c>
      <c r="AU7609">
        <v>0</v>
      </c>
      <c r="AV7609">
        <v>0</v>
      </c>
      <c r="AW7609">
        <v>0</v>
      </c>
      <c r="AX7609" s="1">
        <v>25.407</v>
      </c>
      <c r="AY7609" s="1">
        <v>62.24</v>
      </c>
    </row>
    <row r="7610" spans="1:51" x14ac:dyDescent="0.25">
      <c r="A7610" t="s">
        <v>939</v>
      </c>
      <c r="B7610" t="s">
        <v>8636</v>
      </c>
      <c r="C7610">
        <v>0</v>
      </c>
      <c r="D7610">
        <v>0</v>
      </c>
      <c r="E7610" s="1">
        <v>9.4067000000000007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 s="1">
        <v>15.449</v>
      </c>
      <c r="M7610">
        <v>0</v>
      </c>
      <c r="N7610" s="1">
        <v>9.2631999999999994</v>
      </c>
      <c r="O7610" s="1">
        <v>47.61</v>
      </c>
      <c r="P7610" s="1">
        <v>20.638000000000002</v>
      </c>
      <c r="Q7610" s="1">
        <v>21.756</v>
      </c>
      <c r="R7610" s="1">
        <v>61.692</v>
      </c>
      <c r="S7610" s="1">
        <v>87.78</v>
      </c>
      <c r="T7610">
        <v>0</v>
      </c>
      <c r="U7610" s="1">
        <v>15.724</v>
      </c>
      <c r="V7610" s="1">
        <v>8.5363000000000007</v>
      </c>
      <c r="W7610" s="1">
        <v>136.38999999999999</v>
      </c>
      <c r="X7610">
        <v>0</v>
      </c>
      <c r="Y7610">
        <v>0</v>
      </c>
      <c r="Z7610" s="1">
        <v>38.207000000000001</v>
      </c>
      <c r="AA7610">
        <v>0</v>
      </c>
      <c r="AB7610" s="1">
        <v>61.545999999999999</v>
      </c>
      <c r="AC7610">
        <v>0</v>
      </c>
      <c r="AD7610" s="1">
        <v>26.472999999999999</v>
      </c>
      <c r="AE7610" s="1">
        <v>47.277999999999999</v>
      </c>
      <c r="AF7610" s="1">
        <v>32.345999999999997</v>
      </c>
      <c r="AG7610" s="1">
        <v>31.831</v>
      </c>
      <c r="AH7610" s="1">
        <v>20.66</v>
      </c>
      <c r="AI7610">
        <v>0</v>
      </c>
      <c r="AJ7610">
        <v>0</v>
      </c>
      <c r="AK7610" s="1">
        <v>57.981999999999999</v>
      </c>
      <c r="AL7610" s="1">
        <v>8.6935000000000002</v>
      </c>
      <c r="AM7610" s="1">
        <v>22.12</v>
      </c>
      <c r="AN7610">
        <v>0</v>
      </c>
      <c r="AO7610" s="1">
        <v>12.523999999999999</v>
      </c>
      <c r="AP7610">
        <v>0</v>
      </c>
      <c r="AQ7610">
        <v>0</v>
      </c>
      <c r="AR7610">
        <v>0</v>
      </c>
      <c r="AS7610" s="1">
        <v>7.4016000000000002</v>
      </c>
      <c r="AT7610" s="1">
        <v>86.176000000000002</v>
      </c>
      <c r="AU7610">
        <v>0</v>
      </c>
      <c r="AV7610">
        <v>0</v>
      </c>
      <c r="AW7610" s="1">
        <v>4.5885999999999996</v>
      </c>
      <c r="AX7610">
        <v>0</v>
      </c>
      <c r="AY7610">
        <v>0</v>
      </c>
    </row>
    <row r="7611" spans="1:51" x14ac:dyDescent="0.25">
      <c r="A7611" t="s">
        <v>1221</v>
      </c>
      <c r="B7611" t="s">
        <v>8637</v>
      </c>
      <c r="C7611" s="1">
        <v>44.317</v>
      </c>
      <c r="D7611" s="1">
        <v>37.695</v>
      </c>
      <c r="E7611" s="1">
        <v>199.58</v>
      </c>
      <c r="F7611" s="1">
        <v>19.532</v>
      </c>
      <c r="G7611" s="1">
        <v>25.065000000000001</v>
      </c>
      <c r="H7611" s="1">
        <v>32.612000000000002</v>
      </c>
      <c r="I7611" s="1">
        <v>41.692999999999998</v>
      </c>
      <c r="J7611" s="1">
        <v>21.254999999999999</v>
      </c>
      <c r="K7611" s="1">
        <v>36.116999999999997</v>
      </c>
      <c r="L7611" s="1">
        <v>35.131999999999998</v>
      </c>
      <c r="M7611" s="1">
        <v>43.701000000000001</v>
      </c>
      <c r="N7611" s="1">
        <v>13.635</v>
      </c>
      <c r="O7611" s="1">
        <v>11.827999999999999</v>
      </c>
      <c r="P7611" s="1">
        <v>52.188000000000002</v>
      </c>
      <c r="Q7611" s="1">
        <v>14.244999999999999</v>
      </c>
      <c r="R7611" s="1">
        <v>19.920000000000002</v>
      </c>
      <c r="S7611" s="1">
        <v>21.951000000000001</v>
      </c>
      <c r="T7611" s="1">
        <v>16.21</v>
      </c>
      <c r="U7611" s="1">
        <v>96.326999999999998</v>
      </c>
      <c r="V7611" s="1">
        <v>26.602</v>
      </c>
      <c r="W7611" s="1">
        <v>21.283000000000001</v>
      </c>
      <c r="X7611" s="1">
        <v>33.082999999999998</v>
      </c>
      <c r="Y7611" s="1">
        <v>70.091999999999999</v>
      </c>
      <c r="Z7611" s="1">
        <v>56.878</v>
      </c>
      <c r="AA7611" s="1">
        <v>17.138999999999999</v>
      </c>
      <c r="AB7611" s="1">
        <v>226.23</v>
      </c>
      <c r="AC7611" s="1">
        <v>29.02</v>
      </c>
      <c r="AD7611" s="1">
        <v>33.744999999999997</v>
      </c>
      <c r="AE7611" s="1">
        <v>16.375</v>
      </c>
      <c r="AF7611" s="1">
        <v>37.142000000000003</v>
      </c>
      <c r="AG7611" s="1">
        <v>28.97</v>
      </c>
      <c r="AH7611" s="1">
        <v>42.317</v>
      </c>
      <c r="AI7611" s="1">
        <v>26.077000000000002</v>
      </c>
      <c r="AJ7611" s="1">
        <v>16.308</v>
      </c>
      <c r="AK7611" s="1">
        <v>32.311999999999998</v>
      </c>
      <c r="AL7611" s="1">
        <v>34.828000000000003</v>
      </c>
      <c r="AM7611" s="1">
        <v>17.751000000000001</v>
      </c>
      <c r="AN7611" s="1">
        <v>17.065000000000001</v>
      </c>
      <c r="AO7611" s="1">
        <v>15.38</v>
      </c>
      <c r="AP7611" s="1">
        <v>19.303999999999998</v>
      </c>
      <c r="AQ7611" s="1">
        <v>39.030999999999999</v>
      </c>
      <c r="AR7611" s="1">
        <v>214.22</v>
      </c>
      <c r="AS7611" s="1">
        <v>106.77</v>
      </c>
      <c r="AT7611" s="1">
        <v>19.449000000000002</v>
      </c>
      <c r="AU7611" s="1">
        <v>14.206</v>
      </c>
      <c r="AV7611" s="1">
        <v>7.3596000000000004</v>
      </c>
      <c r="AW7611" s="1">
        <v>61.054000000000002</v>
      </c>
      <c r="AX7611" s="1">
        <v>12.929</v>
      </c>
      <c r="AY7611" s="1">
        <v>155.81</v>
      </c>
    </row>
    <row r="7612" spans="1:51" x14ac:dyDescent="0.25">
      <c r="A7612" t="s">
        <v>611</v>
      </c>
      <c r="B7612" t="s">
        <v>8638</v>
      </c>
      <c r="C7612" s="1">
        <v>11.72</v>
      </c>
      <c r="D7612">
        <v>0</v>
      </c>
      <c r="E7612" s="1">
        <v>44.264000000000003</v>
      </c>
      <c r="F7612">
        <v>0</v>
      </c>
      <c r="G7612">
        <v>0</v>
      </c>
      <c r="H7612" s="1">
        <v>17.437000000000001</v>
      </c>
      <c r="I7612" s="1">
        <v>30.355</v>
      </c>
      <c r="J7612" s="1">
        <v>46.79</v>
      </c>
      <c r="K7612" s="1">
        <v>7.9535</v>
      </c>
      <c r="L7612">
        <v>0</v>
      </c>
      <c r="M7612" s="1">
        <v>44.844000000000001</v>
      </c>
      <c r="N7612" s="1">
        <v>21.593</v>
      </c>
      <c r="O7612" s="1">
        <v>28.669</v>
      </c>
      <c r="P7612">
        <v>0</v>
      </c>
      <c r="Q7612" s="1">
        <v>20.206</v>
      </c>
      <c r="R7612" s="1">
        <v>47.484999999999999</v>
      </c>
      <c r="S7612" s="1">
        <v>26.637</v>
      </c>
      <c r="T7612">
        <v>0</v>
      </c>
      <c r="U7612">
        <v>0</v>
      </c>
      <c r="V7612">
        <v>0</v>
      </c>
      <c r="W7612" s="1">
        <v>46.188000000000002</v>
      </c>
      <c r="X7612" s="1">
        <v>46.25</v>
      </c>
      <c r="Y7612" s="1">
        <v>15.872</v>
      </c>
      <c r="Z7612" s="1">
        <v>33.999000000000002</v>
      </c>
      <c r="AA7612" s="1">
        <v>19.734000000000002</v>
      </c>
      <c r="AB7612" s="1">
        <v>40.67</v>
      </c>
      <c r="AC7612">
        <v>0</v>
      </c>
      <c r="AD7612" s="1">
        <v>74.682000000000002</v>
      </c>
      <c r="AE7612">
        <v>0</v>
      </c>
      <c r="AF7612" s="1">
        <v>17.042999999999999</v>
      </c>
      <c r="AG7612" s="1">
        <v>35.874000000000002</v>
      </c>
      <c r="AH7612">
        <v>0</v>
      </c>
      <c r="AI7612" s="1">
        <v>22.792999999999999</v>
      </c>
      <c r="AJ7612">
        <v>0</v>
      </c>
      <c r="AK7612" s="1">
        <v>4.9147999999999996</v>
      </c>
      <c r="AL7612">
        <v>0</v>
      </c>
      <c r="AM7612">
        <v>0</v>
      </c>
      <c r="AN7612">
        <v>0</v>
      </c>
      <c r="AO7612">
        <v>0</v>
      </c>
      <c r="AP7612" s="1">
        <v>15.443</v>
      </c>
      <c r="AQ7612">
        <v>0</v>
      </c>
      <c r="AR7612">
        <v>0</v>
      </c>
      <c r="AS7612">
        <v>0</v>
      </c>
      <c r="AT7612">
        <v>0</v>
      </c>
      <c r="AU7612">
        <v>0</v>
      </c>
      <c r="AV7612">
        <v>0</v>
      </c>
      <c r="AW7612">
        <v>0</v>
      </c>
      <c r="AX7612">
        <v>0</v>
      </c>
      <c r="AY7612">
        <v>0</v>
      </c>
    </row>
    <row r="7613" spans="1:51" x14ac:dyDescent="0.25">
      <c r="B7613" t="s">
        <v>8639</v>
      </c>
      <c r="C7613" s="1">
        <v>7.8771000000000004</v>
      </c>
      <c r="D7613" s="1">
        <v>30.847999999999999</v>
      </c>
      <c r="E7613" s="1">
        <v>6.0585000000000004</v>
      </c>
      <c r="F7613">
        <v>0</v>
      </c>
      <c r="G7613" s="1">
        <v>18.491</v>
      </c>
      <c r="H7613" s="1">
        <v>22.672000000000001</v>
      </c>
      <c r="I7613" s="1">
        <v>14.007</v>
      </c>
      <c r="J7613" s="1">
        <v>11.625999999999999</v>
      </c>
      <c r="K7613" s="1">
        <v>13.162000000000001</v>
      </c>
      <c r="L7613">
        <v>0</v>
      </c>
      <c r="M7613" s="1">
        <v>42.206000000000003</v>
      </c>
      <c r="N7613">
        <v>0</v>
      </c>
      <c r="O7613" s="1">
        <v>21.199000000000002</v>
      </c>
      <c r="P7613">
        <v>0</v>
      </c>
      <c r="Q7613" s="1">
        <v>35.158999999999999</v>
      </c>
      <c r="R7613" s="1">
        <v>24.94</v>
      </c>
      <c r="S7613">
        <v>0</v>
      </c>
      <c r="T7613" s="1">
        <v>35.67</v>
      </c>
      <c r="U7613" s="1">
        <v>8.6196999999999999</v>
      </c>
      <c r="V7613">
        <v>0</v>
      </c>
      <c r="W7613" s="1">
        <v>7.2987000000000002</v>
      </c>
      <c r="X7613" s="1">
        <v>18.466999999999999</v>
      </c>
      <c r="Y7613">
        <v>0</v>
      </c>
      <c r="Z7613" s="1">
        <v>19.736000000000001</v>
      </c>
      <c r="AA7613">
        <v>0</v>
      </c>
      <c r="AB7613">
        <v>0</v>
      </c>
      <c r="AC7613" s="1">
        <v>14.744999999999999</v>
      </c>
      <c r="AD7613" s="1">
        <v>42.710999999999999</v>
      </c>
      <c r="AE7613" s="1">
        <v>19.870999999999999</v>
      </c>
      <c r="AF7613" s="1">
        <v>14.093999999999999</v>
      </c>
      <c r="AG7613">
        <v>0</v>
      </c>
      <c r="AH7613" s="1">
        <v>26.292999999999999</v>
      </c>
      <c r="AI7613">
        <v>0</v>
      </c>
      <c r="AJ7613" s="1">
        <v>22.032</v>
      </c>
      <c r="AK7613" s="1">
        <v>11.541</v>
      </c>
      <c r="AL7613">
        <v>0</v>
      </c>
      <c r="AM7613" s="1">
        <v>129.16999999999999</v>
      </c>
      <c r="AN7613">
        <v>0</v>
      </c>
      <c r="AO7613" s="1">
        <v>9.9398</v>
      </c>
      <c r="AP7613">
        <v>0</v>
      </c>
      <c r="AQ7613">
        <v>0</v>
      </c>
      <c r="AR7613" s="1">
        <v>5.3216000000000001</v>
      </c>
      <c r="AS7613" s="1">
        <v>13.432</v>
      </c>
      <c r="AT7613">
        <v>0</v>
      </c>
      <c r="AU7613" s="1">
        <v>51.445</v>
      </c>
      <c r="AV7613" s="1">
        <v>60.302</v>
      </c>
      <c r="AW7613">
        <v>0</v>
      </c>
      <c r="AX7613">
        <v>0</v>
      </c>
      <c r="AY7613" s="1">
        <v>10.964</v>
      </c>
    </row>
    <row r="7614" spans="1:51" x14ac:dyDescent="0.25">
      <c r="A7614" t="s">
        <v>4412</v>
      </c>
      <c r="B7614" t="s">
        <v>8640</v>
      </c>
      <c r="C7614" s="1">
        <v>28.858000000000001</v>
      </c>
      <c r="D7614">
        <v>0</v>
      </c>
      <c r="E7614" s="1">
        <v>37.048000000000002</v>
      </c>
      <c r="F7614" s="1">
        <v>19.672999999999998</v>
      </c>
      <c r="G7614">
        <v>0</v>
      </c>
      <c r="H7614" s="1">
        <v>8.1945999999999994</v>
      </c>
      <c r="I7614" s="1">
        <v>35.917000000000002</v>
      </c>
      <c r="J7614" s="1">
        <v>75.772000000000006</v>
      </c>
      <c r="K7614" s="1">
        <v>18.77</v>
      </c>
      <c r="L7614" s="1">
        <v>38.438000000000002</v>
      </c>
      <c r="M7614">
        <v>0</v>
      </c>
      <c r="N7614" s="1">
        <v>15.489000000000001</v>
      </c>
      <c r="O7614" s="1">
        <v>77.632000000000005</v>
      </c>
      <c r="P7614" s="1">
        <v>17.09</v>
      </c>
      <c r="Q7614">
        <v>0</v>
      </c>
      <c r="R7614" s="1">
        <v>95.367999999999995</v>
      </c>
      <c r="S7614" s="1">
        <v>18.658999999999999</v>
      </c>
      <c r="T7614">
        <v>0</v>
      </c>
      <c r="U7614" s="1">
        <v>81.245000000000005</v>
      </c>
      <c r="V7614">
        <v>0</v>
      </c>
      <c r="W7614" s="1">
        <v>96.228999999999999</v>
      </c>
      <c r="X7614" s="1">
        <v>7.5156000000000001</v>
      </c>
      <c r="Y7614" s="1">
        <v>81.021000000000001</v>
      </c>
      <c r="Z7614">
        <v>0</v>
      </c>
      <c r="AA7614" s="1">
        <v>25.564</v>
      </c>
      <c r="AB7614" s="1">
        <v>98.021000000000001</v>
      </c>
      <c r="AC7614" s="1">
        <v>15.614000000000001</v>
      </c>
      <c r="AD7614" s="1">
        <v>4.8243</v>
      </c>
      <c r="AE7614">
        <v>0</v>
      </c>
      <c r="AF7614">
        <v>0</v>
      </c>
      <c r="AG7614" s="1">
        <v>124.74</v>
      </c>
      <c r="AH7614">
        <v>0</v>
      </c>
      <c r="AI7614">
        <v>0</v>
      </c>
      <c r="AJ7614" s="1">
        <v>6.2229999999999999</v>
      </c>
      <c r="AK7614" s="1">
        <v>61.542000000000002</v>
      </c>
      <c r="AL7614">
        <v>0</v>
      </c>
      <c r="AM7614" s="1">
        <v>29.753</v>
      </c>
      <c r="AN7614" s="1">
        <v>22.885000000000002</v>
      </c>
      <c r="AO7614">
        <v>0</v>
      </c>
      <c r="AP7614" s="1">
        <v>47.183999999999997</v>
      </c>
      <c r="AQ7614">
        <v>0</v>
      </c>
      <c r="AR7614" s="1">
        <v>4.5393999999999997</v>
      </c>
      <c r="AS7614" s="1">
        <v>15.529</v>
      </c>
      <c r="AT7614" s="1">
        <v>42.576999999999998</v>
      </c>
      <c r="AU7614">
        <v>0</v>
      </c>
      <c r="AV7614" s="1">
        <v>95.998999999999995</v>
      </c>
      <c r="AW7614" s="1">
        <v>28.893999999999998</v>
      </c>
      <c r="AX7614" s="1">
        <v>43.597999999999999</v>
      </c>
      <c r="AY7614">
        <v>0</v>
      </c>
    </row>
    <row r="7615" spans="1:51" x14ac:dyDescent="0.25">
      <c r="A7615" t="s">
        <v>629</v>
      </c>
      <c r="B7615" t="s">
        <v>8641</v>
      </c>
      <c r="C7615" s="1">
        <v>20.795000000000002</v>
      </c>
      <c r="D7615" s="1">
        <v>31.533000000000001</v>
      </c>
      <c r="E7615">
        <v>0</v>
      </c>
      <c r="F7615">
        <v>0</v>
      </c>
      <c r="G7615" s="1">
        <v>48.853999999999999</v>
      </c>
      <c r="H7615" s="1">
        <v>13.028</v>
      </c>
      <c r="I7615">
        <v>0</v>
      </c>
      <c r="J7615" s="1">
        <v>18.395</v>
      </c>
      <c r="K7615">
        <v>0</v>
      </c>
      <c r="L7615" s="1">
        <v>36.055</v>
      </c>
      <c r="M7615" s="1">
        <v>12.888999999999999</v>
      </c>
      <c r="N7615">
        <v>0</v>
      </c>
      <c r="O7615" s="1">
        <v>27.282</v>
      </c>
      <c r="P7615">
        <v>0</v>
      </c>
      <c r="Q7615">
        <v>0</v>
      </c>
      <c r="R7615">
        <v>0</v>
      </c>
      <c r="S7615">
        <v>0</v>
      </c>
      <c r="T7615" s="1">
        <v>51.92</v>
      </c>
      <c r="U7615" s="1">
        <v>34.369999999999997</v>
      </c>
      <c r="V7615" s="1">
        <v>39.82</v>
      </c>
      <c r="W7615" s="1">
        <v>71.813999999999993</v>
      </c>
      <c r="X7615" s="1">
        <v>12.314</v>
      </c>
      <c r="Y7615">
        <v>0</v>
      </c>
      <c r="Z7615" s="1">
        <v>93.887</v>
      </c>
      <c r="AA7615" s="1">
        <v>40.981000000000002</v>
      </c>
      <c r="AB7615" s="1">
        <v>23.285</v>
      </c>
      <c r="AC7615">
        <v>0</v>
      </c>
      <c r="AD7615" s="1">
        <v>21.742000000000001</v>
      </c>
      <c r="AE7615">
        <v>0</v>
      </c>
      <c r="AF7615">
        <v>0</v>
      </c>
      <c r="AG7615" s="1">
        <v>56.881999999999998</v>
      </c>
      <c r="AH7615" s="1">
        <v>77.525000000000006</v>
      </c>
      <c r="AI7615" s="1">
        <v>50.780999999999999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 s="1">
        <v>26.698</v>
      </c>
      <c r="AP7615">
        <v>0</v>
      </c>
      <c r="AQ7615">
        <v>0</v>
      </c>
      <c r="AR7615">
        <v>0</v>
      </c>
      <c r="AS7615">
        <v>0</v>
      </c>
      <c r="AT7615" s="1">
        <v>10.478</v>
      </c>
      <c r="AU7615">
        <v>0</v>
      </c>
      <c r="AV7615">
        <v>0</v>
      </c>
      <c r="AW7615" s="1">
        <v>11.954000000000001</v>
      </c>
      <c r="AX7615">
        <v>0</v>
      </c>
      <c r="AY7615" s="1">
        <v>9.6760000000000002</v>
      </c>
    </row>
    <row r="7616" spans="1:51" x14ac:dyDescent="0.25">
      <c r="A7616" t="s">
        <v>611</v>
      </c>
      <c r="B7616" t="s">
        <v>8642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 s="1">
        <v>17.321999999999999</v>
      </c>
      <c r="J7616" s="1">
        <v>19.059000000000001</v>
      </c>
      <c r="K7616">
        <v>0</v>
      </c>
      <c r="L7616">
        <v>0</v>
      </c>
      <c r="M7616" s="1">
        <v>19.209</v>
      </c>
      <c r="N7616">
        <v>0</v>
      </c>
      <c r="O7616" s="1">
        <v>22.725000000000001</v>
      </c>
      <c r="P7616">
        <v>0</v>
      </c>
      <c r="Q7616">
        <v>0</v>
      </c>
      <c r="R7616" s="1">
        <v>50.771000000000001</v>
      </c>
      <c r="S7616" s="1">
        <v>24.103999999999999</v>
      </c>
      <c r="T7616" s="1">
        <v>27.478000000000002</v>
      </c>
      <c r="U7616">
        <v>0</v>
      </c>
      <c r="V7616" s="1">
        <v>16.88</v>
      </c>
      <c r="W7616" s="1">
        <v>13.242000000000001</v>
      </c>
      <c r="X7616">
        <v>0</v>
      </c>
      <c r="Y7616" s="1">
        <v>14.179</v>
      </c>
      <c r="Z7616" s="1">
        <v>11.179</v>
      </c>
      <c r="AA7616" s="1">
        <v>20.81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  <c r="AI7616">
        <v>0</v>
      </c>
      <c r="AJ7616" s="1">
        <v>10.326000000000001</v>
      </c>
      <c r="AK7616" s="1">
        <v>9.4332999999999991</v>
      </c>
      <c r="AL7616">
        <v>0</v>
      </c>
      <c r="AM7616">
        <v>0</v>
      </c>
      <c r="AN7616">
        <v>0</v>
      </c>
      <c r="AO7616">
        <v>0</v>
      </c>
      <c r="AP7616">
        <v>0</v>
      </c>
      <c r="AQ7616">
        <v>0</v>
      </c>
      <c r="AR7616">
        <v>0</v>
      </c>
      <c r="AS7616">
        <v>0</v>
      </c>
      <c r="AT7616" s="1">
        <v>12.864000000000001</v>
      </c>
      <c r="AU7616">
        <v>0</v>
      </c>
      <c r="AV7616">
        <v>0</v>
      </c>
      <c r="AW7616">
        <v>0</v>
      </c>
      <c r="AX7616">
        <v>0</v>
      </c>
      <c r="AY7616">
        <v>0</v>
      </c>
    </row>
    <row r="7617" spans="1:51" x14ac:dyDescent="0.25">
      <c r="B7617" t="s">
        <v>8643</v>
      </c>
      <c r="C7617" s="1">
        <v>12.618</v>
      </c>
      <c r="D7617">
        <v>0</v>
      </c>
      <c r="E7617">
        <v>0</v>
      </c>
      <c r="F7617">
        <v>0</v>
      </c>
      <c r="G7617">
        <v>0</v>
      </c>
      <c r="H7617" s="1">
        <v>39.442</v>
      </c>
      <c r="I7617">
        <v>0</v>
      </c>
      <c r="J7617" s="1">
        <v>38.832999999999998</v>
      </c>
      <c r="K7617">
        <v>0</v>
      </c>
      <c r="L7617" s="1">
        <v>52.863999999999997</v>
      </c>
      <c r="M7617">
        <v>0</v>
      </c>
      <c r="N7617" s="1">
        <v>16.07</v>
      </c>
      <c r="O7617" s="1">
        <v>31.369</v>
      </c>
      <c r="P7617" s="1">
        <v>59.747999999999998</v>
      </c>
      <c r="Q7617" s="1">
        <v>7.3015999999999996</v>
      </c>
      <c r="R7617" s="1">
        <v>17.047999999999998</v>
      </c>
      <c r="S7617" s="1">
        <v>23.358000000000001</v>
      </c>
      <c r="T7617" s="1">
        <v>48.012999999999998</v>
      </c>
      <c r="U7617">
        <v>0</v>
      </c>
      <c r="V7617">
        <v>0</v>
      </c>
      <c r="W7617" s="1">
        <v>15.33</v>
      </c>
      <c r="X7617" s="1">
        <v>41.034999999999997</v>
      </c>
      <c r="Y7617">
        <v>0</v>
      </c>
      <c r="Z7617">
        <v>0</v>
      </c>
      <c r="AA7617">
        <v>0</v>
      </c>
      <c r="AB7617" s="1">
        <v>15.12</v>
      </c>
      <c r="AC7617">
        <v>0</v>
      </c>
      <c r="AD7617">
        <v>0</v>
      </c>
      <c r="AE7617" s="1">
        <v>76.424999999999997</v>
      </c>
      <c r="AF7617" s="1">
        <v>31.966999999999999</v>
      </c>
      <c r="AG7617">
        <v>0</v>
      </c>
      <c r="AH7617">
        <v>0</v>
      </c>
      <c r="AI7617" s="1">
        <v>19.141999999999999</v>
      </c>
      <c r="AJ7617">
        <v>0</v>
      </c>
      <c r="AK7617">
        <v>0</v>
      </c>
      <c r="AL7617" s="1">
        <v>41.360999999999997</v>
      </c>
      <c r="AM7617" s="1">
        <v>13.134</v>
      </c>
      <c r="AN7617" s="1">
        <v>65.94</v>
      </c>
      <c r="AO7617" s="1">
        <v>29.763999999999999</v>
      </c>
      <c r="AP7617">
        <v>0</v>
      </c>
      <c r="AQ7617" s="1">
        <v>37.012999999999998</v>
      </c>
      <c r="AR7617">
        <v>0</v>
      </c>
      <c r="AS7617">
        <v>0</v>
      </c>
      <c r="AT7617" s="1">
        <v>27.478999999999999</v>
      </c>
      <c r="AU7617">
        <v>0</v>
      </c>
      <c r="AV7617" s="1">
        <v>52.16</v>
      </c>
      <c r="AW7617">
        <v>0</v>
      </c>
      <c r="AX7617">
        <v>0</v>
      </c>
      <c r="AY7617" s="1">
        <v>21.388000000000002</v>
      </c>
    </row>
    <row r="7618" spans="1:51" x14ac:dyDescent="0.25">
      <c r="A7618" t="s">
        <v>666</v>
      </c>
      <c r="B7618" t="s">
        <v>8644</v>
      </c>
      <c r="C7618" s="1">
        <v>18.864000000000001</v>
      </c>
      <c r="D7618" s="1">
        <v>5.6744000000000003</v>
      </c>
      <c r="E7618" s="1">
        <v>14.393000000000001</v>
      </c>
      <c r="F7618" s="1">
        <v>58.109000000000002</v>
      </c>
      <c r="G7618">
        <v>0</v>
      </c>
      <c r="H7618" s="1">
        <v>32.966000000000001</v>
      </c>
      <c r="I7618" s="1">
        <v>15.839</v>
      </c>
      <c r="J7618">
        <v>0</v>
      </c>
      <c r="K7618" s="1">
        <v>24.225999999999999</v>
      </c>
      <c r="L7618" s="1">
        <v>50.902999999999999</v>
      </c>
      <c r="M7618" s="1">
        <v>23.420999999999999</v>
      </c>
      <c r="N7618">
        <v>0</v>
      </c>
      <c r="O7618">
        <v>0</v>
      </c>
      <c r="P7618" s="1">
        <v>56.395000000000003</v>
      </c>
      <c r="Q7618" s="1">
        <v>58.643999999999998</v>
      </c>
      <c r="R7618" s="1">
        <v>10.439</v>
      </c>
      <c r="S7618" s="1">
        <v>16.524000000000001</v>
      </c>
      <c r="T7618" s="1">
        <v>22.771000000000001</v>
      </c>
      <c r="U7618" s="1">
        <v>3.9586999999999999</v>
      </c>
      <c r="V7618" s="1">
        <v>4.1896000000000004</v>
      </c>
      <c r="W7618">
        <v>0</v>
      </c>
      <c r="X7618" s="1">
        <v>39.249000000000002</v>
      </c>
      <c r="Y7618" s="1">
        <v>13.584</v>
      </c>
      <c r="Z7618" s="1">
        <v>52.956000000000003</v>
      </c>
      <c r="AA7618" s="1">
        <v>14.3</v>
      </c>
      <c r="AB7618" s="1">
        <v>9</v>
      </c>
      <c r="AC7618" s="1">
        <v>41.161999999999999</v>
      </c>
      <c r="AD7618" s="1">
        <v>7.8936000000000002</v>
      </c>
      <c r="AE7618">
        <v>0</v>
      </c>
      <c r="AF7618" s="1">
        <v>29.827000000000002</v>
      </c>
      <c r="AG7618">
        <v>0</v>
      </c>
      <c r="AH7618" s="1">
        <v>12.271000000000001</v>
      </c>
      <c r="AI7618" s="1">
        <v>7.0902000000000003</v>
      </c>
      <c r="AJ7618" s="1">
        <v>49.042999999999999</v>
      </c>
      <c r="AK7618">
        <v>0</v>
      </c>
      <c r="AL7618" s="1">
        <v>14.725</v>
      </c>
      <c r="AM7618">
        <v>0</v>
      </c>
      <c r="AN7618" s="1">
        <v>5.9854000000000003</v>
      </c>
      <c r="AO7618">
        <v>0</v>
      </c>
      <c r="AP7618">
        <v>0</v>
      </c>
      <c r="AQ7618" s="1">
        <v>36.622999999999998</v>
      </c>
      <c r="AR7618" s="1">
        <v>24.648</v>
      </c>
      <c r="AS7618" s="1">
        <v>14.05</v>
      </c>
      <c r="AT7618">
        <v>0</v>
      </c>
      <c r="AU7618" s="1">
        <v>62.448</v>
      </c>
      <c r="AV7618">
        <v>0</v>
      </c>
      <c r="AW7618" s="1">
        <v>148</v>
      </c>
      <c r="AX7618" s="1">
        <v>20.212</v>
      </c>
      <c r="AY7618" s="1">
        <v>686.87</v>
      </c>
    </row>
    <row r="7619" spans="1:51" x14ac:dyDescent="0.25">
      <c r="A7619" t="s">
        <v>1322</v>
      </c>
      <c r="B7619" t="s">
        <v>8645</v>
      </c>
      <c r="C7619" s="1">
        <v>104.93</v>
      </c>
      <c r="D7619" s="1">
        <v>22.864999999999998</v>
      </c>
      <c r="E7619" s="1">
        <v>15.771000000000001</v>
      </c>
      <c r="F7619" s="1">
        <v>40.524999999999999</v>
      </c>
      <c r="G7619" s="1">
        <v>47.49</v>
      </c>
      <c r="H7619" s="1">
        <v>14.109</v>
      </c>
      <c r="I7619" s="1">
        <v>39.113999999999997</v>
      </c>
      <c r="J7619" s="1">
        <v>43.47</v>
      </c>
      <c r="K7619" s="1">
        <v>120.4</v>
      </c>
      <c r="L7619" s="1">
        <v>110.45</v>
      </c>
      <c r="M7619">
        <v>0</v>
      </c>
      <c r="N7619">
        <v>0</v>
      </c>
      <c r="O7619" s="1">
        <v>11.249000000000001</v>
      </c>
      <c r="P7619" s="1">
        <v>67.512</v>
      </c>
      <c r="Q7619" s="1">
        <v>32.645000000000003</v>
      </c>
      <c r="R7619" s="1">
        <v>35.616999999999997</v>
      </c>
      <c r="S7619">
        <v>0</v>
      </c>
      <c r="T7619" s="1">
        <v>45.783999999999999</v>
      </c>
      <c r="U7619" s="1">
        <v>46.06</v>
      </c>
      <c r="V7619" s="1">
        <v>41.478999999999999</v>
      </c>
      <c r="W7619">
        <v>0</v>
      </c>
      <c r="X7619" s="1">
        <v>59.594999999999999</v>
      </c>
      <c r="Y7619" s="1">
        <v>132.47</v>
      </c>
      <c r="Z7619" s="1">
        <v>51.722000000000001</v>
      </c>
      <c r="AA7619">
        <v>0</v>
      </c>
      <c r="AB7619">
        <v>0</v>
      </c>
      <c r="AC7619" s="1">
        <v>34.418999999999997</v>
      </c>
      <c r="AD7619" s="1">
        <v>90.388999999999996</v>
      </c>
      <c r="AE7619" s="1">
        <v>153.88</v>
      </c>
      <c r="AF7619">
        <v>0</v>
      </c>
      <c r="AG7619" s="1">
        <v>85.606999999999999</v>
      </c>
      <c r="AH7619" s="1">
        <v>71.510000000000005</v>
      </c>
      <c r="AI7619">
        <v>0</v>
      </c>
      <c r="AJ7619" s="1">
        <v>41.921999999999997</v>
      </c>
      <c r="AK7619" s="1">
        <v>24.068999999999999</v>
      </c>
      <c r="AL7619">
        <v>0</v>
      </c>
      <c r="AM7619">
        <v>0</v>
      </c>
      <c r="AN7619" s="1">
        <v>27.518000000000001</v>
      </c>
      <c r="AO7619" s="1">
        <v>6.1028000000000002</v>
      </c>
      <c r="AP7619" s="1">
        <v>29.66</v>
      </c>
      <c r="AQ7619" s="1">
        <v>14.54</v>
      </c>
      <c r="AR7619" s="1">
        <v>22.106000000000002</v>
      </c>
      <c r="AS7619" s="1">
        <v>12.45</v>
      </c>
      <c r="AT7619" s="1">
        <v>16.817</v>
      </c>
      <c r="AU7619" s="1">
        <v>21.37</v>
      </c>
      <c r="AV7619" s="1">
        <v>18.091000000000001</v>
      </c>
      <c r="AW7619">
        <v>0</v>
      </c>
      <c r="AX7619">
        <v>0</v>
      </c>
      <c r="AY7619" s="1">
        <v>57.034999999999997</v>
      </c>
    </row>
    <row r="7620" spans="1:51" x14ac:dyDescent="0.25">
      <c r="A7620" t="s">
        <v>2924</v>
      </c>
      <c r="B7620" t="s">
        <v>8646</v>
      </c>
      <c r="C7620">
        <v>0</v>
      </c>
      <c r="D7620">
        <v>0</v>
      </c>
      <c r="E7620" s="1">
        <v>136.76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 s="1">
        <v>201.37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 s="1">
        <v>322.52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 s="1">
        <v>444.59</v>
      </c>
      <c r="AH7620">
        <v>0</v>
      </c>
      <c r="AI7620">
        <v>0</v>
      </c>
      <c r="AJ7620">
        <v>0</v>
      </c>
      <c r="AK7620">
        <v>0</v>
      </c>
      <c r="AL7620">
        <v>0</v>
      </c>
      <c r="AM7620">
        <v>0</v>
      </c>
      <c r="AN7620">
        <v>0</v>
      </c>
      <c r="AO7620">
        <v>0</v>
      </c>
      <c r="AP7620">
        <v>0</v>
      </c>
      <c r="AQ7620">
        <v>0</v>
      </c>
      <c r="AR7620">
        <v>0</v>
      </c>
      <c r="AS7620">
        <v>0</v>
      </c>
      <c r="AT7620">
        <v>0</v>
      </c>
      <c r="AU7620">
        <v>0</v>
      </c>
      <c r="AV7620">
        <v>0</v>
      </c>
      <c r="AW7620">
        <v>0</v>
      </c>
      <c r="AX7620">
        <v>0</v>
      </c>
      <c r="AY7620">
        <v>0</v>
      </c>
    </row>
    <row r="7621" spans="1:51" x14ac:dyDescent="0.25">
      <c r="A7621" t="s">
        <v>3323</v>
      </c>
      <c r="B7621" t="s">
        <v>8647</v>
      </c>
      <c r="C7621">
        <v>0</v>
      </c>
      <c r="D7621" s="1">
        <v>24.72</v>
      </c>
      <c r="E7621" s="1">
        <v>538.03</v>
      </c>
      <c r="F7621">
        <v>0</v>
      </c>
      <c r="G7621" s="1">
        <v>7.2073</v>
      </c>
      <c r="H7621" s="1">
        <v>42.131999999999998</v>
      </c>
      <c r="I7621" s="1">
        <v>35.881</v>
      </c>
      <c r="J7621">
        <v>0</v>
      </c>
      <c r="K7621" s="1">
        <v>115.89</v>
      </c>
      <c r="L7621" s="1">
        <v>11.359</v>
      </c>
      <c r="M7621" s="1">
        <v>109.9</v>
      </c>
      <c r="N7621" s="1">
        <v>10.315</v>
      </c>
      <c r="O7621" s="1">
        <v>291.11</v>
      </c>
      <c r="P7621" s="1">
        <v>241.11</v>
      </c>
      <c r="Q7621" s="1">
        <v>55.968000000000004</v>
      </c>
      <c r="R7621" s="1">
        <v>21.715</v>
      </c>
      <c r="S7621" s="1">
        <v>39.881</v>
      </c>
      <c r="T7621" s="1">
        <v>30.914000000000001</v>
      </c>
      <c r="U7621" s="1">
        <v>8.2212999999999994</v>
      </c>
      <c r="V7621" s="1">
        <v>62.478999999999999</v>
      </c>
      <c r="W7621" s="1">
        <v>65.141999999999996</v>
      </c>
      <c r="X7621" s="1">
        <v>60.201000000000001</v>
      </c>
      <c r="Y7621" s="1">
        <v>25.975000000000001</v>
      </c>
      <c r="Z7621" s="1">
        <v>40.741</v>
      </c>
      <c r="AA7621">
        <v>0</v>
      </c>
      <c r="AB7621" s="1">
        <v>56.545000000000002</v>
      </c>
      <c r="AC7621" s="1">
        <v>143.46</v>
      </c>
      <c r="AD7621" s="1">
        <v>11.039</v>
      </c>
      <c r="AE7621" s="1">
        <v>157.6</v>
      </c>
      <c r="AF7621">
        <v>0</v>
      </c>
      <c r="AG7621" s="1">
        <v>56.070999999999998</v>
      </c>
      <c r="AH7621" s="1">
        <v>15.986000000000001</v>
      </c>
      <c r="AI7621">
        <v>0</v>
      </c>
      <c r="AJ7621" s="1">
        <v>28.9</v>
      </c>
      <c r="AK7621">
        <v>0</v>
      </c>
      <c r="AL7621">
        <v>0</v>
      </c>
      <c r="AM7621">
        <v>0</v>
      </c>
      <c r="AN7621">
        <v>0</v>
      </c>
      <c r="AO7621">
        <v>0</v>
      </c>
      <c r="AP7621">
        <v>0</v>
      </c>
      <c r="AQ7621" s="1">
        <v>88.730999999999995</v>
      </c>
      <c r="AR7621" s="1">
        <v>19.995000000000001</v>
      </c>
      <c r="AS7621" s="1">
        <v>61.722000000000001</v>
      </c>
      <c r="AT7621" s="1">
        <v>60.612000000000002</v>
      </c>
      <c r="AU7621">
        <v>0</v>
      </c>
      <c r="AV7621" s="1">
        <v>27.376999999999999</v>
      </c>
      <c r="AW7621">
        <v>0</v>
      </c>
      <c r="AX7621">
        <v>0</v>
      </c>
      <c r="AY7621" s="1">
        <v>6.4911000000000003</v>
      </c>
    </row>
    <row r="7622" spans="1:51" x14ac:dyDescent="0.25">
      <c r="A7622" t="s">
        <v>926</v>
      </c>
      <c r="B7622" t="s">
        <v>8648</v>
      </c>
      <c r="C7622" s="1">
        <v>92.236000000000004</v>
      </c>
      <c r="D7622">
        <v>0</v>
      </c>
      <c r="E7622">
        <v>0</v>
      </c>
      <c r="F7622">
        <v>0</v>
      </c>
      <c r="G7622" s="1">
        <v>108.74</v>
      </c>
      <c r="H7622" s="1">
        <v>13.006</v>
      </c>
      <c r="I7622" s="1">
        <v>13.387</v>
      </c>
      <c r="J7622" s="1">
        <v>82.665999999999997</v>
      </c>
      <c r="K7622" s="1">
        <v>110.4</v>
      </c>
      <c r="L7622">
        <v>0</v>
      </c>
      <c r="M7622" s="1">
        <v>76.775999999999996</v>
      </c>
      <c r="N7622" s="1">
        <v>33.131</v>
      </c>
      <c r="O7622" s="1">
        <v>180.11</v>
      </c>
      <c r="P7622">
        <v>0</v>
      </c>
      <c r="Q7622">
        <v>0</v>
      </c>
      <c r="R7622" s="1">
        <v>83.111999999999995</v>
      </c>
      <c r="S7622" s="1">
        <v>45.328000000000003</v>
      </c>
      <c r="T7622" s="1">
        <v>66.519000000000005</v>
      </c>
      <c r="U7622" s="1">
        <v>50.03</v>
      </c>
      <c r="V7622" s="1">
        <v>30.734999999999999</v>
      </c>
      <c r="W7622" s="1">
        <v>344.72</v>
      </c>
      <c r="X7622" s="1">
        <v>24.122</v>
      </c>
      <c r="Y7622" s="1">
        <v>88.381</v>
      </c>
      <c r="Z7622" s="1">
        <v>8.2571999999999992</v>
      </c>
      <c r="AA7622" s="1">
        <v>27.873000000000001</v>
      </c>
      <c r="AB7622" s="1">
        <v>31.754999999999999</v>
      </c>
      <c r="AC7622">
        <v>0</v>
      </c>
      <c r="AD7622" s="1">
        <v>156.81</v>
      </c>
      <c r="AE7622">
        <v>0</v>
      </c>
      <c r="AF7622" s="1">
        <v>29.099</v>
      </c>
      <c r="AG7622" s="1">
        <v>25.216999999999999</v>
      </c>
      <c r="AH7622" s="1">
        <v>17.773</v>
      </c>
      <c r="AI7622">
        <v>0</v>
      </c>
      <c r="AJ7622">
        <v>0</v>
      </c>
      <c r="AK7622">
        <v>0</v>
      </c>
      <c r="AL7622">
        <v>0</v>
      </c>
      <c r="AM7622">
        <v>0</v>
      </c>
      <c r="AN7622">
        <v>0</v>
      </c>
      <c r="AO7622">
        <v>0</v>
      </c>
      <c r="AP7622">
        <v>0</v>
      </c>
      <c r="AQ7622">
        <v>0</v>
      </c>
      <c r="AR7622">
        <v>0</v>
      </c>
      <c r="AS7622">
        <v>0</v>
      </c>
      <c r="AT7622">
        <v>0</v>
      </c>
      <c r="AU7622">
        <v>0</v>
      </c>
      <c r="AV7622">
        <v>0</v>
      </c>
      <c r="AW7622">
        <v>0</v>
      </c>
      <c r="AX7622">
        <v>0</v>
      </c>
      <c r="AY7622">
        <v>0</v>
      </c>
    </row>
    <row r="7623" spans="1:51" x14ac:dyDescent="0.25">
      <c r="A7623" t="s">
        <v>4707</v>
      </c>
      <c r="B7623" t="s">
        <v>8649</v>
      </c>
      <c r="C7623" s="1">
        <v>76.311000000000007</v>
      </c>
      <c r="D7623" s="1">
        <v>12.257999999999999</v>
      </c>
      <c r="E7623" s="1">
        <v>19.923999999999999</v>
      </c>
      <c r="F7623">
        <v>0</v>
      </c>
      <c r="G7623">
        <v>0</v>
      </c>
      <c r="H7623" s="1">
        <v>43.975999999999999</v>
      </c>
      <c r="I7623" s="1">
        <v>56.252000000000002</v>
      </c>
      <c r="J7623" s="1">
        <v>9.4158000000000008</v>
      </c>
      <c r="K7623">
        <v>0</v>
      </c>
      <c r="L7623">
        <v>0</v>
      </c>
      <c r="M7623" s="1">
        <v>37.021000000000001</v>
      </c>
      <c r="N7623" s="1">
        <v>66.509</v>
      </c>
      <c r="O7623" s="1">
        <v>12.151999999999999</v>
      </c>
      <c r="P7623" s="1">
        <v>42.204000000000001</v>
      </c>
      <c r="Q7623">
        <v>0</v>
      </c>
      <c r="R7623" s="1">
        <v>58.448</v>
      </c>
      <c r="S7623" s="1">
        <v>104.09</v>
      </c>
      <c r="T7623" s="1">
        <v>45.545999999999999</v>
      </c>
      <c r="U7623">
        <v>0</v>
      </c>
      <c r="V7623" s="1">
        <v>14.085000000000001</v>
      </c>
      <c r="W7623" s="1">
        <v>165.61</v>
      </c>
      <c r="X7623">
        <v>0</v>
      </c>
      <c r="Y7623" s="1">
        <v>44.31</v>
      </c>
      <c r="Z7623" s="1">
        <v>57.454999999999998</v>
      </c>
      <c r="AA7623" s="1">
        <v>50.838000000000001</v>
      </c>
      <c r="AB7623" s="1">
        <v>14.936</v>
      </c>
      <c r="AC7623" s="1">
        <v>23.832999999999998</v>
      </c>
      <c r="AD7623">
        <v>0</v>
      </c>
      <c r="AE7623" s="1">
        <v>44.844000000000001</v>
      </c>
      <c r="AF7623" s="1">
        <v>9.7468000000000004</v>
      </c>
      <c r="AG7623" s="1">
        <v>45.539000000000001</v>
      </c>
      <c r="AH7623">
        <v>0</v>
      </c>
      <c r="AI7623" s="1">
        <v>23.129000000000001</v>
      </c>
      <c r="AJ7623">
        <v>0</v>
      </c>
      <c r="AK7623">
        <v>0</v>
      </c>
      <c r="AL7623">
        <v>0</v>
      </c>
      <c r="AM7623">
        <v>0</v>
      </c>
      <c r="AN7623">
        <v>0</v>
      </c>
      <c r="AO7623">
        <v>0</v>
      </c>
      <c r="AP7623">
        <v>0</v>
      </c>
      <c r="AQ7623">
        <v>0</v>
      </c>
      <c r="AR7623" s="1">
        <v>4.4786999999999999</v>
      </c>
      <c r="AS7623" s="1">
        <v>9.3572000000000006</v>
      </c>
      <c r="AT7623">
        <v>0</v>
      </c>
      <c r="AU7623">
        <v>0</v>
      </c>
      <c r="AV7623">
        <v>0</v>
      </c>
      <c r="AW7623">
        <v>0</v>
      </c>
      <c r="AX7623" s="1">
        <v>16.774999999999999</v>
      </c>
      <c r="AY7623">
        <v>0</v>
      </c>
    </row>
    <row r="7624" spans="1:51" x14ac:dyDescent="0.25">
      <c r="A7624" t="s">
        <v>3064</v>
      </c>
      <c r="B7624" t="s">
        <v>8650</v>
      </c>
      <c r="C7624">
        <v>0</v>
      </c>
      <c r="D7624" s="1">
        <v>18.565999999999999</v>
      </c>
      <c r="E7624" s="1">
        <v>260.43</v>
      </c>
      <c r="F7624" s="1">
        <v>36.631999999999998</v>
      </c>
      <c r="G7624">
        <v>0</v>
      </c>
      <c r="H7624">
        <v>0</v>
      </c>
      <c r="I7624">
        <v>0</v>
      </c>
      <c r="J7624" s="1">
        <v>39.137</v>
      </c>
      <c r="K7624">
        <v>0</v>
      </c>
      <c r="L7624">
        <v>0</v>
      </c>
      <c r="M7624">
        <v>0</v>
      </c>
      <c r="N7624">
        <v>0</v>
      </c>
      <c r="O7624">
        <v>0</v>
      </c>
      <c r="P7624" s="1">
        <v>72.751000000000005</v>
      </c>
      <c r="Q7624" s="1">
        <v>48.375</v>
      </c>
      <c r="R7624">
        <v>0</v>
      </c>
      <c r="S7624" s="1">
        <v>18.369</v>
      </c>
      <c r="T7624">
        <v>0</v>
      </c>
      <c r="U7624" s="1">
        <v>43.523000000000003</v>
      </c>
      <c r="V7624">
        <v>0</v>
      </c>
      <c r="W7624" s="1">
        <v>9.3492999999999995</v>
      </c>
      <c r="X7624">
        <v>0</v>
      </c>
      <c r="Y7624" s="1">
        <v>38.764000000000003</v>
      </c>
      <c r="Z7624" s="1">
        <v>7.6702000000000004</v>
      </c>
      <c r="AA7624" s="1">
        <v>88.823999999999998</v>
      </c>
      <c r="AB7624" s="1">
        <v>192.08</v>
      </c>
      <c r="AC7624" s="1">
        <v>25.030999999999999</v>
      </c>
      <c r="AD7624">
        <v>0</v>
      </c>
      <c r="AE7624">
        <v>0</v>
      </c>
      <c r="AF7624" s="1">
        <v>6.6597999999999997</v>
      </c>
      <c r="AG7624">
        <v>0</v>
      </c>
      <c r="AH7624" s="1">
        <v>13.489000000000001</v>
      </c>
      <c r="AI7624" s="1">
        <v>19.905999999999999</v>
      </c>
      <c r="AJ7624">
        <v>0</v>
      </c>
      <c r="AK7624">
        <v>0</v>
      </c>
      <c r="AL7624" s="1">
        <v>9.6613000000000007</v>
      </c>
      <c r="AM7624">
        <v>0</v>
      </c>
      <c r="AN7624">
        <v>0</v>
      </c>
      <c r="AO7624" s="1">
        <v>83.869</v>
      </c>
      <c r="AP7624" s="1">
        <v>1296</v>
      </c>
      <c r="AQ7624">
        <v>0</v>
      </c>
      <c r="AR7624" s="1">
        <v>9.4301999999999992</v>
      </c>
      <c r="AS7624">
        <v>0</v>
      </c>
      <c r="AT7624" s="1">
        <v>45.061999999999998</v>
      </c>
      <c r="AU7624">
        <v>0</v>
      </c>
      <c r="AV7624">
        <v>0</v>
      </c>
      <c r="AW7624" s="1">
        <v>54.545999999999999</v>
      </c>
      <c r="AX7624" s="1">
        <v>69.194000000000003</v>
      </c>
      <c r="AY7624">
        <v>0</v>
      </c>
    </row>
    <row r="7625" spans="1:51" x14ac:dyDescent="0.25">
      <c r="B7625" t="s">
        <v>8651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 s="1">
        <v>100.8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>
        <v>0</v>
      </c>
      <c r="AJ7625">
        <v>0</v>
      </c>
      <c r="AK7625">
        <v>0</v>
      </c>
      <c r="AL7625">
        <v>0</v>
      </c>
      <c r="AM7625">
        <v>0</v>
      </c>
      <c r="AN7625" s="1">
        <v>67.14</v>
      </c>
      <c r="AO7625">
        <v>0</v>
      </c>
      <c r="AP7625">
        <v>0</v>
      </c>
      <c r="AQ7625">
        <v>0</v>
      </c>
      <c r="AR7625">
        <v>0</v>
      </c>
      <c r="AS7625">
        <v>0</v>
      </c>
      <c r="AT7625">
        <v>0</v>
      </c>
      <c r="AU7625">
        <v>0</v>
      </c>
      <c r="AV7625">
        <v>0</v>
      </c>
      <c r="AW7625">
        <v>0</v>
      </c>
      <c r="AX7625">
        <v>0</v>
      </c>
      <c r="AY7625">
        <v>0</v>
      </c>
    </row>
    <row r="7626" spans="1:51" x14ac:dyDescent="0.25">
      <c r="A7626" t="s">
        <v>800</v>
      </c>
      <c r="B7626" t="s">
        <v>8652</v>
      </c>
      <c r="C7626">
        <v>0</v>
      </c>
      <c r="D7626">
        <v>0</v>
      </c>
      <c r="E7626">
        <v>0</v>
      </c>
      <c r="F7626" s="1">
        <v>41.332000000000001</v>
      </c>
      <c r="G7626">
        <v>0</v>
      </c>
      <c r="H7626">
        <v>0</v>
      </c>
      <c r="I7626">
        <v>0</v>
      </c>
      <c r="J7626" s="1">
        <v>37.423000000000002</v>
      </c>
      <c r="K7626" s="1">
        <v>67.287000000000006</v>
      </c>
      <c r="L7626" s="1">
        <v>70.53</v>
      </c>
      <c r="M7626">
        <v>0</v>
      </c>
      <c r="N7626" s="1">
        <v>11.601000000000001</v>
      </c>
      <c r="O7626">
        <v>0</v>
      </c>
      <c r="P7626">
        <v>0</v>
      </c>
      <c r="Q7626" s="1">
        <v>74.932000000000002</v>
      </c>
      <c r="R7626" s="1">
        <v>12.332000000000001</v>
      </c>
      <c r="S7626" s="1">
        <v>17.111999999999998</v>
      </c>
      <c r="T7626">
        <v>0</v>
      </c>
      <c r="U7626" s="1">
        <v>27.969000000000001</v>
      </c>
      <c r="V7626" s="1">
        <v>156.49</v>
      </c>
      <c r="W7626">
        <v>0</v>
      </c>
      <c r="X7626" s="1">
        <v>24.245999999999999</v>
      </c>
      <c r="Y7626">
        <v>0</v>
      </c>
      <c r="Z7626">
        <v>0</v>
      </c>
      <c r="AA7626">
        <v>0</v>
      </c>
      <c r="AB7626">
        <v>0</v>
      </c>
      <c r="AC7626">
        <v>0</v>
      </c>
      <c r="AD7626" s="1">
        <v>87.491</v>
      </c>
      <c r="AE7626" s="1">
        <v>34.079000000000001</v>
      </c>
      <c r="AF7626">
        <v>0</v>
      </c>
      <c r="AG7626">
        <v>0</v>
      </c>
      <c r="AH7626" s="1">
        <v>45.212000000000003</v>
      </c>
      <c r="AI7626">
        <v>0</v>
      </c>
      <c r="AJ7626">
        <v>0</v>
      </c>
      <c r="AK7626">
        <v>0</v>
      </c>
      <c r="AL7626" s="1">
        <v>109.42</v>
      </c>
      <c r="AM7626" s="1">
        <v>58.081000000000003</v>
      </c>
      <c r="AN7626">
        <v>0</v>
      </c>
      <c r="AO7626">
        <v>0</v>
      </c>
      <c r="AP7626">
        <v>0</v>
      </c>
      <c r="AQ7626" s="1">
        <v>26.994</v>
      </c>
      <c r="AR7626">
        <v>0</v>
      </c>
      <c r="AS7626" s="1">
        <v>80.912000000000006</v>
      </c>
      <c r="AT7626" s="1">
        <v>32.609000000000002</v>
      </c>
      <c r="AU7626" s="1">
        <v>22.91</v>
      </c>
      <c r="AV7626">
        <v>0</v>
      </c>
      <c r="AW7626">
        <v>0</v>
      </c>
      <c r="AX7626">
        <v>0</v>
      </c>
      <c r="AY7626" s="1">
        <v>18.367999999999999</v>
      </c>
    </row>
    <row r="7627" spans="1:51" x14ac:dyDescent="0.25">
      <c r="A7627" t="s">
        <v>3058</v>
      </c>
      <c r="B7627" t="s">
        <v>8653</v>
      </c>
      <c r="C7627" s="1">
        <v>21.681999999999999</v>
      </c>
      <c r="D7627">
        <v>0</v>
      </c>
      <c r="E7627" s="1">
        <v>27.032</v>
      </c>
      <c r="F7627" s="1">
        <v>33.968000000000004</v>
      </c>
      <c r="G7627" s="1">
        <v>12.78</v>
      </c>
      <c r="H7627" s="1">
        <v>21.765000000000001</v>
      </c>
      <c r="I7627" s="1">
        <v>16.331</v>
      </c>
      <c r="J7627">
        <v>0</v>
      </c>
      <c r="K7627" s="1">
        <v>28.263999999999999</v>
      </c>
      <c r="L7627" s="1">
        <v>58.947000000000003</v>
      </c>
      <c r="M7627">
        <v>0</v>
      </c>
      <c r="N7627" s="1">
        <v>31.48</v>
      </c>
      <c r="O7627">
        <v>0</v>
      </c>
      <c r="P7627">
        <v>0</v>
      </c>
      <c r="Q7627" s="1">
        <v>23.085999999999999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 s="1">
        <v>17.196999999999999</v>
      </c>
      <c r="Y7627">
        <v>0</v>
      </c>
      <c r="Z7627" s="1">
        <v>6.9715999999999996</v>
      </c>
      <c r="AA7627" s="1">
        <v>14.896000000000001</v>
      </c>
      <c r="AB7627" s="1">
        <v>8.7315000000000005</v>
      </c>
      <c r="AC7627">
        <v>0</v>
      </c>
      <c r="AD7627">
        <v>0</v>
      </c>
      <c r="AE7627" s="1">
        <v>50.283000000000001</v>
      </c>
      <c r="AF7627" s="1">
        <v>10.798</v>
      </c>
      <c r="AG7627">
        <v>0</v>
      </c>
      <c r="AH7627" s="1">
        <v>64.260000000000005</v>
      </c>
      <c r="AI7627" s="1">
        <v>78.852000000000004</v>
      </c>
      <c r="AJ7627" s="1">
        <v>46.622999999999998</v>
      </c>
      <c r="AK7627" s="1">
        <v>44.368000000000002</v>
      </c>
      <c r="AL7627" s="1">
        <v>64.403999999999996</v>
      </c>
      <c r="AM7627" s="1">
        <v>58.069000000000003</v>
      </c>
      <c r="AN7627" s="1">
        <v>53.076000000000001</v>
      </c>
      <c r="AO7627" s="1">
        <v>44.558</v>
      </c>
      <c r="AP7627" s="1">
        <v>28.376000000000001</v>
      </c>
      <c r="AQ7627" s="1">
        <v>23.838999999999999</v>
      </c>
      <c r="AR7627" s="1">
        <v>26.472999999999999</v>
      </c>
      <c r="AS7627" s="1">
        <v>43.993000000000002</v>
      </c>
      <c r="AT7627">
        <v>0</v>
      </c>
      <c r="AU7627" s="1">
        <v>27.510999999999999</v>
      </c>
      <c r="AV7627">
        <v>0</v>
      </c>
      <c r="AW7627" s="1">
        <v>31.71</v>
      </c>
      <c r="AX7627">
        <v>0</v>
      </c>
      <c r="AY7627">
        <v>0</v>
      </c>
    </row>
    <row r="7628" spans="1:51" x14ac:dyDescent="0.25">
      <c r="A7628" t="s">
        <v>8654</v>
      </c>
      <c r="B7628" t="s">
        <v>8655</v>
      </c>
      <c r="C7628">
        <v>0</v>
      </c>
      <c r="D7628" s="1">
        <v>7.9298000000000002</v>
      </c>
      <c r="E7628">
        <v>0</v>
      </c>
      <c r="F7628">
        <v>0</v>
      </c>
      <c r="G7628">
        <v>0</v>
      </c>
      <c r="H7628">
        <v>0</v>
      </c>
      <c r="I7628" s="1">
        <v>47.146000000000001</v>
      </c>
      <c r="J7628">
        <v>0</v>
      </c>
      <c r="K7628">
        <v>0</v>
      </c>
      <c r="L7628">
        <v>0</v>
      </c>
      <c r="M7628">
        <v>0</v>
      </c>
      <c r="N7628">
        <v>0</v>
      </c>
      <c r="O7628" s="1">
        <v>15.101000000000001</v>
      </c>
      <c r="P7628" s="1">
        <v>15.429</v>
      </c>
      <c r="Q7628" s="1">
        <v>118.07</v>
      </c>
      <c r="R7628" s="1">
        <v>392.16</v>
      </c>
      <c r="S7628" s="1">
        <v>100.35</v>
      </c>
      <c r="T7628">
        <v>0</v>
      </c>
      <c r="U7628" s="1">
        <v>19.782</v>
      </c>
      <c r="V7628">
        <v>0</v>
      </c>
      <c r="W7628" s="1">
        <v>181.95</v>
      </c>
      <c r="X7628" s="1">
        <v>45.533999999999999</v>
      </c>
      <c r="Y7628">
        <v>0</v>
      </c>
      <c r="Z7628" s="1">
        <v>194.89</v>
      </c>
      <c r="AA7628">
        <v>0</v>
      </c>
      <c r="AB7628" s="1">
        <v>20.902999999999999</v>
      </c>
      <c r="AC7628" s="1">
        <v>73.587999999999994</v>
      </c>
      <c r="AD7628">
        <v>0</v>
      </c>
      <c r="AE7628">
        <v>0</v>
      </c>
      <c r="AF7628" s="1">
        <v>415.74</v>
      </c>
      <c r="AG7628">
        <v>0</v>
      </c>
      <c r="AH7628" s="1">
        <v>83.88</v>
      </c>
      <c r="AI7628">
        <v>0</v>
      </c>
      <c r="AJ7628">
        <v>0</v>
      </c>
      <c r="AK7628">
        <v>0</v>
      </c>
      <c r="AL7628">
        <v>0</v>
      </c>
      <c r="AM7628">
        <v>0</v>
      </c>
      <c r="AN7628">
        <v>0</v>
      </c>
      <c r="AO7628">
        <v>0</v>
      </c>
      <c r="AP7628">
        <v>0</v>
      </c>
      <c r="AQ7628">
        <v>0</v>
      </c>
      <c r="AR7628">
        <v>0</v>
      </c>
      <c r="AS7628">
        <v>0</v>
      </c>
      <c r="AT7628">
        <v>0</v>
      </c>
      <c r="AU7628">
        <v>0</v>
      </c>
      <c r="AV7628">
        <v>0</v>
      </c>
      <c r="AW7628">
        <v>0</v>
      </c>
      <c r="AX7628">
        <v>0</v>
      </c>
      <c r="AY7628" s="1">
        <v>6.0460000000000003</v>
      </c>
    </row>
    <row r="7629" spans="1:51" x14ac:dyDescent="0.25">
      <c r="B7629" t="s">
        <v>8656</v>
      </c>
      <c r="C7629">
        <v>0</v>
      </c>
      <c r="D7629" s="1">
        <v>12.433999999999999</v>
      </c>
      <c r="E7629">
        <v>0</v>
      </c>
      <c r="F7629">
        <v>0</v>
      </c>
      <c r="G7629">
        <v>0</v>
      </c>
      <c r="H7629" s="1">
        <v>18.231999999999999</v>
      </c>
      <c r="I7629" s="1">
        <v>17.902999999999999</v>
      </c>
      <c r="J7629" s="1">
        <v>25.463000000000001</v>
      </c>
      <c r="K7629">
        <v>0</v>
      </c>
      <c r="L7629">
        <v>0</v>
      </c>
      <c r="M7629" s="1">
        <v>40.523000000000003</v>
      </c>
      <c r="N7629">
        <v>0</v>
      </c>
      <c r="O7629">
        <v>0</v>
      </c>
      <c r="P7629">
        <v>0</v>
      </c>
      <c r="Q7629">
        <v>0</v>
      </c>
      <c r="R7629">
        <v>0</v>
      </c>
      <c r="S7629" s="1">
        <v>21.201000000000001</v>
      </c>
      <c r="T7629">
        <v>0</v>
      </c>
      <c r="U7629" s="1">
        <v>18.105</v>
      </c>
      <c r="V7629">
        <v>0</v>
      </c>
      <c r="W7629" s="1">
        <v>74.992000000000004</v>
      </c>
      <c r="X7629" s="1">
        <v>11.159000000000001</v>
      </c>
      <c r="Y7629" s="1">
        <v>53.476999999999997</v>
      </c>
      <c r="Z7629">
        <v>0</v>
      </c>
      <c r="AA7629">
        <v>0</v>
      </c>
      <c r="AB7629" s="1">
        <v>18.498000000000001</v>
      </c>
      <c r="AC7629" s="1">
        <v>96.864000000000004</v>
      </c>
      <c r="AD7629">
        <v>0</v>
      </c>
      <c r="AE7629" s="1">
        <v>10.044</v>
      </c>
      <c r="AF7629" s="1">
        <v>98.994</v>
      </c>
      <c r="AG7629" s="1">
        <v>11.266999999999999</v>
      </c>
      <c r="AH7629" s="1">
        <v>189.69</v>
      </c>
      <c r="AI7629">
        <v>0</v>
      </c>
      <c r="AJ7629">
        <v>0</v>
      </c>
      <c r="AK7629">
        <v>0</v>
      </c>
      <c r="AL7629">
        <v>0</v>
      </c>
      <c r="AM7629">
        <v>0</v>
      </c>
      <c r="AN7629">
        <v>0</v>
      </c>
      <c r="AO7629" s="1">
        <v>59.360999999999997</v>
      </c>
      <c r="AP7629" s="1">
        <v>66.727000000000004</v>
      </c>
      <c r="AQ7629">
        <v>0</v>
      </c>
      <c r="AR7629" s="1">
        <v>9.7856000000000005</v>
      </c>
      <c r="AS7629" s="1">
        <v>5.7843</v>
      </c>
      <c r="AT7629" s="1">
        <v>32.938000000000002</v>
      </c>
      <c r="AU7629" s="1">
        <v>196.52</v>
      </c>
      <c r="AV7629">
        <v>0</v>
      </c>
      <c r="AW7629">
        <v>0</v>
      </c>
      <c r="AX7629">
        <v>0</v>
      </c>
      <c r="AY7629">
        <v>0</v>
      </c>
    </row>
    <row r="7630" spans="1:51" x14ac:dyDescent="0.25">
      <c r="A7630" t="s">
        <v>1788</v>
      </c>
      <c r="B7630" t="s">
        <v>8657</v>
      </c>
      <c r="C7630" s="1">
        <v>17.466999999999999</v>
      </c>
      <c r="D7630" s="1">
        <v>39.761000000000003</v>
      </c>
      <c r="E7630" s="1">
        <v>13.802</v>
      </c>
      <c r="F7630" s="1">
        <v>42.292000000000002</v>
      </c>
      <c r="G7630" s="1">
        <v>43.134999999999998</v>
      </c>
      <c r="H7630" s="1">
        <v>11.246</v>
      </c>
      <c r="I7630" s="1">
        <v>68.787999999999997</v>
      </c>
      <c r="J7630">
        <v>0</v>
      </c>
      <c r="K7630" s="1">
        <v>14.715999999999999</v>
      </c>
      <c r="L7630">
        <v>0</v>
      </c>
      <c r="M7630" s="1">
        <v>16.32</v>
      </c>
      <c r="N7630">
        <v>0</v>
      </c>
      <c r="O7630" s="1">
        <v>11.91</v>
      </c>
      <c r="P7630">
        <v>0</v>
      </c>
      <c r="Q7630" s="1">
        <v>24.603999999999999</v>
      </c>
      <c r="R7630" s="1">
        <v>89.212000000000003</v>
      </c>
      <c r="S7630" s="1">
        <v>14.786</v>
      </c>
      <c r="T7630" s="1">
        <v>25.536999999999999</v>
      </c>
      <c r="U7630">
        <v>0</v>
      </c>
      <c r="V7630" s="1">
        <v>83.951999999999998</v>
      </c>
      <c r="W7630" s="1">
        <v>13.941000000000001</v>
      </c>
      <c r="X7630" s="1">
        <v>22.143000000000001</v>
      </c>
      <c r="Y7630">
        <v>0</v>
      </c>
      <c r="Z7630">
        <v>0</v>
      </c>
      <c r="AA7630">
        <v>0</v>
      </c>
      <c r="AB7630">
        <v>0</v>
      </c>
      <c r="AC7630" s="1">
        <v>12.426</v>
      </c>
      <c r="AD7630" s="1">
        <v>61.566000000000003</v>
      </c>
      <c r="AE7630" s="1">
        <v>34.304000000000002</v>
      </c>
      <c r="AF7630" s="1">
        <v>47.436</v>
      </c>
      <c r="AG7630" s="1">
        <v>8.1945999999999994</v>
      </c>
      <c r="AH7630" s="1">
        <v>39.107999999999997</v>
      </c>
      <c r="AI7630">
        <v>0</v>
      </c>
      <c r="AJ7630" s="1">
        <v>34.552</v>
      </c>
      <c r="AK7630" s="1">
        <v>28.738</v>
      </c>
      <c r="AL7630" s="1">
        <v>14.675000000000001</v>
      </c>
      <c r="AM7630" s="1">
        <v>86.608000000000004</v>
      </c>
      <c r="AN7630" s="1">
        <v>306.61</v>
      </c>
      <c r="AO7630" s="1">
        <v>33.956000000000003</v>
      </c>
      <c r="AP7630" s="1">
        <v>17.835999999999999</v>
      </c>
      <c r="AQ7630" s="1">
        <v>24.184000000000001</v>
      </c>
      <c r="AR7630">
        <v>0</v>
      </c>
      <c r="AS7630" s="1">
        <v>81.363</v>
      </c>
      <c r="AT7630" s="1">
        <v>310.20999999999998</v>
      </c>
      <c r="AU7630">
        <v>0</v>
      </c>
      <c r="AV7630">
        <v>0</v>
      </c>
      <c r="AW7630">
        <v>0</v>
      </c>
      <c r="AX7630" s="1">
        <v>37.68</v>
      </c>
      <c r="AY7630" s="1">
        <v>4.7603999999999997</v>
      </c>
    </row>
    <row r="7631" spans="1:51" x14ac:dyDescent="0.25">
      <c r="A7631" t="s">
        <v>3323</v>
      </c>
      <c r="B7631" t="s">
        <v>8658</v>
      </c>
      <c r="C7631">
        <v>0</v>
      </c>
      <c r="D7631">
        <v>0</v>
      </c>
      <c r="E7631" s="1">
        <v>185.97</v>
      </c>
      <c r="F7631">
        <v>0</v>
      </c>
      <c r="G7631" s="1">
        <v>10.276</v>
      </c>
      <c r="H7631" s="1">
        <v>20.989000000000001</v>
      </c>
      <c r="I7631">
        <v>0</v>
      </c>
      <c r="J7631" s="1">
        <v>81.831999999999994</v>
      </c>
      <c r="K7631" s="1">
        <v>24.826000000000001</v>
      </c>
      <c r="L7631">
        <v>0</v>
      </c>
      <c r="M7631" s="1">
        <v>12.821</v>
      </c>
      <c r="N7631" s="1">
        <v>18.491</v>
      </c>
      <c r="O7631">
        <v>0</v>
      </c>
      <c r="P7631">
        <v>0</v>
      </c>
      <c r="Q7631">
        <v>0</v>
      </c>
      <c r="R7631" s="1">
        <v>45.398000000000003</v>
      </c>
      <c r="S7631">
        <v>0</v>
      </c>
      <c r="T7631">
        <v>0</v>
      </c>
      <c r="U7631">
        <v>0</v>
      </c>
      <c r="V7631" s="1">
        <v>26.46</v>
      </c>
      <c r="W7631" s="1">
        <v>125.81</v>
      </c>
      <c r="X7631">
        <v>0</v>
      </c>
      <c r="Y7631">
        <v>0</v>
      </c>
      <c r="Z7631">
        <v>0</v>
      </c>
      <c r="AA7631">
        <v>0</v>
      </c>
      <c r="AB7631" s="1">
        <v>85.673000000000002</v>
      </c>
      <c r="AC7631" s="1">
        <v>78.001000000000005</v>
      </c>
      <c r="AD7631" s="1">
        <v>41.435000000000002</v>
      </c>
      <c r="AE7631" s="1">
        <v>376.87</v>
      </c>
      <c r="AF7631" s="1">
        <v>133</v>
      </c>
      <c r="AG7631" s="1">
        <v>34.884</v>
      </c>
      <c r="AH7631" s="1">
        <v>28.504999999999999</v>
      </c>
      <c r="AI7631">
        <v>0</v>
      </c>
      <c r="AJ7631">
        <v>0</v>
      </c>
      <c r="AK7631">
        <v>0</v>
      </c>
      <c r="AL7631">
        <v>0</v>
      </c>
      <c r="AM7631">
        <v>0</v>
      </c>
      <c r="AN7631">
        <v>0</v>
      </c>
      <c r="AO7631">
        <v>0</v>
      </c>
      <c r="AP7631">
        <v>0</v>
      </c>
      <c r="AQ7631">
        <v>0</v>
      </c>
      <c r="AR7631">
        <v>0</v>
      </c>
      <c r="AS7631">
        <v>0</v>
      </c>
      <c r="AT7631" s="1">
        <v>22.062000000000001</v>
      </c>
      <c r="AU7631">
        <v>0</v>
      </c>
      <c r="AV7631">
        <v>0</v>
      </c>
      <c r="AW7631">
        <v>0</v>
      </c>
      <c r="AX7631">
        <v>0</v>
      </c>
      <c r="AY7631" s="1">
        <v>64.983000000000004</v>
      </c>
    </row>
    <row r="7632" spans="1:51" x14ac:dyDescent="0.25">
      <c r="A7632" t="s">
        <v>926</v>
      </c>
      <c r="B7632" t="s">
        <v>8659</v>
      </c>
      <c r="C7632" s="1">
        <v>7.7009999999999996</v>
      </c>
      <c r="D7632" s="1">
        <v>40.284999999999997</v>
      </c>
      <c r="E7632" s="1">
        <v>74.605999999999995</v>
      </c>
      <c r="F7632" s="1">
        <v>37.433</v>
      </c>
      <c r="G7632" s="1">
        <v>18.306000000000001</v>
      </c>
      <c r="H7632" s="1">
        <v>11.082000000000001</v>
      </c>
      <c r="I7632" s="1">
        <v>14.664999999999999</v>
      </c>
      <c r="J7632">
        <v>0</v>
      </c>
      <c r="K7632">
        <v>0</v>
      </c>
      <c r="L7632" s="1">
        <v>27.538</v>
      </c>
      <c r="M7632" s="1">
        <v>62.341000000000001</v>
      </c>
      <c r="N7632">
        <v>0</v>
      </c>
      <c r="O7632" s="1">
        <v>30.707000000000001</v>
      </c>
      <c r="P7632" s="1">
        <v>32.423999999999999</v>
      </c>
      <c r="Q7632">
        <v>0</v>
      </c>
      <c r="R7632" s="1">
        <v>97.923000000000002</v>
      </c>
      <c r="S7632" s="1">
        <v>98.902000000000001</v>
      </c>
      <c r="T7632" s="1">
        <v>10.743</v>
      </c>
      <c r="U7632" s="1">
        <v>10.74</v>
      </c>
      <c r="V7632">
        <v>0</v>
      </c>
      <c r="W7632" s="1">
        <v>352.54</v>
      </c>
      <c r="X7632" s="1">
        <v>37.587000000000003</v>
      </c>
      <c r="Y7632" s="1">
        <v>86.617999999999995</v>
      </c>
      <c r="Z7632">
        <v>0</v>
      </c>
      <c r="AA7632" s="1">
        <v>17.795000000000002</v>
      </c>
      <c r="AB7632">
        <v>0</v>
      </c>
      <c r="AC7632">
        <v>0</v>
      </c>
      <c r="AD7632">
        <v>0</v>
      </c>
      <c r="AE7632" s="1">
        <v>31.452999999999999</v>
      </c>
      <c r="AF7632">
        <v>0</v>
      </c>
      <c r="AG7632">
        <v>0</v>
      </c>
      <c r="AH7632" s="1">
        <v>41.277000000000001</v>
      </c>
      <c r="AI7632" s="1">
        <v>52.436999999999998</v>
      </c>
      <c r="AJ7632" s="1">
        <v>26.536999999999999</v>
      </c>
      <c r="AK7632" s="1">
        <v>22.213999999999999</v>
      </c>
      <c r="AL7632">
        <v>0</v>
      </c>
      <c r="AM7632">
        <v>0</v>
      </c>
      <c r="AN7632">
        <v>0</v>
      </c>
      <c r="AO7632">
        <v>0</v>
      </c>
      <c r="AP7632" s="1">
        <v>51.741</v>
      </c>
      <c r="AQ7632" s="1">
        <v>39.082000000000001</v>
      </c>
      <c r="AR7632" s="1">
        <v>9.7775999999999996</v>
      </c>
      <c r="AS7632" s="1">
        <v>8.6311999999999998</v>
      </c>
      <c r="AT7632" s="1">
        <v>15.884</v>
      </c>
      <c r="AU7632" s="1">
        <v>21.103999999999999</v>
      </c>
      <c r="AV7632">
        <v>0</v>
      </c>
      <c r="AW7632">
        <v>0</v>
      </c>
      <c r="AX7632" s="1">
        <v>20.402999999999999</v>
      </c>
      <c r="AY7632" s="1">
        <v>16.637</v>
      </c>
    </row>
    <row r="7633" spans="1:51" x14ac:dyDescent="0.25">
      <c r="B7633" t="s">
        <v>8660</v>
      </c>
      <c r="C7633" s="1">
        <v>19.32</v>
      </c>
      <c r="D7633">
        <v>0</v>
      </c>
      <c r="E7633">
        <v>0</v>
      </c>
      <c r="F7633">
        <v>0</v>
      </c>
      <c r="G7633" s="1">
        <v>17.997</v>
      </c>
      <c r="H7633" s="1">
        <v>3.2633999999999999</v>
      </c>
      <c r="I7633">
        <v>0</v>
      </c>
      <c r="J7633">
        <v>0</v>
      </c>
      <c r="K7633" s="1">
        <v>8.9353999999999996</v>
      </c>
      <c r="L7633" s="1">
        <v>20.356000000000002</v>
      </c>
      <c r="M7633">
        <v>0</v>
      </c>
      <c r="N7633" s="1">
        <v>25.664000000000001</v>
      </c>
      <c r="O7633">
        <v>0</v>
      </c>
      <c r="P7633">
        <v>0</v>
      </c>
      <c r="Q7633" s="1">
        <v>21.17</v>
      </c>
      <c r="R7633">
        <v>0</v>
      </c>
      <c r="S7633">
        <v>0</v>
      </c>
      <c r="T7633" s="1">
        <v>9.9118999999999993</v>
      </c>
      <c r="U7633">
        <v>0</v>
      </c>
      <c r="V7633">
        <v>0</v>
      </c>
      <c r="W7633" s="1">
        <v>8.5663</v>
      </c>
      <c r="X7633" s="1">
        <v>25.254000000000001</v>
      </c>
      <c r="Y7633">
        <v>0</v>
      </c>
      <c r="Z7633">
        <v>0</v>
      </c>
      <c r="AA7633">
        <v>0</v>
      </c>
      <c r="AB7633">
        <v>0</v>
      </c>
      <c r="AC7633">
        <v>0</v>
      </c>
      <c r="AD7633" s="1">
        <v>18.981000000000002</v>
      </c>
      <c r="AE7633">
        <v>0</v>
      </c>
      <c r="AF7633" s="1">
        <v>18.106999999999999</v>
      </c>
      <c r="AG7633">
        <v>0</v>
      </c>
      <c r="AH7633">
        <v>0</v>
      </c>
      <c r="AI7633">
        <v>0</v>
      </c>
      <c r="AJ7633">
        <v>0</v>
      </c>
      <c r="AK7633" s="1">
        <v>4.6935000000000002</v>
      </c>
      <c r="AL7633" s="1">
        <v>12.493</v>
      </c>
      <c r="AM7633" s="1">
        <v>10.581</v>
      </c>
      <c r="AN7633" s="1">
        <v>14.484</v>
      </c>
      <c r="AO7633">
        <v>0</v>
      </c>
      <c r="AP7633" s="1">
        <v>9.8209999999999997</v>
      </c>
      <c r="AQ7633" s="1">
        <v>8.0305</v>
      </c>
      <c r="AR7633">
        <v>0</v>
      </c>
      <c r="AS7633" s="1">
        <v>9.7912999999999997</v>
      </c>
      <c r="AT7633">
        <v>0</v>
      </c>
      <c r="AU7633" s="1">
        <v>19.497</v>
      </c>
      <c r="AV7633" s="1">
        <v>31.875</v>
      </c>
      <c r="AW7633" s="1">
        <v>21.158999999999999</v>
      </c>
      <c r="AX7633" s="1">
        <v>17.966999999999999</v>
      </c>
      <c r="AY7633" s="1">
        <v>23.178000000000001</v>
      </c>
    </row>
    <row r="7634" spans="1:51" x14ac:dyDescent="0.25">
      <c r="A7634" t="s">
        <v>617</v>
      </c>
      <c r="B7634" t="s">
        <v>8661</v>
      </c>
      <c r="C7634" s="1">
        <v>28.263999999999999</v>
      </c>
      <c r="D7634">
        <v>0</v>
      </c>
      <c r="E7634">
        <v>0</v>
      </c>
      <c r="F7634">
        <v>0</v>
      </c>
      <c r="G7634">
        <v>0</v>
      </c>
      <c r="H7634" s="1">
        <v>99.766999999999996</v>
      </c>
      <c r="I7634" s="1">
        <v>70.472999999999999</v>
      </c>
      <c r="J7634" s="1">
        <v>82.926000000000002</v>
      </c>
      <c r="K7634">
        <v>0</v>
      </c>
      <c r="L7634" s="1">
        <v>82.885999999999996</v>
      </c>
      <c r="M7634" s="1">
        <v>87.682000000000002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 s="1">
        <v>58.165999999999997</v>
      </c>
      <c r="V7634" s="1">
        <v>63.953000000000003</v>
      </c>
      <c r="W7634">
        <v>0</v>
      </c>
      <c r="X7634" s="1">
        <v>13.901999999999999</v>
      </c>
      <c r="Y7634">
        <v>0</v>
      </c>
      <c r="Z7634" s="1">
        <v>12.744999999999999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 s="1">
        <v>31.591999999999999</v>
      </c>
      <c r="AG7634" s="1">
        <v>115.6</v>
      </c>
      <c r="AH7634" s="1">
        <v>47.521000000000001</v>
      </c>
      <c r="AI7634" s="1">
        <v>193.23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 s="1">
        <v>57.564999999999998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</row>
    <row r="7635" spans="1:51" x14ac:dyDescent="0.25">
      <c r="A7635" t="s">
        <v>687</v>
      </c>
      <c r="B7635" t="s">
        <v>8662</v>
      </c>
      <c r="C7635">
        <v>0</v>
      </c>
      <c r="D7635" s="1">
        <v>21.318000000000001</v>
      </c>
      <c r="E7635" s="1">
        <v>30.917999999999999</v>
      </c>
      <c r="F7635" s="1">
        <v>105.68</v>
      </c>
      <c r="G7635" s="1">
        <v>171.67</v>
      </c>
      <c r="H7635" s="1">
        <v>22.018000000000001</v>
      </c>
      <c r="I7635">
        <v>0</v>
      </c>
      <c r="J7635">
        <v>0</v>
      </c>
      <c r="K7635">
        <v>0</v>
      </c>
      <c r="L7635" s="1">
        <v>130.69</v>
      </c>
      <c r="M7635" s="1">
        <v>18.128</v>
      </c>
      <c r="N7635" s="1">
        <v>20.832000000000001</v>
      </c>
      <c r="O7635" s="1">
        <v>16.53</v>
      </c>
      <c r="P7635" s="1">
        <v>71.158000000000001</v>
      </c>
      <c r="Q7635" s="1">
        <v>68.16</v>
      </c>
      <c r="R7635" s="1">
        <v>80.322000000000003</v>
      </c>
      <c r="S7635" s="1">
        <v>39.185000000000002</v>
      </c>
      <c r="T7635" s="1">
        <v>18.422000000000001</v>
      </c>
      <c r="U7635" s="1">
        <v>18.802</v>
      </c>
      <c r="V7635" s="1">
        <v>45.360999999999997</v>
      </c>
      <c r="W7635" s="1">
        <v>16.032</v>
      </c>
      <c r="X7635" s="1">
        <v>756.46</v>
      </c>
      <c r="Y7635" s="1">
        <v>100.26</v>
      </c>
      <c r="Z7635" s="1">
        <v>76.326999999999998</v>
      </c>
      <c r="AA7635" s="1">
        <v>31.954999999999998</v>
      </c>
      <c r="AB7635">
        <v>0</v>
      </c>
      <c r="AC7635">
        <v>0</v>
      </c>
      <c r="AD7635" s="1">
        <v>176.51</v>
      </c>
      <c r="AE7635" s="1">
        <v>61.643000000000001</v>
      </c>
      <c r="AF7635">
        <v>0</v>
      </c>
      <c r="AG7635" s="1">
        <v>18.474</v>
      </c>
      <c r="AH7635" s="1">
        <v>66.158000000000001</v>
      </c>
      <c r="AI7635" s="1">
        <v>29.268999999999998</v>
      </c>
      <c r="AJ7635">
        <v>0</v>
      </c>
      <c r="AK7635">
        <v>0</v>
      </c>
      <c r="AL7635" s="1">
        <v>24.686</v>
      </c>
      <c r="AM7635" s="1">
        <v>16.623000000000001</v>
      </c>
      <c r="AN7635">
        <v>0</v>
      </c>
      <c r="AO7635" s="1">
        <v>24.283000000000001</v>
      </c>
      <c r="AP7635" s="1">
        <v>32.545999999999999</v>
      </c>
      <c r="AQ7635">
        <v>0</v>
      </c>
      <c r="AR7635" s="1">
        <v>9.4742999999999995</v>
      </c>
      <c r="AS7635" s="1">
        <v>47.539000000000001</v>
      </c>
      <c r="AT7635" s="1">
        <v>90.317999999999998</v>
      </c>
      <c r="AU7635">
        <v>0</v>
      </c>
      <c r="AV7635" s="1">
        <v>18.995000000000001</v>
      </c>
      <c r="AW7635">
        <v>0</v>
      </c>
      <c r="AX7635" s="1">
        <v>30.187999999999999</v>
      </c>
      <c r="AY7635" s="1">
        <v>26.452999999999999</v>
      </c>
    </row>
    <row r="7636" spans="1:51" x14ac:dyDescent="0.25">
      <c r="A7636" t="s">
        <v>2107</v>
      </c>
      <c r="B7636" t="s">
        <v>8663</v>
      </c>
      <c r="C7636">
        <v>0</v>
      </c>
      <c r="D7636" s="1">
        <v>13.467000000000001</v>
      </c>
      <c r="E7636" s="1">
        <v>24.724</v>
      </c>
      <c r="F7636" s="1">
        <v>17.835999999999999</v>
      </c>
      <c r="G7636" s="1">
        <v>26.536999999999999</v>
      </c>
      <c r="H7636">
        <v>0</v>
      </c>
      <c r="I7636" s="1">
        <v>8.3256999999999994</v>
      </c>
      <c r="J7636">
        <v>0</v>
      </c>
      <c r="K7636" s="1">
        <v>26.658999999999999</v>
      </c>
      <c r="L7636" s="1">
        <v>17.753</v>
      </c>
      <c r="M7636" s="1">
        <v>23.068999999999999</v>
      </c>
      <c r="N7636" s="1">
        <v>19.835999999999999</v>
      </c>
      <c r="O7636" s="1">
        <v>31.204000000000001</v>
      </c>
      <c r="P7636" s="1">
        <v>54.877000000000002</v>
      </c>
      <c r="Q7636" s="1">
        <v>5.1325000000000003</v>
      </c>
      <c r="R7636" s="1">
        <v>6.1227999999999998</v>
      </c>
      <c r="S7636">
        <v>0</v>
      </c>
      <c r="T7636" s="1">
        <v>46.728999999999999</v>
      </c>
      <c r="U7636" s="1">
        <v>47.993000000000002</v>
      </c>
      <c r="V7636" s="1">
        <v>13.384</v>
      </c>
      <c r="W7636" s="1">
        <v>17.173999999999999</v>
      </c>
      <c r="X7636" s="1">
        <v>21.666</v>
      </c>
      <c r="Y7636" s="1">
        <v>13.516999999999999</v>
      </c>
      <c r="Z7636" s="1">
        <v>38.095999999999997</v>
      </c>
      <c r="AA7636" s="1">
        <v>30.152999999999999</v>
      </c>
      <c r="AB7636" s="1">
        <v>43.622999999999998</v>
      </c>
      <c r="AC7636" s="1">
        <v>54.292999999999999</v>
      </c>
      <c r="AD7636" s="1">
        <v>27.722000000000001</v>
      </c>
      <c r="AE7636" s="1">
        <v>54.131999999999998</v>
      </c>
      <c r="AF7636">
        <v>0</v>
      </c>
      <c r="AG7636" s="1">
        <v>26.605</v>
      </c>
      <c r="AH7636" s="1">
        <v>21.577999999999999</v>
      </c>
      <c r="AI7636" s="1">
        <v>43.11</v>
      </c>
      <c r="AJ7636" s="1">
        <v>64.034999999999997</v>
      </c>
      <c r="AK7636" s="1">
        <v>17.558</v>
      </c>
      <c r="AL7636" s="1">
        <v>73.38</v>
      </c>
      <c r="AM7636" s="1">
        <v>93.968000000000004</v>
      </c>
      <c r="AN7636" s="1">
        <v>135.31</v>
      </c>
      <c r="AO7636" s="1">
        <v>141.30000000000001</v>
      </c>
      <c r="AP7636" s="1">
        <v>89.414000000000001</v>
      </c>
      <c r="AQ7636">
        <v>0</v>
      </c>
      <c r="AR7636">
        <v>0</v>
      </c>
      <c r="AS7636" s="1">
        <v>56.991</v>
      </c>
      <c r="AT7636">
        <v>0</v>
      </c>
      <c r="AU7636">
        <v>0</v>
      </c>
      <c r="AV7636" s="1">
        <v>96.072000000000003</v>
      </c>
      <c r="AW7636">
        <v>0</v>
      </c>
      <c r="AX7636" s="1">
        <v>41.469000000000001</v>
      </c>
      <c r="AY7636" s="1">
        <v>37.966999999999999</v>
      </c>
    </row>
    <row r="7637" spans="1:51" x14ac:dyDescent="0.25">
      <c r="A7637" t="s">
        <v>2960</v>
      </c>
      <c r="B7637" t="s">
        <v>8664</v>
      </c>
      <c r="C7637" s="1">
        <v>49.32</v>
      </c>
      <c r="D7637">
        <v>0</v>
      </c>
      <c r="E7637" s="1">
        <v>3.7688000000000001</v>
      </c>
      <c r="F7637">
        <v>0</v>
      </c>
      <c r="G7637">
        <v>0</v>
      </c>
      <c r="H7637" s="1">
        <v>31.565999999999999</v>
      </c>
      <c r="I7637" s="1">
        <v>26.975999999999999</v>
      </c>
      <c r="J7637">
        <v>0</v>
      </c>
      <c r="K7637">
        <v>0</v>
      </c>
      <c r="L7637">
        <v>0</v>
      </c>
      <c r="M7637" s="1">
        <v>50.140999999999998</v>
      </c>
      <c r="N7637" s="1">
        <v>22.486000000000001</v>
      </c>
      <c r="O7637">
        <v>0</v>
      </c>
      <c r="P7637">
        <v>0</v>
      </c>
      <c r="Q7637" s="1">
        <v>29.733000000000001</v>
      </c>
      <c r="R7637" s="1">
        <v>249.66</v>
      </c>
      <c r="S7637" s="1">
        <v>27.390999999999998</v>
      </c>
      <c r="T7637">
        <v>0</v>
      </c>
      <c r="U7637">
        <v>0</v>
      </c>
      <c r="V7637">
        <v>0</v>
      </c>
      <c r="W7637" s="1">
        <v>43.252000000000002</v>
      </c>
      <c r="X7637" s="1">
        <v>81.408000000000001</v>
      </c>
      <c r="Y7637" s="1">
        <v>38.396999999999998</v>
      </c>
      <c r="Z7637">
        <v>0</v>
      </c>
      <c r="AA7637" s="1">
        <v>69.536000000000001</v>
      </c>
      <c r="AB7637" s="1">
        <v>17.533000000000001</v>
      </c>
      <c r="AC7637" s="1">
        <v>342.3</v>
      </c>
      <c r="AD7637">
        <v>0</v>
      </c>
      <c r="AE7637">
        <v>0</v>
      </c>
      <c r="AF7637" s="1">
        <v>44.497</v>
      </c>
      <c r="AG7637">
        <v>0</v>
      </c>
      <c r="AH7637" s="1">
        <v>38.076000000000001</v>
      </c>
      <c r="AI7637">
        <v>0</v>
      </c>
      <c r="AJ7637">
        <v>0</v>
      </c>
      <c r="AK7637" s="1">
        <v>11.53</v>
      </c>
      <c r="AL7637" s="1">
        <v>124.07</v>
      </c>
      <c r="AM7637">
        <v>0</v>
      </c>
      <c r="AN7637">
        <v>0</v>
      </c>
      <c r="AO7637">
        <v>0</v>
      </c>
      <c r="AP7637">
        <v>0</v>
      </c>
      <c r="AQ7637" s="1">
        <v>54.292999999999999</v>
      </c>
      <c r="AR7637" s="1">
        <v>18.010000000000002</v>
      </c>
      <c r="AS7637">
        <v>0</v>
      </c>
      <c r="AT7637">
        <v>0</v>
      </c>
      <c r="AU7637">
        <v>0</v>
      </c>
      <c r="AV7637">
        <v>0</v>
      </c>
      <c r="AW7637">
        <v>0</v>
      </c>
      <c r="AX7637">
        <v>0</v>
      </c>
      <c r="AY7637">
        <v>0</v>
      </c>
    </row>
    <row r="7638" spans="1:51" x14ac:dyDescent="0.25">
      <c r="A7638" t="s">
        <v>1788</v>
      </c>
      <c r="B7638" t="s">
        <v>8665</v>
      </c>
      <c r="C7638">
        <v>0</v>
      </c>
      <c r="D7638">
        <v>0</v>
      </c>
      <c r="E7638" s="1">
        <v>55.981000000000002</v>
      </c>
      <c r="F7638">
        <v>0</v>
      </c>
      <c r="G7638" s="1">
        <v>12.282</v>
      </c>
      <c r="H7638" s="1">
        <v>16.391999999999999</v>
      </c>
      <c r="I7638" s="1">
        <v>20.38</v>
      </c>
      <c r="J7638">
        <v>0</v>
      </c>
      <c r="K7638">
        <v>0</v>
      </c>
      <c r="L7638" s="1">
        <v>54.548000000000002</v>
      </c>
      <c r="M7638" s="1">
        <v>74.281999999999996</v>
      </c>
      <c r="N7638">
        <v>0</v>
      </c>
      <c r="O7638" s="1">
        <v>72.2</v>
      </c>
      <c r="P7638" s="1">
        <v>22.183</v>
      </c>
      <c r="Q7638" s="1">
        <v>77.126999999999995</v>
      </c>
      <c r="R7638" s="1">
        <v>34.569000000000003</v>
      </c>
      <c r="S7638" s="1">
        <v>46.41</v>
      </c>
      <c r="T7638" s="1">
        <v>12.612</v>
      </c>
      <c r="U7638" s="1">
        <v>9.3513999999999999</v>
      </c>
      <c r="V7638">
        <v>0</v>
      </c>
      <c r="W7638" s="1">
        <v>42.225999999999999</v>
      </c>
      <c r="X7638">
        <v>0</v>
      </c>
      <c r="Y7638" s="1">
        <v>26</v>
      </c>
      <c r="Z7638" s="1">
        <v>35.523000000000003</v>
      </c>
      <c r="AA7638">
        <v>0</v>
      </c>
      <c r="AB7638" s="1">
        <v>38.585999999999999</v>
      </c>
      <c r="AC7638" s="1">
        <v>16.274000000000001</v>
      </c>
      <c r="AD7638" s="1">
        <v>56.445</v>
      </c>
      <c r="AE7638" s="1">
        <v>22.2</v>
      </c>
      <c r="AF7638" s="1">
        <v>6.0385</v>
      </c>
      <c r="AG7638">
        <v>0</v>
      </c>
      <c r="AH7638">
        <v>0</v>
      </c>
      <c r="AI7638" s="1">
        <v>8.4498999999999995</v>
      </c>
      <c r="AJ7638">
        <v>0</v>
      </c>
      <c r="AK7638">
        <v>0</v>
      </c>
      <c r="AL7638">
        <v>0</v>
      </c>
      <c r="AM7638" s="1">
        <v>44.107999999999997</v>
      </c>
      <c r="AN7638" s="1">
        <v>20.041</v>
      </c>
      <c r="AO7638" s="1">
        <v>15.314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 s="1">
        <v>23.065999999999999</v>
      </c>
      <c r="AX7638" s="1">
        <v>72.876999999999995</v>
      </c>
      <c r="AY7638">
        <v>0</v>
      </c>
    </row>
    <row r="7639" spans="1:51" x14ac:dyDescent="0.25">
      <c r="B7639" t="s">
        <v>8666</v>
      </c>
      <c r="C7639" s="1">
        <v>17.91</v>
      </c>
      <c r="D7639" s="1">
        <v>39.165999999999997</v>
      </c>
      <c r="E7639">
        <v>0</v>
      </c>
      <c r="F7639">
        <v>0</v>
      </c>
      <c r="G7639" s="1">
        <v>12.132999999999999</v>
      </c>
      <c r="H7639" s="1">
        <v>22.574999999999999</v>
      </c>
      <c r="I7639">
        <v>0</v>
      </c>
      <c r="J7639" s="1">
        <v>10.006</v>
      </c>
      <c r="K7639">
        <v>0</v>
      </c>
      <c r="L7639" s="1">
        <v>12.298</v>
      </c>
      <c r="M7639">
        <v>0</v>
      </c>
      <c r="N7639">
        <v>0</v>
      </c>
      <c r="O7639" s="1">
        <v>21.140999999999998</v>
      </c>
      <c r="P7639" s="1">
        <v>42.613999999999997</v>
      </c>
      <c r="Q7639" s="1">
        <v>28.789000000000001</v>
      </c>
      <c r="R7639">
        <v>0</v>
      </c>
      <c r="S7639">
        <v>0</v>
      </c>
      <c r="T7639">
        <v>0</v>
      </c>
      <c r="U7639" s="1">
        <v>10.827999999999999</v>
      </c>
      <c r="V7639" s="1">
        <v>29.03</v>
      </c>
      <c r="W7639" s="1">
        <v>66.03</v>
      </c>
      <c r="X7639" s="1">
        <v>32.771999999999998</v>
      </c>
      <c r="Y7639">
        <v>0</v>
      </c>
      <c r="Z7639">
        <v>0</v>
      </c>
      <c r="AA7639">
        <v>0</v>
      </c>
      <c r="AB7639">
        <v>0</v>
      </c>
      <c r="AC7639" s="1">
        <v>48.665999999999997</v>
      </c>
      <c r="AD7639" s="1">
        <v>15.079000000000001</v>
      </c>
      <c r="AE7639">
        <v>0</v>
      </c>
      <c r="AF7639">
        <v>0</v>
      </c>
      <c r="AG7639" s="1">
        <v>35.161000000000001</v>
      </c>
      <c r="AH7639" s="1">
        <v>9.5213999999999999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 s="1">
        <v>43.284999999999997</v>
      </c>
      <c r="AR7639">
        <v>0</v>
      </c>
      <c r="AS7639" s="1">
        <v>34.892000000000003</v>
      </c>
      <c r="AT7639">
        <v>0</v>
      </c>
      <c r="AU7639">
        <v>0</v>
      </c>
      <c r="AV7639">
        <v>0</v>
      </c>
      <c r="AW7639">
        <v>0</v>
      </c>
      <c r="AX7639">
        <v>0</v>
      </c>
      <c r="AY7639">
        <v>0</v>
      </c>
    </row>
    <row r="7640" spans="1:51" x14ac:dyDescent="0.25">
      <c r="A7640" t="s">
        <v>818</v>
      </c>
      <c r="B7640" t="s">
        <v>8667</v>
      </c>
      <c r="C7640" s="1">
        <v>24.04</v>
      </c>
      <c r="D7640" s="1">
        <v>33.981000000000002</v>
      </c>
      <c r="E7640" s="1">
        <v>18.523</v>
      </c>
      <c r="F7640" s="1">
        <v>69.296000000000006</v>
      </c>
      <c r="G7640" s="1">
        <v>9.0058000000000007</v>
      </c>
      <c r="H7640">
        <v>0</v>
      </c>
      <c r="I7640">
        <v>0</v>
      </c>
      <c r="J7640" s="1">
        <v>15.753</v>
      </c>
      <c r="K7640" s="1">
        <v>18.466999999999999</v>
      </c>
      <c r="L7640" s="1">
        <v>57.371000000000002</v>
      </c>
      <c r="M7640">
        <v>0</v>
      </c>
      <c r="N7640" s="1">
        <v>16.45</v>
      </c>
      <c r="O7640" s="1">
        <v>5.1326000000000001</v>
      </c>
      <c r="P7640" s="1">
        <v>11.798999999999999</v>
      </c>
      <c r="Q7640" s="1">
        <v>33.118000000000002</v>
      </c>
      <c r="R7640" s="1">
        <v>11.436999999999999</v>
      </c>
      <c r="S7640">
        <v>0</v>
      </c>
      <c r="T7640">
        <v>0</v>
      </c>
      <c r="U7640" s="1">
        <v>37.005000000000003</v>
      </c>
      <c r="V7640" s="1">
        <v>8.4872999999999994</v>
      </c>
      <c r="W7640" s="1">
        <v>25.893000000000001</v>
      </c>
      <c r="X7640" s="1">
        <v>13.635</v>
      </c>
      <c r="Y7640">
        <v>0</v>
      </c>
      <c r="Z7640" s="1">
        <v>18.946000000000002</v>
      </c>
      <c r="AA7640" s="1">
        <v>23.358000000000001</v>
      </c>
      <c r="AB7640">
        <v>0</v>
      </c>
      <c r="AC7640">
        <v>0</v>
      </c>
      <c r="AD7640" s="1">
        <v>12.433999999999999</v>
      </c>
      <c r="AE7640" s="1">
        <v>30.928999999999998</v>
      </c>
      <c r="AF7640">
        <v>0</v>
      </c>
      <c r="AG7640">
        <v>0</v>
      </c>
      <c r="AH7640" s="1">
        <v>18.914999999999999</v>
      </c>
      <c r="AI7640" s="1">
        <v>19.712</v>
      </c>
      <c r="AJ7640">
        <v>0</v>
      </c>
      <c r="AK7640">
        <v>0</v>
      </c>
      <c r="AL7640">
        <v>0</v>
      </c>
      <c r="AM7640">
        <v>0</v>
      </c>
      <c r="AN7640" s="1">
        <v>42.46</v>
      </c>
      <c r="AO7640">
        <v>0</v>
      </c>
      <c r="AP7640">
        <v>0</v>
      </c>
      <c r="AQ7640" s="1">
        <v>57.238999999999997</v>
      </c>
      <c r="AR7640" s="1">
        <v>15.954000000000001</v>
      </c>
      <c r="AS7640" s="1">
        <v>15.647</v>
      </c>
      <c r="AT7640">
        <v>0</v>
      </c>
      <c r="AU7640">
        <v>0</v>
      </c>
      <c r="AV7640">
        <v>0</v>
      </c>
      <c r="AW7640" s="1">
        <v>15.085000000000001</v>
      </c>
      <c r="AX7640" s="1">
        <v>23.812999999999999</v>
      </c>
      <c r="AY7640">
        <v>0</v>
      </c>
    </row>
    <row r="7641" spans="1:51" x14ac:dyDescent="0.25">
      <c r="A7641" t="s">
        <v>611</v>
      </c>
      <c r="B7641" t="s">
        <v>8668</v>
      </c>
      <c r="C7641" s="1">
        <v>33.073999999999998</v>
      </c>
      <c r="D7641">
        <v>0</v>
      </c>
      <c r="E7641" s="1">
        <v>27.314</v>
      </c>
      <c r="F7641" s="1">
        <v>21.177</v>
      </c>
      <c r="G7641">
        <v>0</v>
      </c>
      <c r="H7641">
        <v>0</v>
      </c>
      <c r="I7641" s="1">
        <v>17.687999999999999</v>
      </c>
      <c r="J7641">
        <v>0</v>
      </c>
      <c r="K7641">
        <v>0</v>
      </c>
      <c r="L7641">
        <v>0</v>
      </c>
      <c r="M7641">
        <v>0</v>
      </c>
      <c r="N7641" s="1">
        <v>745.59</v>
      </c>
      <c r="O7641">
        <v>0</v>
      </c>
      <c r="P7641">
        <v>0</v>
      </c>
      <c r="Q7641" s="1">
        <v>1064.5999999999999</v>
      </c>
      <c r="R7641">
        <v>0</v>
      </c>
      <c r="S7641" s="1">
        <v>19.414999999999999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 s="1">
        <v>21.405999999999999</v>
      </c>
      <c r="AB7641" s="1">
        <v>7.7055999999999996</v>
      </c>
      <c r="AC7641" s="1">
        <v>31.591999999999999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 s="1">
        <v>459.76</v>
      </c>
      <c r="AS7641">
        <v>0</v>
      </c>
      <c r="AT7641">
        <v>0</v>
      </c>
      <c r="AU7641" s="1">
        <v>11.254</v>
      </c>
      <c r="AV7641">
        <v>0</v>
      </c>
      <c r="AW7641">
        <v>0</v>
      </c>
      <c r="AX7641">
        <v>0</v>
      </c>
      <c r="AY7641" s="1">
        <v>1044.7</v>
      </c>
    </row>
    <row r="7642" spans="1:51" x14ac:dyDescent="0.25">
      <c r="A7642" t="s">
        <v>672</v>
      </c>
      <c r="B7642" t="s">
        <v>8669</v>
      </c>
      <c r="C7642" s="1">
        <v>22.823</v>
      </c>
      <c r="D7642" s="1">
        <v>4.6571999999999996</v>
      </c>
      <c r="E7642" s="1">
        <v>9.4217999999999993</v>
      </c>
      <c r="F7642" s="1">
        <v>14.927</v>
      </c>
      <c r="G7642" s="1">
        <v>7.6620999999999997</v>
      </c>
      <c r="H7642" s="1">
        <v>25.974</v>
      </c>
      <c r="I7642" s="1">
        <v>19.271000000000001</v>
      </c>
      <c r="J7642" s="1">
        <v>13.904</v>
      </c>
      <c r="K7642" s="1">
        <v>10.88</v>
      </c>
      <c r="L7642" s="1">
        <v>8.1869999999999994</v>
      </c>
      <c r="M7642" s="1">
        <v>10.805</v>
      </c>
      <c r="N7642" s="1">
        <v>21.516999999999999</v>
      </c>
      <c r="O7642" s="1">
        <v>14.037000000000001</v>
      </c>
      <c r="P7642" s="1">
        <v>82.650999999999996</v>
      </c>
      <c r="Q7642" s="1">
        <v>26.31</v>
      </c>
      <c r="R7642" s="1">
        <v>10.101000000000001</v>
      </c>
      <c r="S7642" s="1">
        <v>34.073</v>
      </c>
      <c r="T7642" s="1">
        <v>29.5</v>
      </c>
      <c r="U7642" s="1">
        <v>15.805</v>
      </c>
      <c r="V7642" s="1">
        <v>6.3487999999999998</v>
      </c>
      <c r="W7642" s="1">
        <v>12.281000000000001</v>
      </c>
      <c r="X7642" s="1">
        <v>4.3625999999999996</v>
      </c>
      <c r="Y7642">
        <v>0</v>
      </c>
      <c r="Z7642" s="1">
        <v>9.6262000000000008</v>
      </c>
      <c r="AA7642" s="1">
        <v>10.083</v>
      </c>
      <c r="AB7642" s="1">
        <v>7.5235000000000003</v>
      </c>
      <c r="AC7642" s="1">
        <v>15.079000000000001</v>
      </c>
      <c r="AD7642" s="1">
        <v>185.37</v>
      </c>
      <c r="AE7642" s="1">
        <v>10.228</v>
      </c>
      <c r="AF7642" s="1">
        <v>9.8595000000000006</v>
      </c>
      <c r="AG7642">
        <v>0</v>
      </c>
      <c r="AH7642" s="1">
        <v>59.164999999999999</v>
      </c>
      <c r="AI7642" s="1">
        <v>9.2810000000000006</v>
      </c>
      <c r="AJ7642" s="1">
        <v>30.206</v>
      </c>
      <c r="AK7642" s="1">
        <v>23.561</v>
      </c>
      <c r="AL7642" s="1">
        <v>16.036999999999999</v>
      </c>
      <c r="AM7642" s="1">
        <v>18.852</v>
      </c>
      <c r="AN7642" s="1">
        <v>12.709</v>
      </c>
      <c r="AO7642" s="1">
        <v>100.16</v>
      </c>
      <c r="AP7642" s="1">
        <v>11.194000000000001</v>
      </c>
      <c r="AQ7642" s="1">
        <v>119.79</v>
      </c>
      <c r="AR7642" s="1">
        <v>39.850999999999999</v>
      </c>
      <c r="AS7642" s="1">
        <v>11.853</v>
      </c>
      <c r="AT7642" s="1">
        <v>8.0799000000000003</v>
      </c>
      <c r="AU7642" s="1">
        <v>11.984999999999999</v>
      </c>
      <c r="AV7642" s="1">
        <v>31.321000000000002</v>
      </c>
      <c r="AW7642" s="1">
        <v>8.3987999999999996</v>
      </c>
      <c r="AX7642" s="1">
        <v>142.83000000000001</v>
      </c>
      <c r="AY7642" s="1">
        <v>225.75</v>
      </c>
    </row>
    <row r="7643" spans="1:51" x14ac:dyDescent="0.25">
      <c r="B7643" t="s">
        <v>8670</v>
      </c>
      <c r="C7643" s="1">
        <v>51.924999999999997</v>
      </c>
      <c r="D7643" s="1">
        <v>38.323999999999998</v>
      </c>
      <c r="E7643" s="1">
        <v>22.681000000000001</v>
      </c>
      <c r="F7643" s="1">
        <v>155.11000000000001</v>
      </c>
      <c r="G7643" s="1">
        <v>20.419</v>
      </c>
      <c r="H7643" s="1">
        <v>52.112000000000002</v>
      </c>
      <c r="I7643" s="1">
        <v>241.36</v>
      </c>
      <c r="J7643" s="1">
        <v>25.707000000000001</v>
      </c>
      <c r="K7643" s="1">
        <v>39.052</v>
      </c>
      <c r="L7643" s="1">
        <v>15.422000000000001</v>
      </c>
      <c r="M7643" s="1">
        <v>23.244</v>
      </c>
      <c r="N7643" s="1">
        <v>30.039000000000001</v>
      </c>
      <c r="O7643">
        <v>0</v>
      </c>
      <c r="P7643" s="1">
        <v>67.734999999999999</v>
      </c>
      <c r="Q7643" s="1">
        <v>18.338000000000001</v>
      </c>
      <c r="R7643" s="1">
        <v>42.872999999999998</v>
      </c>
      <c r="S7643" s="1">
        <v>361.08</v>
      </c>
      <c r="T7643" s="1">
        <v>214.28</v>
      </c>
      <c r="U7643" s="1">
        <v>7.7659000000000002</v>
      </c>
      <c r="V7643" s="1">
        <v>39.512999999999998</v>
      </c>
      <c r="W7643" s="1">
        <v>16.378</v>
      </c>
      <c r="X7643" s="1">
        <v>91.200999999999993</v>
      </c>
      <c r="Y7643">
        <v>0</v>
      </c>
      <c r="Z7643" s="1">
        <v>18.460999999999999</v>
      </c>
      <c r="AA7643" s="1">
        <v>503.49</v>
      </c>
      <c r="AB7643">
        <v>0</v>
      </c>
      <c r="AC7643">
        <v>0</v>
      </c>
      <c r="AD7643" s="1">
        <v>12.795999999999999</v>
      </c>
      <c r="AE7643" s="1">
        <v>45.966999999999999</v>
      </c>
      <c r="AF7643" s="1">
        <v>13.683</v>
      </c>
      <c r="AG7643" s="1">
        <v>60.371000000000002</v>
      </c>
      <c r="AH7643" s="1">
        <v>13.746</v>
      </c>
      <c r="AI7643">
        <v>0</v>
      </c>
      <c r="AJ7643" s="1">
        <v>8.1231000000000009</v>
      </c>
      <c r="AK7643" s="1">
        <v>27.622</v>
      </c>
      <c r="AL7643" s="1">
        <v>22.712</v>
      </c>
      <c r="AM7643">
        <v>0</v>
      </c>
      <c r="AN7643" s="1">
        <v>10.819000000000001</v>
      </c>
      <c r="AO7643" s="1">
        <v>7.1197999999999997</v>
      </c>
      <c r="AP7643">
        <v>0</v>
      </c>
      <c r="AQ7643" s="1">
        <v>107.63</v>
      </c>
      <c r="AR7643" s="1">
        <v>90.594999999999999</v>
      </c>
      <c r="AS7643" s="1">
        <v>21.786000000000001</v>
      </c>
      <c r="AT7643" s="1">
        <v>56.107999999999997</v>
      </c>
      <c r="AU7643" s="1">
        <v>9.2186000000000003</v>
      </c>
      <c r="AV7643">
        <v>0</v>
      </c>
      <c r="AW7643" s="1">
        <v>39.402000000000001</v>
      </c>
      <c r="AX7643">
        <v>0</v>
      </c>
      <c r="AY7643" s="1">
        <v>35.960999999999999</v>
      </c>
    </row>
    <row r="7644" spans="1:51" x14ac:dyDescent="0.25">
      <c r="A7644" t="s">
        <v>2580</v>
      </c>
      <c r="B7644" t="s">
        <v>8671</v>
      </c>
      <c r="C7644">
        <v>0</v>
      </c>
      <c r="D7644">
        <v>0</v>
      </c>
      <c r="E7644" s="1">
        <v>10.459</v>
      </c>
      <c r="F7644" s="1">
        <v>24.838000000000001</v>
      </c>
      <c r="G7644" s="1">
        <v>21.741</v>
      </c>
      <c r="H7644">
        <v>0</v>
      </c>
      <c r="I7644">
        <v>0</v>
      </c>
      <c r="J7644">
        <v>0</v>
      </c>
      <c r="K7644">
        <v>0</v>
      </c>
      <c r="L7644" s="1">
        <v>75.073999999999998</v>
      </c>
      <c r="M7644" s="1">
        <v>41.149000000000001</v>
      </c>
      <c r="N7644" s="1">
        <v>17.117000000000001</v>
      </c>
      <c r="O7644" s="1">
        <v>11.097</v>
      </c>
      <c r="P7644" s="1">
        <v>24.943999999999999</v>
      </c>
      <c r="Q7644" s="1">
        <v>39.348999999999997</v>
      </c>
      <c r="R7644" s="1">
        <v>27.898</v>
      </c>
      <c r="S7644" s="1">
        <v>23.637</v>
      </c>
      <c r="T7644" s="1">
        <v>18.937000000000001</v>
      </c>
      <c r="U7644" s="1">
        <v>12.234999999999999</v>
      </c>
      <c r="V7644" s="1">
        <v>13.667</v>
      </c>
      <c r="W7644" s="1">
        <v>41.405000000000001</v>
      </c>
      <c r="X7644" s="1">
        <v>16.044</v>
      </c>
      <c r="Y7644" s="1">
        <v>21.206</v>
      </c>
      <c r="Z7644" s="1">
        <v>18.748000000000001</v>
      </c>
      <c r="AA7644" s="1">
        <v>19.22</v>
      </c>
      <c r="AB7644" s="1">
        <v>16.605</v>
      </c>
      <c r="AC7644" s="1">
        <v>19.998000000000001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 s="1">
        <v>19.047000000000001</v>
      </c>
      <c r="AO7644">
        <v>0</v>
      </c>
      <c r="AP7644">
        <v>0</v>
      </c>
      <c r="AQ7644" s="1">
        <v>56.954000000000001</v>
      </c>
      <c r="AR7644" s="1">
        <v>27.783999999999999</v>
      </c>
      <c r="AS7644" s="1">
        <v>14.959</v>
      </c>
      <c r="AT7644" s="1">
        <v>10.462</v>
      </c>
      <c r="AU7644" s="1">
        <v>20.896000000000001</v>
      </c>
      <c r="AV7644" s="1">
        <v>18.044</v>
      </c>
      <c r="AW7644" s="1">
        <v>10.762</v>
      </c>
      <c r="AX7644">
        <v>0</v>
      </c>
      <c r="AY7644" s="1">
        <v>7.4249000000000001</v>
      </c>
    </row>
    <row r="7645" spans="1:51" x14ac:dyDescent="0.25">
      <c r="A7645" t="s">
        <v>5835</v>
      </c>
      <c r="B7645" t="s">
        <v>8672</v>
      </c>
      <c r="C7645">
        <v>0</v>
      </c>
      <c r="D7645">
        <v>0</v>
      </c>
      <c r="E7645">
        <v>0</v>
      </c>
      <c r="F7645" s="1">
        <v>56.143000000000001</v>
      </c>
      <c r="G7645">
        <v>0</v>
      </c>
      <c r="H7645">
        <v>0</v>
      </c>
      <c r="I7645">
        <v>0</v>
      </c>
      <c r="J7645">
        <v>0</v>
      </c>
      <c r="K7645" s="1">
        <v>16.12</v>
      </c>
      <c r="L7645">
        <v>0</v>
      </c>
      <c r="M7645" s="1">
        <v>48.941000000000003</v>
      </c>
      <c r="N7645">
        <v>0</v>
      </c>
      <c r="O7645" s="1">
        <v>22.396000000000001</v>
      </c>
      <c r="P7645" s="1">
        <v>28.852</v>
      </c>
      <c r="Q7645" s="1">
        <v>80.873999999999995</v>
      </c>
      <c r="R7645" s="1">
        <v>34.598999999999997</v>
      </c>
      <c r="S7645" s="1">
        <v>70.382000000000005</v>
      </c>
      <c r="T7645">
        <v>0</v>
      </c>
      <c r="U7645" s="1">
        <v>11.989000000000001</v>
      </c>
      <c r="V7645" s="1">
        <v>26.158999999999999</v>
      </c>
      <c r="W7645" s="1">
        <v>14.215</v>
      </c>
      <c r="X7645" s="1">
        <v>22.616</v>
      </c>
      <c r="Y7645" s="1">
        <v>49.527999999999999</v>
      </c>
      <c r="Z7645">
        <v>0</v>
      </c>
      <c r="AA7645">
        <v>0</v>
      </c>
      <c r="AB7645">
        <v>0</v>
      </c>
      <c r="AC7645">
        <v>0</v>
      </c>
      <c r="AD7645" s="1">
        <v>48.652999999999999</v>
      </c>
      <c r="AE7645" s="1">
        <v>24.555</v>
      </c>
      <c r="AF7645">
        <v>0</v>
      </c>
      <c r="AG7645">
        <v>0</v>
      </c>
      <c r="AH7645">
        <v>0</v>
      </c>
      <c r="AI7645" s="1">
        <v>14.183</v>
      </c>
      <c r="AJ7645">
        <v>0</v>
      </c>
      <c r="AK7645">
        <v>0</v>
      </c>
      <c r="AL7645">
        <v>0</v>
      </c>
      <c r="AM7645" s="1">
        <v>29.140999999999998</v>
      </c>
      <c r="AN7645">
        <v>0</v>
      </c>
      <c r="AO7645">
        <v>0</v>
      </c>
      <c r="AP7645">
        <v>0</v>
      </c>
      <c r="AQ7645">
        <v>0</v>
      </c>
      <c r="AR7645">
        <v>0</v>
      </c>
      <c r="AS7645" s="1">
        <v>28.268000000000001</v>
      </c>
      <c r="AT7645">
        <v>0</v>
      </c>
      <c r="AU7645" s="1">
        <v>63.357999999999997</v>
      </c>
      <c r="AV7645">
        <v>0</v>
      </c>
      <c r="AW7645">
        <v>0</v>
      </c>
      <c r="AX7645" s="1">
        <v>23.925000000000001</v>
      </c>
      <c r="AY7645" s="1">
        <v>22.855</v>
      </c>
    </row>
    <row r="7646" spans="1:51" x14ac:dyDescent="0.25">
      <c r="A7646" t="s">
        <v>818</v>
      </c>
      <c r="B7646" t="s">
        <v>8673</v>
      </c>
      <c r="C7646" s="1">
        <v>12.035</v>
      </c>
      <c r="D7646">
        <v>0</v>
      </c>
      <c r="E7646">
        <v>0</v>
      </c>
      <c r="F7646" s="1">
        <v>9.9044000000000008</v>
      </c>
      <c r="G7646">
        <v>0</v>
      </c>
      <c r="H7646">
        <v>0</v>
      </c>
      <c r="I7646" s="1">
        <v>14.59</v>
      </c>
      <c r="J7646">
        <v>0</v>
      </c>
      <c r="K7646" s="1">
        <v>31.398</v>
      </c>
      <c r="L7646">
        <v>0</v>
      </c>
      <c r="M7646" s="1">
        <v>21.221</v>
      </c>
      <c r="N7646">
        <v>0</v>
      </c>
      <c r="O7646">
        <v>0</v>
      </c>
      <c r="P7646">
        <v>0</v>
      </c>
      <c r="Q7646" s="1">
        <v>10.86</v>
      </c>
      <c r="R7646" s="1">
        <v>22.286999999999999</v>
      </c>
      <c r="S7646">
        <v>0</v>
      </c>
      <c r="T7646" s="1">
        <v>14.465999999999999</v>
      </c>
      <c r="U7646">
        <v>0</v>
      </c>
      <c r="V7646" s="1">
        <v>14.56</v>
      </c>
      <c r="W7646" s="1">
        <v>22.071999999999999</v>
      </c>
      <c r="X7646" s="1">
        <v>102.57</v>
      </c>
      <c r="Y7646">
        <v>0</v>
      </c>
      <c r="Z7646" s="1">
        <v>20.004999999999999</v>
      </c>
      <c r="AA7646">
        <v>0</v>
      </c>
      <c r="AB7646" s="1">
        <v>9.1356000000000002</v>
      </c>
      <c r="AC7646" s="1">
        <v>19.675000000000001</v>
      </c>
      <c r="AD7646">
        <v>0</v>
      </c>
      <c r="AE7646" s="1">
        <v>57.390999999999998</v>
      </c>
      <c r="AF7646" s="1">
        <v>10.39</v>
      </c>
      <c r="AG7646">
        <v>0</v>
      </c>
      <c r="AH7646">
        <v>0</v>
      </c>
      <c r="AI7646">
        <v>0</v>
      </c>
      <c r="AJ7646" s="1">
        <v>8.0192999999999994</v>
      </c>
      <c r="AK7646">
        <v>0</v>
      </c>
      <c r="AL7646" s="1">
        <v>32.015999999999998</v>
      </c>
      <c r="AM7646">
        <v>0</v>
      </c>
      <c r="AN7646">
        <v>0</v>
      </c>
      <c r="AO7646" s="1">
        <v>8.0899000000000001</v>
      </c>
      <c r="AP7646" s="1">
        <v>29.984000000000002</v>
      </c>
      <c r="AQ7646" s="1">
        <v>17.216999999999999</v>
      </c>
      <c r="AR7646">
        <v>0</v>
      </c>
      <c r="AS7646" s="1">
        <v>13.885999999999999</v>
      </c>
      <c r="AT7646" s="1">
        <v>10.574</v>
      </c>
      <c r="AU7646">
        <v>0</v>
      </c>
      <c r="AV7646" s="1">
        <v>52.02</v>
      </c>
      <c r="AW7646" s="1">
        <v>5.0056000000000003</v>
      </c>
      <c r="AX7646">
        <v>0</v>
      </c>
      <c r="AY7646" s="1">
        <v>4.3602999999999996</v>
      </c>
    </row>
    <row r="7647" spans="1:51" x14ac:dyDescent="0.25">
      <c r="B7647" t="s">
        <v>8674</v>
      </c>
      <c r="C7647" s="1">
        <v>119.46</v>
      </c>
      <c r="D7647" s="1">
        <v>22.905999999999999</v>
      </c>
      <c r="E7647" s="1">
        <v>95.997</v>
      </c>
      <c r="F7647">
        <v>0</v>
      </c>
      <c r="G7647" s="1">
        <v>119.45</v>
      </c>
      <c r="H7647" s="1">
        <v>39.348999999999997</v>
      </c>
      <c r="I7647" s="1">
        <v>35.009</v>
      </c>
      <c r="J7647" s="1">
        <v>54.276000000000003</v>
      </c>
      <c r="K7647" s="1">
        <v>24.681999999999999</v>
      </c>
      <c r="L7647" s="1">
        <v>76.147000000000006</v>
      </c>
      <c r="M7647">
        <v>0</v>
      </c>
      <c r="N7647" s="1">
        <v>108.53</v>
      </c>
      <c r="O7647">
        <v>0</v>
      </c>
      <c r="P7647">
        <v>0</v>
      </c>
      <c r="Q7647">
        <v>0</v>
      </c>
      <c r="R7647">
        <v>0</v>
      </c>
      <c r="S7647" s="1">
        <v>43.463000000000001</v>
      </c>
      <c r="T7647" s="1">
        <v>462.38</v>
      </c>
      <c r="U7647" s="1">
        <v>25.239000000000001</v>
      </c>
      <c r="V7647" s="1">
        <v>89.364000000000004</v>
      </c>
      <c r="W7647" s="1">
        <v>73.596000000000004</v>
      </c>
      <c r="X7647" s="1">
        <v>40.314999999999998</v>
      </c>
      <c r="Y7647">
        <v>0</v>
      </c>
      <c r="Z7647" s="1">
        <v>13.211</v>
      </c>
      <c r="AA7647" s="1">
        <v>32.476999999999997</v>
      </c>
      <c r="AB7647" s="1">
        <v>13.64</v>
      </c>
      <c r="AC7647" s="1">
        <v>36.531999999999996</v>
      </c>
      <c r="AD7647" s="1">
        <v>86.323999999999998</v>
      </c>
      <c r="AE7647" s="1">
        <v>96.311999999999998</v>
      </c>
      <c r="AF7647" s="1">
        <v>120.11</v>
      </c>
      <c r="AG7647" s="1">
        <v>166.52</v>
      </c>
      <c r="AH7647" s="1">
        <v>174</v>
      </c>
      <c r="AI7647" s="1">
        <v>229.26</v>
      </c>
      <c r="AJ7647" s="1">
        <v>25.201000000000001</v>
      </c>
      <c r="AK7647" s="1">
        <v>11.941000000000001</v>
      </c>
      <c r="AL7647" s="1">
        <v>17.934999999999999</v>
      </c>
      <c r="AM7647" s="1">
        <v>13.847</v>
      </c>
      <c r="AN7647" s="1">
        <v>54.194000000000003</v>
      </c>
      <c r="AO7647">
        <v>0</v>
      </c>
      <c r="AP7647" s="1">
        <v>25.68</v>
      </c>
      <c r="AQ7647">
        <v>0</v>
      </c>
      <c r="AR7647">
        <v>0</v>
      </c>
      <c r="AS7647">
        <v>0</v>
      </c>
      <c r="AT7647">
        <v>0</v>
      </c>
      <c r="AU7647" s="1">
        <v>15.144</v>
      </c>
      <c r="AV7647">
        <v>0</v>
      </c>
      <c r="AW7647">
        <v>0</v>
      </c>
      <c r="AX7647">
        <v>0</v>
      </c>
      <c r="AY7647" s="1">
        <v>44.363</v>
      </c>
    </row>
    <row r="7648" spans="1:51" x14ac:dyDescent="0.25">
      <c r="A7648" t="s">
        <v>2749</v>
      </c>
      <c r="B7648" t="s">
        <v>8675</v>
      </c>
      <c r="C7648">
        <v>0</v>
      </c>
      <c r="D7648">
        <v>0</v>
      </c>
      <c r="E7648">
        <v>0</v>
      </c>
      <c r="F7648" s="1">
        <v>9.2868999999999993</v>
      </c>
      <c r="G7648" s="1">
        <v>29.24</v>
      </c>
      <c r="H7648">
        <v>0</v>
      </c>
      <c r="I7648">
        <v>0</v>
      </c>
      <c r="J7648">
        <v>0</v>
      </c>
      <c r="K7648" s="1">
        <v>15.64</v>
      </c>
      <c r="L7648" s="1">
        <v>37.442</v>
      </c>
      <c r="M7648" s="1">
        <v>30.158999999999999</v>
      </c>
      <c r="N7648">
        <v>0</v>
      </c>
      <c r="O7648" s="1">
        <v>7.1980000000000004</v>
      </c>
      <c r="P7648">
        <v>0</v>
      </c>
      <c r="Q7648" s="1">
        <v>18.300999999999998</v>
      </c>
      <c r="R7648" s="1">
        <v>13.477</v>
      </c>
      <c r="S7648">
        <v>0</v>
      </c>
      <c r="T7648" s="1">
        <v>30.664999999999999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 s="1">
        <v>16.977</v>
      </c>
      <c r="AB7648">
        <v>0</v>
      </c>
      <c r="AC7648" s="1">
        <v>9.0167000000000002</v>
      </c>
      <c r="AD7648">
        <v>0</v>
      </c>
      <c r="AE7648" s="1">
        <v>24.498999999999999</v>
      </c>
      <c r="AF7648">
        <v>0</v>
      </c>
      <c r="AG7648" s="1">
        <v>13.048</v>
      </c>
      <c r="AH7648">
        <v>0</v>
      </c>
      <c r="AI7648">
        <v>0</v>
      </c>
      <c r="AJ7648" s="1">
        <v>10.895</v>
      </c>
      <c r="AK7648" s="1">
        <v>23.414000000000001</v>
      </c>
      <c r="AL7648">
        <v>0</v>
      </c>
      <c r="AM7648" s="1">
        <v>6.6506999999999996</v>
      </c>
      <c r="AN7648" s="1">
        <v>25.265000000000001</v>
      </c>
      <c r="AO7648">
        <v>0</v>
      </c>
      <c r="AP7648">
        <v>0</v>
      </c>
      <c r="AQ7648">
        <v>0</v>
      </c>
      <c r="AR7648">
        <v>0</v>
      </c>
      <c r="AS7648">
        <v>0</v>
      </c>
      <c r="AT7648" s="1">
        <v>373.05</v>
      </c>
      <c r="AU7648" s="1">
        <v>22.187999999999999</v>
      </c>
      <c r="AV7648" s="1">
        <v>55.27</v>
      </c>
      <c r="AW7648">
        <v>0</v>
      </c>
      <c r="AX7648" s="1">
        <v>5.1448</v>
      </c>
      <c r="AY7648" s="1">
        <v>8.9185999999999996</v>
      </c>
    </row>
    <row r="7649" spans="1:51" x14ac:dyDescent="0.25">
      <c r="A7649" t="s">
        <v>672</v>
      </c>
      <c r="B7649" t="s">
        <v>8676</v>
      </c>
      <c r="C7649">
        <v>0</v>
      </c>
      <c r="D7649">
        <v>0</v>
      </c>
      <c r="E7649">
        <v>0</v>
      </c>
      <c r="F7649" s="1">
        <v>12.192</v>
      </c>
      <c r="G7649" s="1">
        <v>17.539000000000001</v>
      </c>
      <c r="H7649" s="1">
        <v>34.457999999999998</v>
      </c>
      <c r="I7649" s="1">
        <v>30.959</v>
      </c>
      <c r="J7649" s="1">
        <v>20.489000000000001</v>
      </c>
      <c r="K7649" s="1">
        <v>26.259</v>
      </c>
      <c r="L7649" s="1">
        <v>10.548999999999999</v>
      </c>
      <c r="M7649" s="1">
        <v>8.0922000000000001</v>
      </c>
      <c r="N7649" s="1">
        <v>18.55</v>
      </c>
      <c r="O7649" s="1">
        <v>8.2431000000000001</v>
      </c>
      <c r="P7649" s="1">
        <v>19.206</v>
      </c>
      <c r="Q7649" s="1">
        <v>10.523999999999999</v>
      </c>
      <c r="R7649" s="1">
        <v>14.707000000000001</v>
      </c>
      <c r="S7649" s="1">
        <v>91.483000000000004</v>
      </c>
      <c r="T7649" s="1">
        <v>28.635999999999999</v>
      </c>
      <c r="U7649">
        <v>0</v>
      </c>
      <c r="V7649" s="1">
        <v>8.5166000000000004</v>
      </c>
      <c r="W7649">
        <v>0</v>
      </c>
      <c r="X7649" s="1">
        <v>14.483000000000001</v>
      </c>
      <c r="Y7649" s="1">
        <v>37.259</v>
      </c>
      <c r="Z7649">
        <v>0</v>
      </c>
      <c r="AA7649" s="1">
        <v>16.922000000000001</v>
      </c>
      <c r="AB7649">
        <v>0</v>
      </c>
      <c r="AC7649" s="1">
        <v>35.225000000000001</v>
      </c>
      <c r="AD7649" s="1">
        <v>5.4088000000000003</v>
      </c>
      <c r="AE7649" s="1">
        <v>15.381</v>
      </c>
      <c r="AF7649" s="1">
        <v>20.306000000000001</v>
      </c>
      <c r="AG7649" s="1">
        <v>5.0335999999999999</v>
      </c>
      <c r="AH7649">
        <v>0</v>
      </c>
      <c r="AI7649">
        <v>0</v>
      </c>
      <c r="AJ7649" s="1">
        <v>11.502000000000001</v>
      </c>
      <c r="AK7649" s="1">
        <v>67.738</v>
      </c>
      <c r="AL7649" s="1">
        <v>25.643000000000001</v>
      </c>
      <c r="AM7649" s="1">
        <v>33.152999999999999</v>
      </c>
      <c r="AN7649" s="1">
        <v>28.126999999999999</v>
      </c>
      <c r="AO7649" s="1">
        <v>93.028000000000006</v>
      </c>
      <c r="AP7649" s="1">
        <v>7.4006999999999996</v>
      </c>
      <c r="AQ7649" s="1">
        <v>7.5788000000000002</v>
      </c>
      <c r="AR7649" s="1">
        <v>46.329000000000001</v>
      </c>
      <c r="AS7649" s="1">
        <v>59.338000000000001</v>
      </c>
      <c r="AT7649" s="1">
        <v>64.701999999999998</v>
      </c>
      <c r="AU7649" s="1">
        <v>12.541</v>
      </c>
      <c r="AV7649">
        <v>0</v>
      </c>
      <c r="AW7649" s="1">
        <v>20.608000000000001</v>
      </c>
      <c r="AX7649" s="1">
        <v>13.18</v>
      </c>
      <c r="AY7649" s="1">
        <v>30.350999999999999</v>
      </c>
    </row>
    <row r="7650" spans="1:51" x14ac:dyDescent="0.25">
      <c r="B7650" t="s">
        <v>8677</v>
      </c>
      <c r="C7650" s="1">
        <v>1137.7</v>
      </c>
      <c r="D7650">
        <v>0</v>
      </c>
      <c r="E7650">
        <v>0</v>
      </c>
      <c r="F7650">
        <v>0</v>
      </c>
      <c r="G7650" s="1">
        <v>18.899000000000001</v>
      </c>
      <c r="H7650" s="1">
        <v>676.51</v>
      </c>
      <c r="I7650">
        <v>0</v>
      </c>
      <c r="J7650" s="1">
        <v>6.9646999999999997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 s="1">
        <v>22.62</v>
      </c>
      <c r="R7650" s="1">
        <v>51.045999999999999</v>
      </c>
      <c r="S7650">
        <v>0</v>
      </c>
      <c r="T7650">
        <v>0</v>
      </c>
      <c r="U7650" s="1">
        <v>49.875999999999998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>
        <v>0</v>
      </c>
      <c r="AJ7650">
        <v>0</v>
      </c>
      <c r="AK7650" s="1">
        <v>711.3</v>
      </c>
      <c r="AL7650">
        <v>0</v>
      </c>
      <c r="AM7650" s="1">
        <v>230.49</v>
      </c>
      <c r="AN7650">
        <v>0</v>
      </c>
      <c r="AO7650">
        <v>0</v>
      </c>
      <c r="AP7650">
        <v>0</v>
      </c>
      <c r="AQ7650">
        <v>0</v>
      </c>
      <c r="AR7650">
        <v>0</v>
      </c>
      <c r="AS7650">
        <v>0</v>
      </c>
      <c r="AT7650">
        <v>0</v>
      </c>
      <c r="AU7650">
        <v>0</v>
      </c>
      <c r="AV7650">
        <v>0</v>
      </c>
      <c r="AW7650" s="1">
        <v>15.016999999999999</v>
      </c>
      <c r="AX7650">
        <v>0</v>
      </c>
      <c r="AY7650" s="1">
        <v>559.98</v>
      </c>
    </row>
    <row r="7651" spans="1:51" x14ac:dyDescent="0.25">
      <c r="A7651" t="s">
        <v>611</v>
      </c>
      <c r="B7651" t="s">
        <v>8678</v>
      </c>
      <c r="C7651">
        <v>0</v>
      </c>
      <c r="D7651">
        <v>0</v>
      </c>
      <c r="E7651">
        <v>0</v>
      </c>
      <c r="F7651">
        <v>0</v>
      </c>
      <c r="G7651">
        <v>0</v>
      </c>
      <c r="H7651" s="1">
        <v>60.220999999999997</v>
      </c>
      <c r="I7651">
        <v>0</v>
      </c>
      <c r="J7651" s="1">
        <v>90.382000000000005</v>
      </c>
      <c r="K7651">
        <v>0</v>
      </c>
      <c r="L7651">
        <v>0</v>
      </c>
      <c r="M7651" s="1">
        <v>26.888999999999999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 s="1">
        <v>82.447999999999993</v>
      </c>
      <c r="W7651" s="1">
        <v>271.74</v>
      </c>
      <c r="X7651">
        <v>0</v>
      </c>
      <c r="Y7651" s="1">
        <v>31.523</v>
      </c>
      <c r="Z7651">
        <v>0</v>
      </c>
      <c r="AA7651">
        <v>0</v>
      </c>
      <c r="AB7651">
        <v>0</v>
      </c>
      <c r="AC7651">
        <v>0</v>
      </c>
      <c r="AD7651" s="1">
        <v>72.097999999999999</v>
      </c>
      <c r="AE7651">
        <v>0</v>
      </c>
      <c r="AF7651" s="1">
        <v>15.983000000000001</v>
      </c>
      <c r="AG7651" s="1">
        <v>115.16</v>
      </c>
      <c r="AH7651" s="1">
        <v>27.879000000000001</v>
      </c>
      <c r="AI7651">
        <v>0</v>
      </c>
      <c r="AJ7651">
        <v>0</v>
      </c>
      <c r="AK7651">
        <v>0</v>
      </c>
      <c r="AL7651">
        <v>0</v>
      </c>
      <c r="AM7651">
        <v>0</v>
      </c>
      <c r="AN7651">
        <v>0</v>
      </c>
      <c r="AO7651">
        <v>0</v>
      </c>
      <c r="AP7651">
        <v>0</v>
      </c>
      <c r="AQ7651">
        <v>0</v>
      </c>
      <c r="AR7651">
        <v>0</v>
      </c>
      <c r="AS7651">
        <v>0</v>
      </c>
      <c r="AT7651">
        <v>0</v>
      </c>
      <c r="AU7651">
        <v>0</v>
      </c>
      <c r="AV7651">
        <v>0</v>
      </c>
      <c r="AW7651" s="1">
        <v>19.584</v>
      </c>
      <c r="AX7651">
        <v>0</v>
      </c>
      <c r="AY7651">
        <v>0</v>
      </c>
    </row>
    <row r="7652" spans="1:51" x14ac:dyDescent="0.25">
      <c r="A7652" t="s">
        <v>3340</v>
      </c>
      <c r="B7652" t="s">
        <v>8679</v>
      </c>
      <c r="C7652">
        <v>0</v>
      </c>
      <c r="D7652" s="1">
        <v>103.93</v>
      </c>
      <c r="E7652" s="1">
        <v>19.818999999999999</v>
      </c>
      <c r="F7652" s="1">
        <v>6.5193000000000003</v>
      </c>
      <c r="G7652" s="1">
        <v>26.61</v>
      </c>
      <c r="H7652" s="1">
        <v>6.2877999999999998</v>
      </c>
      <c r="I7652" s="1">
        <v>73.242000000000004</v>
      </c>
      <c r="J7652">
        <v>0</v>
      </c>
      <c r="K7652">
        <v>0</v>
      </c>
      <c r="L7652">
        <v>0</v>
      </c>
      <c r="M7652" s="1">
        <v>189.89</v>
      </c>
      <c r="N7652" s="1">
        <v>7.4234</v>
      </c>
      <c r="O7652">
        <v>0</v>
      </c>
      <c r="P7652" s="1">
        <v>119.73</v>
      </c>
      <c r="Q7652">
        <v>0</v>
      </c>
      <c r="R7652" s="1">
        <v>85.915999999999997</v>
      </c>
      <c r="S7652" s="1">
        <v>91.751000000000005</v>
      </c>
      <c r="T7652" s="1">
        <v>45.155000000000001</v>
      </c>
      <c r="U7652">
        <v>0</v>
      </c>
      <c r="V7652" s="1">
        <v>52.902999999999999</v>
      </c>
      <c r="W7652">
        <v>0</v>
      </c>
      <c r="X7652">
        <v>0</v>
      </c>
      <c r="Y7652">
        <v>0</v>
      </c>
      <c r="Z7652">
        <v>0</v>
      </c>
      <c r="AA7652">
        <v>0</v>
      </c>
      <c r="AB7652" s="1">
        <v>26.605</v>
      </c>
      <c r="AC7652" s="1">
        <v>111.84</v>
      </c>
      <c r="AD7652">
        <v>0</v>
      </c>
      <c r="AE7652" s="1">
        <v>70.658000000000001</v>
      </c>
      <c r="AF7652" s="1">
        <v>19.986000000000001</v>
      </c>
      <c r="AG7652">
        <v>0</v>
      </c>
      <c r="AH7652">
        <v>0</v>
      </c>
      <c r="AI7652" s="1">
        <v>49.511000000000003</v>
      </c>
      <c r="AJ7652" s="1">
        <v>6.1506999999999996</v>
      </c>
      <c r="AK7652">
        <v>0</v>
      </c>
      <c r="AL7652">
        <v>0</v>
      </c>
      <c r="AM7652">
        <v>0</v>
      </c>
      <c r="AN7652">
        <v>0</v>
      </c>
      <c r="AO7652">
        <v>0</v>
      </c>
      <c r="AP7652">
        <v>0</v>
      </c>
      <c r="AQ7652">
        <v>0</v>
      </c>
      <c r="AR7652" s="1">
        <v>5.4642999999999997</v>
      </c>
      <c r="AS7652">
        <v>0</v>
      </c>
      <c r="AT7652" s="1">
        <v>15.673</v>
      </c>
      <c r="AU7652">
        <v>0</v>
      </c>
      <c r="AV7652" s="1">
        <v>10.951000000000001</v>
      </c>
      <c r="AW7652" s="1">
        <v>16.22</v>
      </c>
      <c r="AX7652">
        <v>0</v>
      </c>
      <c r="AY7652">
        <v>0</v>
      </c>
    </row>
    <row r="7653" spans="1:51" x14ac:dyDescent="0.25">
      <c r="A7653" t="s">
        <v>6304</v>
      </c>
      <c r="B7653" t="s">
        <v>868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 s="1">
        <v>96.484999999999999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 s="1">
        <v>110.38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 s="1">
        <v>130.27000000000001</v>
      </c>
      <c r="AK7653">
        <v>0</v>
      </c>
      <c r="AL7653">
        <v>0</v>
      </c>
      <c r="AM7653">
        <v>0</v>
      </c>
      <c r="AN7653">
        <v>0</v>
      </c>
      <c r="AO7653" s="1">
        <v>108.45</v>
      </c>
      <c r="AP7653">
        <v>0</v>
      </c>
      <c r="AQ7653">
        <v>0</v>
      </c>
      <c r="AR7653">
        <v>0</v>
      </c>
      <c r="AS7653">
        <v>0</v>
      </c>
      <c r="AT7653" s="1">
        <v>234.98</v>
      </c>
      <c r="AU7653" s="1">
        <v>146.08000000000001</v>
      </c>
      <c r="AV7653">
        <v>0</v>
      </c>
      <c r="AW7653" s="1">
        <v>80.915999999999997</v>
      </c>
      <c r="AX7653">
        <v>0</v>
      </c>
      <c r="AY7653" s="1">
        <v>47</v>
      </c>
    </row>
    <row r="7654" spans="1:51" x14ac:dyDescent="0.25">
      <c r="A7654" t="s">
        <v>627</v>
      </c>
      <c r="B7654" t="s">
        <v>8681</v>
      </c>
      <c r="C7654">
        <v>0</v>
      </c>
      <c r="D7654">
        <v>0</v>
      </c>
      <c r="E7654">
        <v>0</v>
      </c>
      <c r="F7654" s="1">
        <v>31.731999999999999</v>
      </c>
      <c r="G7654">
        <v>0</v>
      </c>
      <c r="H7654" s="1">
        <v>18.370999999999999</v>
      </c>
      <c r="I7654" s="1">
        <v>20.724</v>
      </c>
      <c r="J7654" s="1">
        <v>20.062999999999999</v>
      </c>
      <c r="K7654" s="1">
        <v>1275.3</v>
      </c>
      <c r="L7654" s="1">
        <v>46.131999999999998</v>
      </c>
      <c r="M7654">
        <v>0</v>
      </c>
      <c r="N7654">
        <v>0</v>
      </c>
      <c r="O7654" s="1">
        <v>49.671999999999997</v>
      </c>
      <c r="P7654" s="1">
        <v>11.471</v>
      </c>
      <c r="Q7654" s="1">
        <v>12.156000000000001</v>
      </c>
      <c r="R7654">
        <v>0</v>
      </c>
      <c r="S7654" s="1">
        <v>53.002000000000002</v>
      </c>
      <c r="T7654" s="1">
        <v>17.550999999999998</v>
      </c>
      <c r="U7654" s="1">
        <v>21.27</v>
      </c>
      <c r="V7654" s="1">
        <v>21.248999999999999</v>
      </c>
      <c r="W7654" s="1">
        <v>28.664000000000001</v>
      </c>
      <c r="X7654" s="1">
        <v>44.673000000000002</v>
      </c>
      <c r="Y7654">
        <v>0</v>
      </c>
      <c r="Z7654" s="1">
        <v>11.946</v>
      </c>
      <c r="AA7654" s="1">
        <v>14.272</v>
      </c>
      <c r="AB7654" s="1">
        <v>22.488</v>
      </c>
      <c r="AC7654">
        <v>0</v>
      </c>
      <c r="AD7654" s="1">
        <v>228.53</v>
      </c>
      <c r="AE7654" s="1">
        <v>17.719000000000001</v>
      </c>
      <c r="AF7654" s="1">
        <v>51.350999999999999</v>
      </c>
      <c r="AG7654">
        <v>0</v>
      </c>
      <c r="AH7654" s="1">
        <v>24.832000000000001</v>
      </c>
      <c r="AI7654">
        <v>0</v>
      </c>
      <c r="AJ7654">
        <v>0</v>
      </c>
      <c r="AK7654">
        <v>0</v>
      </c>
      <c r="AL7654" s="1">
        <v>38.975000000000001</v>
      </c>
      <c r="AM7654" s="1">
        <v>18.486000000000001</v>
      </c>
      <c r="AN7654" s="1">
        <v>13.193</v>
      </c>
      <c r="AO7654" s="1">
        <v>27.248999999999999</v>
      </c>
      <c r="AP7654">
        <v>0</v>
      </c>
      <c r="AQ7654" s="1">
        <v>37.225999999999999</v>
      </c>
      <c r="AR7654">
        <v>0</v>
      </c>
      <c r="AS7654" s="1">
        <v>31.725999999999999</v>
      </c>
      <c r="AT7654">
        <v>0</v>
      </c>
      <c r="AU7654" s="1">
        <v>27.850999999999999</v>
      </c>
      <c r="AV7654" s="1">
        <v>15.243</v>
      </c>
      <c r="AW7654" s="1">
        <v>14.776</v>
      </c>
      <c r="AX7654">
        <v>0</v>
      </c>
      <c r="AY7654">
        <v>0</v>
      </c>
    </row>
    <row r="7655" spans="1:51" x14ac:dyDescent="0.25">
      <c r="A7655" t="s">
        <v>926</v>
      </c>
      <c r="B7655" t="s">
        <v>8682</v>
      </c>
      <c r="C7655" s="1">
        <v>14.903</v>
      </c>
      <c r="D7655">
        <v>0</v>
      </c>
      <c r="E7655">
        <v>0</v>
      </c>
      <c r="F7655" s="1">
        <v>21.54</v>
      </c>
      <c r="G7655" s="1">
        <v>40.426000000000002</v>
      </c>
      <c r="H7655" s="1">
        <v>96.028000000000006</v>
      </c>
      <c r="I7655" s="1">
        <v>13.44</v>
      </c>
      <c r="J7655" s="1">
        <v>28.788</v>
      </c>
      <c r="K7655" s="1">
        <v>59.579000000000001</v>
      </c>
      <c r="L7655" s="1">
        <v>18.241</v>
      </c>
      <c r="M7655">
        <v>0</v>
      </c>
      <c r="N7655" s="1">
        <v>66.805999999999997</v>
      </c>
      <c r="O7655" s="1">
        <v>8.9946000000000002</v>
      </c>
      <c r="P7655">
        <v>0</v>
      </c>
      <c r="Q7655">
        <v>0</v>
      </c>
      <c r="R7655" s="1">
        <v>8.9103999999999992</v>
      </c>
      <c r="S7655">
        <v>0</v>
      </c>
      <c r="T7655">
        <v>0</v>
      </c>
      <c r="U7655">
        <v>0</v>
      </c>
      <c r="V7655">
        <v>0</v>
      </c>
      <c r="W7655" s="1">
        <v>12.266</v>
      </c>
      <c r="X7655">
        <v>0</v>
      </c>
      <c r="Y7655" s="1">
        <v>13.291</v>
      </c>
      <c r="Z7655" s="1">
        <v>17.838999999999999</v>
      </c>
      <c r="AA7655" s="1">
        <v>22.599</v>
      </c>
      <c r="AB7655" s="1">
        <v>21.484999999999999</v>
      </c>
      <c r="AC7655" s="1">
        <v>26.61</v>
      </c>
      <c r="AD7655">
        <v>0</v>
      </c>
      <c r="AE7655" s="1">
        <v>21.262</v>
      </c>
      <c r="AF7655">
        <v>0</v>
      </c>
      <c r="AG7655" s="1">
        <v>16.672000000000001</v>
      </c>
      <c r="AH7655" s="1">
        <v>11.945</v>
      </c>
      <c r="AI7655" s="1">
        <v>14.252000000000001</v>
      </c>
      <c r="AJ7655" s="1">
        <v>24.157</v>
      </c>
      <c r="AK7655" s="1">
        <v>12.962999999999999</v>
      </c>
      <c r="AL7655" s="1">
        <v>15.978999999999999</v>
      </c>
      <c r="AM7655">
        <v>0</v>
      </c>
      <c r="AN7655">
        <v>0</v>
      </c>
      <c r="AO7655">
        <v>0</v>
      </c>
      <c r="AP7655" s="1">
        <v>7.7268999999999997</v>
      </c>
      <c r="AQ7655">
        <v>0</v>
      </c>
      <c r="AR7655">
        <v>0</v>
      </c>
      <c r="AS7655" s="1">
        <v>18.919</v>
      </c>
      <c r="AT7655">
        <v>0</v>
      </c>
      <c r="AU7655">
        <v>0</v>
      </c>
      <c r="AV7655" s="1">
        <v>50.429000000000002</v>
      </c>
      <c r="AW7655">
        <v>0</v>
      </c>
      <c r="AX7655">
        <v>0</v>
      </c>
      <c r="AY7655">
        <v>0</v>
      </c>
    </row>
    <row r="7656" spans="1:51" x14ac:dyDescent="0.25">
      <c r="B7656" t="s">
        <v>8683</v>
      </c>
      <c r="C7656" s="1">
        <v>21.981999999999999</v>
      </c>
      <c r="D7656">
        <v>0</v>
      </c>
      <c r="E7656" s="1">
        <v>44.110999999999997</v>
      </c>
      <c r="F7656">
        <v>0</v>
      </c>
      <c r="G7656">
        <v>0</v>
      </c>
      <c r="H7656">
        <v>0</v>
      </c>
      <c r="I7656">
        <v>0</v>
      </c>
      <c r="J7656" s="1">
        <v>9.8928999999999991</v>
      </c>
      <c r="K7656" s="1">
        <v>14.930999999999999</v>
      </c>
      <c r="L7656">
        <v>0</v>
      </c>
      <c r="M7656" s="1">
        <v>75.858000000000004</v>
      </c>
      <c r="N7656">
        <v>0</v>
      </c>
      <c r="O7656" s="1">
        <v>11.491</v>
      </c>
      <c r="P7656">
        <v>0</v>
      </c>
      <c r="Q7656">
        <v>0</v>
      </c>
      <c r="R7656" s="1">
        <v>60.755000000000003</v>
      </c>
      <c r="S7656" s="1">
        <v>85.245999999999995</v>
      </c>
      <c r="T7656" s="1">
        <v>27.951000000000001</v>
      </c>
      <c r="U7656">
        <v>0</v>
      </c>
      <c r="V7656" s="1">
        <v>5.0225</v>
      </c>
      <c r="W7656" s="1">
        <v>48.173999999999999</v>
      </c>
      <c r="X7656" s="1">
        <v>78.930000000000007</v>
      </c>
      <c r="Y7656" s="1">
        <v>18.024999999999999</v>
      </c>
      <c r="Z7656">
        <v>0</v>
      </c>
      <c r="AA7656" s="1">
        <v>17.027999999999999</v>
      </c>
      <c r="AB7656">
        <v>0</v>
      </c>
      <c r="AC7656" s="1">
        <v>8.5515000000000008</v>
      </c>
      <c r="AD7656" s="1">
        <v>58.472000000000001</v>
      </c>
      <c r="AE7656" s="1">
        <v>271.75</v>
      </c>
      <c r="AF7656" s="1">
        <v>33.097000000000001</v>
      </c>
      <c r="AG7656" s="1">
        <v>29.725000000000001</v>
      </c>
      <c r="AH7656" s="1">
        <v>9.4260000000000002</v>
      </c>
      <c r="AI7656">
        <v>0</v>
      </c>
      <c r="AJ7656" s="1">
        <v>13.106</v>
      </c>
      <c r="AK7656">
        <v>0</v>
      </c>
      <c r="AL7656">
        <v>0</v>
      </c>
      <c r="AM7656" s="1">
        <v>20.359000000000002</v>
      </c>
      <c r="AN7656">
        <v>0</v>
      </c>
      <c r="AO7656">
        <v>0</v>
      </c>
      <c r="AP7656">
        <v>0</v>
      </c>
      <c r="AQ7656" s="1">
        <v>11.311999999999999</v>
      </c>
      <c r="AR7656" s="1">
        <v>6.0293000000000001</v>
      </c>
      <c r="AS7656">
        <v>0</v>
      </c>
      <c r="AT7656">
        <v>0</v>
      </c>
      <c r="AU7656">
        <v>0</v>
      </c>
      <c r="AV7656">
        <v>0</v>
      </c>
      <c r="AW7656">
        <v>0</v>
      </c>
      <c r="AX7656">
        <v>0</v>
      </c>
      <c r="AY7656">
        <v>0</v>
      </c>
    </row>
    <row r="7657" spans="1:51" x14ac:dyDescent="0.25">
      <c r="A7657" t="s">
        <v>609</v>
      </c>
      <c r="B7657" t="s">
        <v>8684</v>
      </c>
      <c r="C7657">
        <v>0</v>
      </c>
      <c r="D7657" s="1">
        <v>30.19</v>
      </c>
      <c r="E7657" s="1">
        <v>8.8632000000000009</v>
      </c>
      <c r="F7657" s="1">
        <v>36.158000000000001</v>
      </c>
      <c r="G7657">
        <v>0</v>
      </c>
      <c r="H7657" s="1">
        <v>1190.4000000000001</v>
      </c>
      <c r="I7657">
        <v>0</v>
      </c>
      <c r="J7657" s="1">
        <v>1931.5</v>
      </c>
      <c r="K7657" s="1">
        <v>12.691000000000001</v>
      </c>
      <c r="L7657" s="1">
        <v>15.845000000000001</v>
      </c>
      <c r="M7657" s="1">
        <v>19.050999999999998</v>
      </c>
      <c r="N7657">
        <v>0</v>
      </c>
      <c r="O7657" s="1">
        <v>1646.8</v>
      </c>
      <c r="P7657" s="1">
        <v>56.927</v>
      </c>
      <c r="Q7657">
        <v>0</v>
      </c>
      <c r="R7657">
        <v>0</v>
      </c>
      <c r="S7657" s="1">
        <v>361.87</v>
      </c>
      <c r="T7657">
        <v>0</v>
      </c>
      <c r="U7657" s="1">
        <v>17.245999999999999</v>
      </c>
      <c r="V7657">
        <v>0</v>
      </c>
      <c r="W7657" s="1">
        <v>11.464</v>
      </c>
      <c r="X7657" s="1">
        <v>10.074</v>
      </c>
      <c r="Y7657">
        <v>0</v>
      </c>
      <c r="Z7657" s="1">
        <v>1098.5999999999999</v>
      </c>
      <c r="AA7657">
        <v>0</v>
      </c>
      <c r="AB7657" s="1">
        <v>10.329000000000001</v>
      </c>
      <c r="AC7657" s="1">
        <v>33.216999999999999</v>
      </c>
      <c r="AD7657" s="1">
        <v>41.216999999999999</v>
      </c>
      <c r="AE7657">
        <v>0</v>
      </c>
      <c r="AF7657" s="1">
        <v>80.909000000000006</v>
      </c>
      <c r="AG7657" s="1">
        <v>7.0084</v>
      </c>
      <c r="AH7657" s="1">
        <v>598.57000000000005</v>
      </c>
      <c r="AI7657" s="1">
        <v>1416.9</v>
      </c>
      <c r="AJ7657" s="1">
        <v>69.215999999999994</v>
      </c>
      <c r="AK7657">
        <v>0</v>
      </c>
      <c r="AL7657">
        <v>0</v>
      </c>
      <c r="AM7657">
        <v>0</v>
      </c>
      <c r="AN7657" s="1">
        <v>200.46</v>
      </c>
      <c r="AO7657" s="1">
        <v>149.18</v>
      </c>
      <c r="AP7657" s="1">
        <v>15.005000000000001</v>
      </c>
      <c r="AQ7657">
        <v>0</v>
      </c>
      <c r="AR7657" s="1">
        <v>11.666</v>
      </c>
      <c r="AS7657" s="1">
        <v>41.097999999999999</v>
      </c>
      <c r="AT7657">
        <v>0</v>
      </c>
      <c r="AU7657" s="1">
        <v>6.6418999999999997</v>
      </c>
      <c r="AV7657" s="1">
        <v>6.6147999999999998</v>
      </c>
      <c r="AW7657" s="1">
        <v>20.195</v>
      </c>
      <c r="AX7657">
        <v>0</v>
      </c>
      <c r="AY7657">
        <v>0</v>
      </c>
    </row>
    <row r="7658" spans="1:51" x14ac:dyDescent="0.25">
      <c r="A7658" t="s">
        <v>687</v>
      </c>
      <c r="B7658" t="s">
        <v>8685</v>
      </c>
      <c r="C7658" s="1">
        <v>39.912999999999997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 s="1">
        <v>46.209000000000003</v>
      </c>
      <c r="U7658">
        <v>0</v>
      </c>
      <c r="V7658" s="1">
        <v>12.026</v>
      </c>
      <c r="W7658" s="1">
        <v>6.1567999999999996</v>
      </c>
      <c r="X7658">
        <v>0</v>
      </c>
      <c r="Y7658">
        <v>0</v>
      </c>
      <c r="Z7658" s="1">
        <v>28.632999999999999</v>
      </c>
      <c r="AA7658">
        <v>0</v>
      </c>
      <c r="AB7658" s="1">
        <v>33.509</v>
      </c>
      <c r="AC7658">
        <v>0</v>
      </c>
      <c r="AD7658" s="1">
        <v>285.85000000000002</v>
      </c>
      <c r="AE7658">
        <v>0</v>
      </c>
      <c r="AF7658">
        <v>0</v>
      </c>
      <c r="AG7658">
        <v>0</v>
      </c>
      <c r="AH7658" s="1">
        <v>180.55</v>
      </c>
      <c r="AI7658">
        <v>0</v>
      </c>
      <c r="AJ7658" s="1">
        <v>19.189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 s="1">
        <v>12.893000000000001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 s="1">
        <v>8.1471</v>
      </c>
      <c r="AW7658">
        <v>0</v>
      </c>
      <c r="AX7658">
        <v>0</v>
      </c>
      <c r="AY7658">
        <v>0</v>
      </c>
    </row>
    <row r="7659" spans="1:51" x14ac:dyDescent="0.25">
      <c r="A7659" t="s">
        <v>4186</v>
      </c>
      <c r="B7659" t="s">
        <v>8686</v>
      </c>
      <c r="C7659">
        <v>0</v>
      </c>
      <c r="D7659" s="1">
        <v>10.625</v>
      </c>
      <c r="E7659" s="1">
        <v>12.164</v>
      </c>
      <c r="F7659">
        <v>0</v>
      </c>
      <c r="G7659" s="1">
        <v>17.97</v>
      </c>
      <c r="H7659" s="1">
        <v>6.2164999999999999</v>
      </c>
      <c r="I7659" s="1">
        <v>23.834</v>
      </c>
      <c r="J7659">
        <v>0</v>
      </c>
      <c r="K7659" s="1">
        <v>26.74</v>
      </c>
      <c r="L7659">
        <v>0</v>
      </c>
      <c r="M7659">
        <v>0</v>
      </c>
      <c r="N7659">
        <v>0</v>
      </c>
      <c r="O7659" s="1">
        <v>19.113</v>
      </c>
      <c r="P7659" s="1">
        <v>14.349</v>
      </c>
      <c r="Q7659">
        <v>0</v>
      </c>
      <c r="R7659" s="1">
        <v>51.078000000000003</v>
      </c>
      <c r="S7659" s="1">
        <v>27.885000000000002</v>
      </c>
      <c r="T7659" s="1">
        <v>10.744999999999999</v>
      </c>
      <c r="U7659" s="1">
        <v>30.655000000000001</v>
      </c>
      <c r="V7659" s="1">
        <v>19.908999999999999</v>
      </c>
      <c r="W7659" s="1">
        <v>19.103999999999999</v>
      </c>
      <c r="X7659">
        <v>0</v>
      </c>
      <c r="Y7659" s="1">
        <v>10.532</v>
      </c>
      <c r="Z7659" s="1">
        <v>6.3635999999999999</v>
      </c>
      <c r="AA7659" s="1">
        <v>20.294</v>
      </c>
      <c r="AB7659" s="1">
        <v>6.8128000000000002</v>
      </c>
      <c r="AC7659" s="1">
        <v>17.41</v>
      </c>
      <c r="AD7659">
        <v>0</v>
      </c>
      <c r="AE7659" s="1">
        <v>41.551000000000002</v>
      </c>
      <c r="AF7659" s="1">
        <v>55.960999999999999</v>
      </c>
      <c r="AG7659" s="1">
        <v>30.242000000000001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 s="1">
        <v>43.521999999999998</v>
      </c>
      <c r="AR7659">
        <v>0</v>
      </c>
      <c r="AS7659" s="1">
        <v>10.788</v>
      </c>
      <c r="AT7659" s="1">
        <v>23.751999999999999</v>
      </c>
      <c r="AU7659">
        <v>0</v>
      </c>
      <c r="AV7659">
        <v>0</v>
      </c>
      <c r="AW7659" s="1">
        <v>13.226000000000001</v>
      </c>
      <c r="AX7659" s="1">
        <v>40.316000000000003</v>
      </c>
      <c r="AY7659" s="1">
        <v>9.8644999999999996</v>
      </c>
    </row>
    <row r="7660" spans="1:51" x14ac:dyDescent="0.25">
      <c r="A7660" t="s">
        <v>5916</v>
      </c>
      <c r="B7660" t="s">
        <v>8687</v>
      </c>
      <c r="C7660">
        <v>0</v>
      </c>
      <c r="D7660" s="1">
        <v>10.446999999999999</v>
      </c>
      <c r="E7660" s="1">
        <v>29.446000000000002</v>
      </c>
      <c r="F7660">
        <v>0</v>
      </c>
      <c r="G7660" s="1">
        <v>44.084000000000003</v>
      </c>
      <c r="H7660" s="1">
        <v>6.7301000000000002</v>
      </c>
      <c r="I7660">
        <v>0</v>
      </c>
      <c r="J7660">
        <v>0</v>
      </c>
      <c r="K7660" s="1">
        <v>11.45</v>
      </c>
      <c r="L7660" s="1">
        <v>15.672000000000001</v>
      </c>
      <c r="M7660" s="1">
        <v>41.383000000000003</v>
      </c>
      <c r="N7660">
        <v>0</v>
      </c>
      <c r="O7660" s="1">
        <v>14.276</v>
      </c>
      <c r="P7660">
        <v>0</v>
      </c>
      <c r="Q7660">
        <v>0</v>
      </c>
      <c r="R7660" s="1">
        <v>6.2062999999999997</v>
      </c>
      <c r="S7660">
        <v>0</v>
      </c>
      <c r="T7660" s="1">
        <v>5.8324999999999996</v>
      </c>
      <c r="U7660" s="1">
        <v>41.177</v>
      </c>
      <c r="V7660" s="1">
        <v>30.556999999999999</v>
      </c>
      <c r="W7660" s="1">
        <v>30.440999999999999</v>
      </c>
      <c r="X7660" s="1">
        <v>39.250999999999998</v>
      </c>
      <c r="Y7660">
        <v>0</v>
      </c>
      <c r="Z7660" s="1">
        <v>41.262</v>
      </c>
      <c r="AA7660" s="1">
        <v>113.03</v>
      </c>
      <c r="AB7660" s="1">
        <v>42.865000000000002</v>
      </c>
      <c r="AC7660">
        <v>0</v>
      </c>
      <c r="AD7660">
        <v>0</v>
      </c>
      <c r="AE7660" s="1">
        <v>45.680999999999997</v>
      </c>
      <c r="AF7660" s="1">
        <v>8.7019000000000002</v>
      </c>
      <c r="AG7660">
        <v>0</v>
      </c>
      <c r="AH7660">
        <v>0</v>
      </c>
      <c r="AI7660">
        <v>0</v>
      </c>
      <c r="AJ7660" s="1">
        <v>31.097999999999999</v>
      </c>
      <c r="AK7660" s="1">
        <v>23.699000000000002</v>
      </c>
      <c r="AL7660" s="1">
        <v>17.873999999999999</v>
      </c>
      <c r="AM7660">
        <v>0</v>
      </c>
      <c r="AN7660" s="1">
        <v>13.661</v>
      </c>
      <c r="AO7660" s="1">
        <v>45.063000000000002</v>
      </c>
      <c r="AP7660" s="1">
        <v>6.9612999999999996</v>
      </c>
      <c r="AQ7660" s="1">
        <v>27.975000000000001</v>
      </c>
      <c r="AR7660">
        <v>0</v>
      </c>
      <c r="AS7660" s="1">
        <v>15.651</v>
      </c>
      <c r="AT7660" s="1">
        <v>9.2754999999999992</v>
      </c>
      <c r="AU7660" s="1">
        <v>19.771000000000001</v>
      </c>
      <c r="AV7660" s="1">
        <v>17.788</v>
      </c>
      <c r="AW7660">
        <v>0</v>
      </c>
      <c r="AX7660" s="1">
        <v>19.036999999999999</v>
      </c>
      <c r="AY7660" s="1">
        <v>33.869</v>
      </c>
    </row>
    <row r="7661" spans="1:51" x14ac:dyDescent="0.25">
      <c r="A7661" t="s">
        <v>2055</v>
      </c>
      <c r="B7661" t="s">
        <v>8688</v>
      </c>
      <c r="C7661">
        <v>0</v>
      </c>
      <c r="D7661" s="1">
        <v>21.152000000000001</v>
      </c>
      <c r="E7661" s="1">
        <v>342.04</v>
      </c>
      <c r="F7661" s="1">
        <v>8.8125</v>
      </c>
      <c r="G7661">
        <v>0</v>
      </c>
      <c r="H7661">
        <v>0</v>
      </c>
      <c r="I7661" s="1">
        <v>13.891</v>
      </c>
      <c r="J7661">
        <v>0</v>
      </c>
      <c r="K7661" s="1">
        <v>21.617000000000001</v>
      </c>
      <c r="L7661" s="1">
        <v>4.1885000000000003</v>
      </c>
      <c r="M7661" s="1">
        <v>116.59</v>
      </c>
      <c r="N7661">
        <v>0</v>
      </c>
      <c r="O7661" s="1">
        <v>111.43</v>
      </c>
      <c r="P7661" s="1">
        <v>73.418000000000006</v>
      </c>
      <c r="Q7661" s="1">
        <v>19.754000000000001</v>
      </c>
      <c r="R7661" s="1">
        <v>96.552000000000007</v>
      </c>
      <c r="S7661" s="1">
        <v>79.881</v>
      </c>
      <c r="T7661" s="1">
        <v>32.31</v>
      </c>
      <c r="U7661" s="1">
        <v>33.633000000000003</v>
      </c>
      <c r="V7661" s="1">
        <v>104.53</v>
      </c>
      <c r="W7661" s="1">
        <v>102.56</v>
      </c>
      <c r="X7661" s="1">
        <v>264.95999999999998</v>
      </c>
      <c r="Y7661" s="1">
        <v>56.49</v>
      </c>
      <c r="Z7661">
        <v>0</v>
      </c>
      <c r="AA7661">
        <v>0</v>
      </c>
      <c r="AB7661" s="1">
        <v>19.530999999999999</v>
      </c>
      <c r="AC7661" s="1">
        <v>27.161999999999999</v>
      </c>
      <c r="AD7661" s="1">
        <v>61.195999999999998</v>
      </c>
      <c r="AE7661" s="1">
        <v>113.94</v>
      </c>
      <c r="AF7661" s="1">
        <v>23.937000000000001</v>
      </c>
      <c r="AG7661" s="1">
        <v>66.968000000000004</v>
      </c>
      <c r="AH7661" s="1">
        <v>65.992000000000004</v>
      </c>
      <c r="AI7661" s="1">
        <v>92.823999999999998</v>
      </c>
      <c r="AJ7661" s="1">
        <v>44.905000000000001</v>
      </c>
      <c r="AK7661" s="1">
        <v>22.263999999999999</v>
      </c>
      <c r="AL7661" s="1">
        <v>33.835000000000001</v>
      </c>
      <c r="AM7661" s="1">
        <v>42.176000000000002</v>
      </c>
      <c r="AN7661">
        <v>0</v>
      </c>
      <c r="AO7661">
        <v>0</v>
      </c>
      <c r="AP7661">
        <v>0</v>
      </c>
      <c r="AQ7661">
        <v>0</v>
      </c>
      <c r="AR7661" s="1">
        <v>23.62</v>
      </c>
      <c r="AS7661" s="1">
        <v>15.750999999999999</v>
      </c>
      <c r="AT7661" s="1">
        <v>104.9</v>
      </c>
      <c r="AU7661" s="1">
        <v>32.439</v>
      </c>
      <c r="AV7661" s="1">
        <v>32.345999999999997</v>
      </c>
      <c r="AW7661" s="1">
        <v>25.413</v>
      </c>
      <c r="AX7661" s="1">
        <v>17.548999999999999</v>
      </c>
      <c r="AY7661" s="1">
        <v>153.09</v>
      </c>
    </row>
    <row r="7662" spans="1:51" x14ac:dyDescent="0.25">
      <c r="B7662" t="s">
        <v>8689</v>
      </c>
      <c r="C7662">
        <v>0</v>
      </c>
      <c r="D7662">
        <v>0</v>
      </c>
      <c r="E7662" s="1">
        <v>865.86</v>
      </c>
      <c r="F7662" s="1">
        <v>16.23</v>
      </c>
      <c r="G7662">
        <v>0</v>
      </c>
      <c r="H7662">
        <v>0</v>
      </c>
      <c r="I7662" s="1">
        <v>13.776</v>
      </c>
      <c r="J7662">
        <v>0</v>
      </c>
      <c r="K7662" s="1">
        <v>11.003</v>
      </c>
      <c r="L7662" s="1">
        <v>55.826999999999998</v>
      </c>
      <c r="M7662">
        <v>0</v>
      </c>
      <c r="N7662" s="1">
        <v>10.885</v>
      </c>
      <c r="O7662">
        <v>0</v>
      </c>
      <c r="P7662" s="1">
        <v>78.481999999999999</v>
      </c>
      <c r="Q7662">
        <v>0</v>
      </c>
      <c r="R7662">
        <v>0</v>
      </c>
      <c r="S7662" s="1">
        <v>176.01</v>
      </c>
      <c r="T7662" s="1">
        <v>28.93</v>
      </c>
      <c r="U7662" s="1">
        <v>31.343</v>
      </c>
      <c r="V7662">
        <v>0</v>
      </c>
      <c r="W7662">
        <v>0</v>
      </c>
      <c r="X7662" s="1">
        <v>10.789</v>
      </c>
      <c r="Y7662" s="1">
        <v>609.37</v>
      </c>
      <c r="Z7662" s="1">
        <v>28.675000000000001</v>
      </c>
      <c r="AA7662" s="1">
        <v>22.384</v>
      </c>
      <c r="AB7662" s="1">
        <v>17.035</v>
      </c>
      <c r="AC7662" s="1">
        <v>118.04</v>
      </c>
      <c r="AD7662" s="1">
        <v>20.899000000000001</v>
      </c>
      <c r="AE7662" s="1">
        <v>30.641999999999999</v>
      </c>
      <c r="AF7662" s="1">
        <v>24.32</v>
      </c>
      <c r="AG7662" s="1">
        <v>24.981000000000002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 s="1">
        <v>9.0236999999999998</v>
      </c>
      <c r="AQ7662" s="1">
        <v>15.451000000000001</v>
      </c>
      <c r="AR7662" s="1">
        <v>16.657</v>
      </c>
      <c r="AS7662" s="1">
        <v>27.99</v>
      </c>
      <c r="AT7662" s="1">
        <v>44.890999999999998</v>
      </c>
      <c r="AU7662" s="1">
        <v>26.367000000000001</v>
      </c>
      <c r="AV7662" s="1">
        <v>62.771999999999998</v>
      </c>
      <c r="AW7662">
        <v>0</v>
      </c>
      <c r="AX7662">
        <v>0</v>
      </c>
      <c r="AY7662">
        <v>0</v>
      </c>
    </row>
    <row r="7663" spans="1:51" x14ac:dyDescent="0.25">
      <c r="A7663" t="s">
        <v>921</v>
      </c>
      <c r="B7663" t="s">
        <v>8690</v>
      </c>
      <c r="C7663" s="1">
        <v>15.167</v>
      </c>
      <c r="D7663" s="1">
        <v>32.481000000000002</v>
      </c>
      <c r="E7663" s="1">
        <v>38.000999999999998</v>
      </c>
      <c r="F7663" s="1">
        <v>22.803999999999998</v>
      </c>
      <c r="G7663" s="1">
        <v>47.131999999999998</v>
      </c>
      <c r="H7663" s="1">
        <v>144.34</v>
      </c>
      <c r="I7663" s="1">
        <v>45.899000000000001</v>
      </c>
      <c r="J7663">
        <v>0</v>
      </c>
      <c r="K7663" s="1">
        <v>23.042999999999999</v>
      </c>
      <c r="L7663" s="1">
        <v>27.446999999999999</v>
      </c>
      <c r="M7663" s="1">
        <v>80.950999999999993</v>
      </c>
      <c r="N7663" s="1">
        <v>94.06</v>
      </c>
      <c r="O7663" s="1">
        <v>34.048999999999999</v>
      </c>
      <c r="P7663" s="1">
        <v>16.088999999999999</v>
      </c>
      <c r="Q7663" s="1">
        <v>305.10000000000002</v>
      </c>
      <c r="R7663" s="1">
        <v>134.99</v>
      </c>
      <c r="S7663" s="1">
        <v>44.106000000000002</v>
      </c>
      <c r="T7663" s="1">
        <v>64.003</v>
      </c>
      <c r="U7663" s="1">
        <v>27.428999999999998</v>
      </c>
      <c r="V7663" s="1">
        <v>85.927999999999997</v>
      </c>
      <c r="W7663" s="1">
        <v>30.533000000000001</v>
      </c>
      <c r="X7663" s="1">
        <v>130.05000000000001</v>
      </c>
      <c r="Y7663" s="1">
        <v>7.9257</v>
      </c>
      <c r="Z7663" s="1">
        <v>19.495999999999999</v>
      </c>
      <c r="AA7663" s="1">
        <v>14.864000000000001</v>
      </c>
      <c r="AB7663">
        <v>0</v>
      </c>
      <c r="AC7663" s="1">
        <v>28.082000000000001</v>
      </c>
      <c r="AD7663" s="1">
        <v>74.992000000000004</v>
      </c>
      <c r="AE7663">
        <v>0</v>
      </c>
      <c r="AF7663">
        <v>0</v>
      </c>
      <c r="AG7663" s="1">
        <v>48.012999999999998</v>
      </c>
      <c r="AH7663" s="1">
        <v>80.757000000000005</v>
      </c>
      <c r="AI7663" s="1">
        <v>31.486000000000001</v>
      </c>
      <c r="AJ7663">
        <v>0</v>
      </c>
      <c r="AK7663" s="1">
        <v>11.853999999999999</v>
      </c>
      <c r="AL7663" s="1">
        <v>11.561</v>
      </c>
      <c r="AM7663" s="1">
        <v>10.972</v>
      </c>
      <c r="AN7663">
        <v>0</v>
      </c>
      <c r="AO7663">
        <v>0</v>
      </c>
      <c r="AP7663" s="1">
        <v>16.757000000000001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0</v>
      </c>
      <c r="AW7663" s="1">
        <v>7.0759999999999996</v>
      </c>
      <c r="AX7663">
        <v>0</v>
      </c>
      <c r="AY7663">
        <v>0</v>
      </c>
    </row>
    <row r="7664" spans="1:51" x14ac:dyDescent="0.25">
      <c r="B7664" t="s">
        <v>8691</v>
      </c>
      <c r="C7664" s="1">
        <v>63.317999999999998</v>
      </c>
      <c r="D7664" s="1">
        <v>23.693999999999999</v>
      </c>
      <c r="E7664">
        <v>0</v>
      </c>
      <c r="F7664" s="1">
        <v>27.297000000000001</v>
      </c>
      <c r="G7664" s="1">
        <v>10.79</v>
      </c>
      <c r="H7664">
        <v>0</v>
      </c>
      <c r="I7664" s="1">
        <v>13.512</v>
      </c>
      <c r="J7664" s="1">
        <v>19.547000000000001</v>
      </c>
      <c r="K7664" s="1">
        <v>42.92</v>
      </c>
      <c r="L7664">
        <v>0</v>
      </c>
      <c r="M7664" s="1">
        <v>32.741999999999997</v>
      </c>
      <c r="N7664" s="1">
        <v>25.356999999999999</v>
      </c>
      <c r="O7664" s="1">
        <v>22.896999999999998</v>
      </c>
      <c r="P7664">
        <v>0</v>
      </c>
      <c r="Q7664" s="1">
        <v>92.965999999999994</v>
      </c>
      <c r="R7664" s="1">
        <v>11.282</v>
      </c>
      <c r="S7664" s="1">
        <v>15.488</v>
      </c>
      <c r="T7664">
        <v>0</v>
      </c>
      <c r="U7664">
        <v>0</v>
      </c>
      <c r="V7664" s="1">
        <v>26.581</v>
      </c>
      <c r="W7664">
        <v>0</v>
      </c>
      <c r="X7664" s="1">
        <v>21.561</v>
      </c>
      <c r="Y7664">
        <v>0</v>
      </c>
      <c r="Z7664">
        <v>0</v>
      </c>
      <c r="AA7664">
        <v>0</v>
      </c>
      <c r="AB7664">
        <v>0</v>
      </c>
      <c r="AC7664">
        <v>0</v>
      </c>
      <c r="AD7664" s="1">
        <v>23.707000000000001</v>
      </c>
      <c r="AE7664">
        <v>0</v>
      </c>
      <c r="AF7664">
        <v>0</v>
      </c>
      <c r="AG7664">
        <v>0</v>
      </c>
      <c r="AH7664" s="1">
        <v>15.452</v>
      </c>
      <c r="AI7664" s="1">
        <v>23.167000000000002</v>
      </c>
      <c r="AJ7664">
        <v>0</v>
      </c>
      <c r="AK7664">
        <v>0</v>
      </c>
      <c r="AL7664" s="1">
        <v>17.879000000000001</v>
      </c>
      <c r="AM7664">
        <v>0</v>
      </c>
      <c r="AN7664">
        <v>0</v>
      </c>
      <c r="AO7664" s="1">
        <v>13.099</v>
      </c>
      <c r="AP7664" s="1">
        <v>7.8273000000000001</v>
      </c>
      <c r="AQ7664" s="1">
        <v>8.58</v>
      </c>
      <c r="AR7664">
        <v>0</v>
      </c>
      <c r="AS7664">
        <v>0</v>
      </c>
      <c r="AT7664" s="1">
        <v>6.4231999999999996</v>
      </c>
      <c r="AU7664">
        <v>0</v>
      </c>
      <c r="AV7664">
        <v>0</v>
      </c>
      <c r="AW7664" s="1">
        <v>16.734000000000002</v>
      </c>
      <c r="AX7664" s="1">
        <v>30.768000000000001</v>
      </c>
      <c r="AY7664">
        <v>0</v>
      </c>
    </row>
    <row r="7665" spans="1:51" x14ac:dyDescent="0.25">
      <c r="A7665" t="s">
        <v>611</v>
      </c>
      <c r="B7665" t="s">
        <v>8692</v>
      </c>
      <c r="C7665" s="1">
        <v>19.939</v>
      </c>
      <c r="D7665" s="1">
        <v>20.745999999999999</v>
      </c>
      <c r="E7665">
        <v>0</v>
      </c>
      <c r="F7665" s="1">
        <v>8.2942999999999998</v>
      </c>
      <c r="G7665" s="1">
        <v>14.403</v>
      </c>
      <c r="H7665" s="1">
        <v>20.103000000000002</v>
      </c>
      <c r="I7665" s="1">
        <v>15.853999999999999</v>
      </c>
      <c r="J7665">
        <v>0</v>
      </c>
      <c r="K7665" s="1">
        <v>8.5798000000000005</v>
      </c>
      <c r="L7665" s="1">
        <v>12.422000000000001</v>
      </c>
      <c r="M7665" s="1">
        <v>12.930999999999999</v>
      </c>
      <c r="N7665" s="1">
        <v>46.328000000000003</v>
      </c>
      <c r="O7665" s="1">
        <v>21.081</v>
      </c>
      <c r="P7665">
        <v>0</v>
      </c>
      <c r="Q7665" s="1">
        <v>18.844999999999999</v>
      </c>
      <c r="R7665">
        <v>0</v>
      </c>
      <c r="S7665" s="1">
        <v>25.282</v>
      </c>
      <c r="T7665" s="1">
        <v>54.786999999999999</v>
      </c>
      <c r="U7665" s="1">
        <v>76.122</v>
      </c>
      <c r="V7665" s="1">
        <v>19.771000000000001</v>
      </c>
      <c r="W7665" s="1">
        <v>24.050999999999998</v>
      </c>
      <c r="X7665" s="1">
        <v>11.786</v>
      </c>
      <c r="Y7665" s="1">
        <v>19.475000000000001</v>
      </c>
      <c r="Z7665">
        <v>0</v>
      </c>
      <c r="AA7665" s="1">
        <v>19.231999999999999</v>
      </c>
      <c r="AB7665" s="1">
        <v>15.032999999999999</v>
      </c>
      <c r="AC7665" s="1">
        <v>44.981000000000002</v>
      </c>
      <c r="AD7665" s="1">
        <v>14.407999999999999</v>
      </c>
      <c r="AE7665">
        <v>0</v>
      </c>
      <c r="AF7665" s="1">
        <v>13.792</v>
      </c>
      <c r="AG7665">
        <v>0</v>
      </c>
      <c r="AH7665" s="1">
        <v>57.911000000000001</v>
      </c>
      <c r="AI7665" s="1">
        <v>11.952999999999999</v>
      </c>
      <c r="AJ7665" s="1">
        <v>17.376999999999999</v>
      </c>
      <c r="AK7665" s="1">
        <v>17.620999999999999</v>
      </c>
      <c r="AL7665" s="1">
        <v>245.46</v>
      </c>
      <c r="AM7665">
        <v>0</v>
      </c>
      <c r="AN7665">
        <v>0</v>
      </c>
      <c r="AO7665" s="1">
        <v>10.619</v>
      </c>
      <c r="AP7665" s="1">
        <v>10.768000000000001</v>
      </c>
      <c r="AQ7665" s="1">
        <v>14.643000000000001</v>
      </c>
      <c r="AR7665" s="1">
        <v>24.786000000000001</v>
      </c>
      <c r="AS7665" s="1">
        <v>60.789000000000001</v>
      </c>
      <c r="AT7665" s="1">
        <v>3.2486999999999999</v>
      </c>
      <c r="AU7665" s="1">
        <v>36.039000000000001</v>
      </c>
      <c r="AV7665" s="1">
        <v>5.7412000000000001</v>
      </c>
      <c r="AW7665" s="1">
        <v>22.359000000000002</v>
      </c>
      <c r="AX7665">
        <v>0</v>
      </c>
      <c r="AY7665">
        <v>0</v>
      </c>
    </row>
    <row r="7666" spans="1:51" x14ac:dyDescent="0.25">
      <c r="A7666" t="s">
        <v>611</v>
      </c>
      <c r="B7666" t="s">
        <v>8693</v>
      </c>
      <c r="C7666" s="1">
        <v>47.353000000000002</v>
      </c>
      <c r="D7666">
        <v>0</v>
      </c>
      <c r="E7666">
        <v>0</v>
      </c>
      <c r="F7666" s="1">
        <v>25.265999999999998</v>
      </c>
      <c r="G7666">
        <v>0</v>
      </c>
      <c r="H7666" s="1">
        <v>23.239000000000001</v>
      </c>
      <c r="I7666" s="1">
        <v>37.765000000000001</v>
      </c>
      <c r="J7666" s="1">
        <v>26.645</v>
      </c>
      <c r="K7666" s="1">
        <v>33.122999999999998</v>
      </c>
      <c r="L7666" s="1">
        <v>17.600000000000001</v>
      </c>
      <c r="M7666" s="1">
        <v>47.186</v>
      </c>
      <c r="N7666" s="1">
        <v>38.783999999999999</v>
      </c>
      <c r="O7666" s="1">
        <v>57.715000000000003</v>
      </c>
      <c r="P7666" s="1">
        <v>35.704999999999998</v>
      </c>
      <c r="Q7666">
        <v>0</v>
      </c>
      <c r="R7666" s="1">
        <v>120.58</v>
      </c>
      <c r="S7666" s="1">
        <v>39.116</v>
      </c>
      <c r="T7666">
        <v>0</v>
      </c>
      <c r="U7666">
        <v>0</v>
      </c>
      <c r="V7666" s="1">
        <v>10.468999999999999</v>
      </c>
      <c r="W7666" s="1">
        <v>55.436999999999998</v>
      </c>
      <c r="X7666">
        <v>0</v>
      </c>
      <c r="Y7666">
        <v>0</v>
      </c>
      <c r="Z7666" s="1">
        <v>70.703999999999994</v>
      </c>
      <c r="AA7666" s="1">
        <v>18.494</v>
      </c>
      <c r="AB7666" s="1">
        <v>33.140999999999998</v>
      </c>
      <c r="AC7666">
        <v>0</v>
      </c>
      <c r="AD7666" s="1">
        <v>44.947000000000003</v>
      </c>
      <c r="AE7666">
        <v>0</v>
      </c>
      <c r="AF7666" s="1">
        <v>63.783000000000001</v>
      </c>
      <c r="AG7666" s="1">
        <v>28.483000000000001</v>
      </c>
      <c r="AH7666" s="1">
        <v>17.777000000000001</v>
      </c>
      <c r="AI7666">
        <v>0</v>
      </c>
      <c r="AJ7666">
        <v>0</v>
      </c>
      <c r="AK7666">
        <v>0</v>
      </c>
      <c r="AL7666">
        <v>0</v>
      </c>
      <c r="AM7666">
        <v>0</v>
      </c>
      <c r="AN7666">
        <v>0</v>
      </c>
      <c r="AO7666">
        <v>0</v>
      </c>
      <c r="AP7666">
        <v>0</v>
      </c>
      <c r="AQ7666">
        <v>0</v>
      </c>
      <c r="AR7666">
        <v>0</v>
      </c>
      <c r="AS7666">
        <v>0</v>
      </c>
      <c r="AT7666">
        <v>0</v>
      </c>
      <c r="AU7666">
        <v>0</v>
      </c>
      <c r="AV7666">
        <v>0</v>
      </c>
      <c r="AW7666">
        <v>0</v>
      </c>
      <c r="AX7666">
        <v>0</v>
      </c>
      <c r="AY7666">
        <v>0</v>
      </c>
    </row>
    <row r="7667" spans="1:51" x14ac:dyDescent="0.25">
      <c r="A7667" t="s">
        <v>611</v>
      </c>
      <c r="B7667" t="s">
        <v>8694</v>
      </c>
      <c r="C7667">
        <v>0</v>
      </c>
      <c r="D7667" s="1">
        <v>15.68</v>
      </c>
      <c r="E7667" s="1">
        <v>53.308999999999997</v>
      </c>
      <c r="F7667" s="1">
        <v>29.489000000000001</v>
      </c>
      <c r="G7667" s="1">
        <v>14.404999999999999</v>
      </c>
      <c r="H7667">
        <v>0</v>
      </c>
      <c r="I7667">
        <v>0</v>
      </c>
      <c r="J7667" s="1">
        <v>8.9443000000000001</v>
      </c>
      <c r="K7667" s="1">
        <v>8.8070000000000004</v>
      </c>
      <c r="L7667">
        <v>0</v>
      </c>
      <c r="M7667">
        <v>0</v>
      </c>
      <c r="N7667" s="1">
        <v>23.341000000000001</v>
      </c>
      <c r="O7667" s="1">
        <v>15.237</v>
      </c>
      <c r="P7667" s="1">
        <v>20.308</v>
      </c>
      <c r="Q7667" s="1">
        <v>10.882</v>
      </c>
      <c r="R7667" s="1">
        <v>14.772</v>
      </c>
      <c r="S7667" s="1">
        <v>19.196999999999999</v>
      </c>
      <c r="T7667" s="1">
        <v>30.841000000000001</v>
      </c>
      <c r="U7667" s="1">
        <v>22.184000000000001</v>
      </c>
      <c r="V7667">
        <v>0</v>
      </c>
      <c r="W7667" s="1">
        <v>25.076000000000001</v>
      </c>
      <c r="X7667" s="1">
        <v>22.989000000000001</v>
      </c>
      <c r="Y7667" s="1">
        <v>42.957999999999998</v>
      </c>
      <c r="Z7667">
        <v>0</v>
      </c>
      <c r="AA7667" s="1">
        <v>25.12</v>
      </c>
      <c r="AB7667" s="1">
        <v>21.114000000000001</v>
      </c>
      <c r="AC7667">
        <v>0</v>
      </c>
      <c r="AD7667" s="1">
        <v>19.254999999999999</v>
      </c>
      <c r="AE7667" s="1">
        <v>22.693999999999999</v>
      </c>
      <c r="AF7667">
        <v>0</v>
      </c>
      <c r="AG7667" s="1">
        <v>18.928999999999998</v>
      </c>
      <c r="AH7667" s="1">
        <v>24.678000000000001</v>
      </c>
      <c r="AI7667" s="1">
        <v>19.782</v>
      </c>
      <c r="AJ7667">
        <v>0</v>
      </c>
      <c r="AK7667" s="1">
        <v>10.407999999999999</v>
      </c>
      <c r="AL7667" s="1">
        <v>14.122</v>
      </c>
      <c r="AM7667" s="1">
        <v>8.8230000000000004</v>
      </c>
      <c r="AN7667">
        <v>0</v>
      </c>
      <c r="AO7667">
        <v>0</v>
      </c>
      <c r="AP7667" s="1">
        <v>21.507000000000001</v>
      </c>
      <c r="AQ7667">
        <v>0</v>
      </c>
      <c r="AR7667" s="1">
        <v>83.1</v>
      </c>
      <c r="AS7667" s="1">
        <v>8.7995999999999999</v>
      </c>
      <c r="AT7667" s="1">
        <v>18.542999999999999</v>
      </c>
      <c r="AU7667" s="1">
        <v>17.463000000000001</v>
      </c>
      <c r="AV7667">
        <v>0</v>
      </c>
      <c r="AW7667">
        <v>0</v>
      </c>
      <c r="AX7667" s="1">
        <v>35.826000000000001</v>
      </c>
      <c r="AY7667">
        <v>0</v>
      </c>
    </row>
    <row r="7668" spans="1:51" x14ac:dyDescent="0.25">
      <c r="A7668" t="s">
        <v>1072</v>
      </c>
      <c r="B7668" t="s">
        <v>8695</v>
      </c>
      <c r="C7668" s="1">
        <v>16.965</v>
      </c>
      <c r="D7668" s="1">
        <v>55.281999999999996</v>
      </c>
      <c r="E7668" s="1">
        <v>10.452999999999999</v>
      </c>
      <c r="F7668" s="1">
        <v>54.128999999999998</v>
      </c>
      <c r="G7668" s="1">
        <v>44.289000000000001</v>
      </c>
      <c r="H7668" s="1">
        <v>77.052999999999997</v>
      </c>
      <c r="I7668" s="1">
        <v>35.500999999999998</v>
      </c>
      <c r="J7668" s="1">
        <v>41.441000000000003</v>
      </c>
      <c r="K7668" s="1">
        <v>53.646999999999998</v>
      </c>
      <c r="L7668" s="1">
        <v>364.27</v>
      </c>
      <c r="M7668" s="1">
        <v>316.94</v>
      </c>
      <c r="N7668" s="1">
        <v>15.436</v>
      </c>
      <c r="O7668" s="1">
        <v>68.337000000000003</v>
      </c>
      <c r="P7668" s="1">
        <v>42.747</v>
      </c>
      <c r="Q7668" s="1">
        <v>15.515000000000001</v>
      </c>
      <c r="R7668" s="1">
        <v>103.52</v>
      </c>
      <c r="S7668" s="1">
        <v>37.429000000000002</v>
      </c>
      <c r="T7668" s="1">
        <v>47.707999999999998</v>
      </c>
      <c r="U7668" s="1">
        <v>43.984000000000002</v>
      </c>
      <c r="V7668" s="1">
        <v>55.018000000000001</v>
      </c>
      <c r="W7668" s="1">
        <v>43.46</v>
      </c>
      <c r="X7668" s="1">
        <v>20.527000000000001</v>
      </c>
      <c r="Y7668" s="1">
        <v>15.484999999999999</v>
      </c>
      <c r="Z7668" s="1">
        <v>37.325000000000003</v>
      </c>
      <c r="AA7668" s="1">
        <v>56.433</v>
      </c>
      <c r="AB7668" s="1">
        <v>47.356999999999999</v>
      </c>
      <c r="AC7668" s="1">
        <v>260.32</v>
      </c>
      <c r="AD7668" s="1">
        <v>38.11</v>
      </c>
      <c r="AE7668" s="1">
        <v>31.876000000000001</v>
      </c>
      <c r="AF7668" s="1">
        <v>40.246000000000002</v>
      </c>
      <c r="AG7668" s="1">
        <v>12.673</v>
      </c>
      <c r="AH7668" s="1">
        <v>34.634999999999998</v>
      </c>
      <c r="AI7668" s="1">
        <v>50.328000000000003</v>
      </c>
      <c r="AJ7668" s="1">
        <v>46.83</v>
      </c>
      <c r="AK7668" s="1">
        <v>17.114000000000001</v>
      </c>
      <c r="AL7668" s="1">
        <v>28.98</v>
      </c>
      <c r="AM7668" s="1">
        <v>24.367999999999999</v>
      </c>
      <c r="AN7668" s="1">
        <v>36.802</v>
      </c>
      <c r="AO7668" s="1">
        <v>523.54</v>
      </c>
      <c r="AP7668" s="1">
        <v>6.5233999999999996</v>
      </c>
      <c r="AQ7668" s="1">
        <v>27.106000000000002</v>
      </c>
      <c r="AR7668" s="1">
        <v>24.533999999999999</v>
      </c>
      <c r="AS7668" s="1">
        <v>18.356999999999999</v>
      </c>
      <c r="AT7668" s="1">
        <v>52.927999999999997</v>
      </c>
      <c r="AU7668" s="1">
        <v>12.943</v>
      </c>
      <c r="AV7668" s="1">
        <v>32.654000000000003</v>
      </c>
      <c r="AW7668" s="1">
        <v>18.302</v>
      </c>
      <c r="AX7668" s="1">
        <v>30.154</v>
      </c>
      <c r="AY7668" s="1">
        <v>16.283000000000001</v>
      </c>
    </row>
    <row r="7669" spans="1:51" x14ac:dyDescent="0.25">
      <c r="A7669" t="s">
        <v>1788</v>
      </c>
      <c r="B7669" t="s">
        <v>8696</v>
      </c>
      <c r="C7669">
        <v>0</v>
      </c>
      <c r="D7669" s="1">
        <v>18.811</v>
      </c>
      <c r="E7669" s="1">
        <v>20.655000000000001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 s="1">
        <v>45.441000000000003</v>
      </c>
      <c r="P7669" s="1">
        <v>32.265000000000001</v>
      </c>
      <c r="Q7669" s="1">
        <v>40.005000000000003</v>
      </c>
      <c r="R7669" s="1">
        <v>37.624000000000002</v>
      </c>
      <c r="S7669" s="1">
        <v>74.090999999999994</v>
      </c>
      <c r="T7669" s="1">
        <v>97.117999999999995</v>
      </c>
      <c r="U7669">
        <v>0</v>
      </c>
      <c r="V7669">
        <v>0</v>
      </c>
      <c r="W7669" s="1">
        <v>96.995999999999995</v>
      </c>
      <c r="X7669" s="1">
        <v>8.5399999999999991</v>
      </c>
      <c r="Y7669" s="1">
        <v>35.463999999999999</v>
      </c>
      <c r="Z7669">
        <v>0</v>
      </c>
      <c r="AA7669">
        <v>0</v>
      </c>
      <c r="AB7669" s="1">
        <v>36.363999999999997</v>
      </c>
      <c r="AC7669">
        <v>0</v>
      </c>
      <c r="AD7669">
        <v>0</v>
      </c>
      <c r="AE7669" s="1">
        <v>17.55</v>
      </c>
      <c r="AF7669">
        <v>0</v>
      </c>
      <c r="AG7669">
        <v>0</v>
      </c>
      <c r="AH7669">
        <v>0</v>
      </c>
      <c r="AI7669" s="1">
        <v>26.071999999999999</v>
      </c>
      <c r="AJ7669">
        <v>0</v>
      </c>
      <c r="AK7669" s="1">
        <v>7.4519000000000002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</row>
    <row r="7670" spans="1:51" x14ac:dyDescent="0.25">
      <c r="B7670" t="s">
        <v>8697</v>
      </c>
      <c r="C7670" s="1">
        <v>13.824999999999999</v>
      </c>
      <c r="D7670" s="1">
        <v>10.066000000000001</v>
      </c>
      <c r="E7670" s="1">
        <v>13.257</v>
      </c>
      <c r="F7670" s="1">
        <v>19.186</v>
      </c>
      <c r="G7670">
        <v>0</v>
      </c>
      <c r="H7670">
        <v>0</v>
      </c>
      <c r="I7670">
        <v>0</v>
      </c>
      <c r="J7670" s="1">
        <v>15.135</v>
      </c>
      <c r="K7670" s="1">
        <v>16.888000000000002</v>
      </c>
      <c r="L7670" s="1">
        <v>12.385999999999999</v>
      </c>
      <c r="M7670" s="1">
        <v>26.591999999999999</v>
      </c>
      <c r="N7670">
        <v>0</v>
      </c>
      <c r="O7670">
        <v>0</v>
      </c>
      <c r="P7670" s="1">
        <v>19.593</v>
      </c>
      <c r="Q7670" s="1">
        <v>12.864000000000001</v>
      </c>
      <c r="R7670" s="1">
        <v>19.957999999999998</v>
      </c>
      <c r="S7670">
        <v>0</v>
      </c>
      <c r="T7670" s="1">
        <v>28.091000000000001</v>
      </c>
      <c r="U7670" s="1">
        <v>17.100999999999999</v>
      </c>
      <c r="V7670">
        <v>0</v>
      </c>
      <c r="W7670" s="1">
        <v>36.375999999999998</v>
      </c>
      <c r="X7670" s="1">
        <v>14.288</v>
      </c>
      <c r="Y7670" s="1">
        <v>36.838999999999999</v>
      </c>
      <c r="Z7670" s="1">
        <v>12.859</v>
      </c>
      <c r="AA7670" s="1">
        <v>53.390999999999998</v>
      </c>
      <c r="AB7670" s="1">
        <v>39.939</v>
      </c>
      <c r="AC7670" s="1">
        <v>41.35</v>
      </c>
      <c r="AD7670" s="1">
        <v>13.435</v>
      </c>
      <c r="AE7670" s="1">
        <v>32.963999999999999</v>
      </c>
      <c r="AF7670">
        <v>0</v>
      </c>
      <c r="AG7670" s="1">
        <v>9.6806999999999999</v>
      </c>
      <c r="AH7670">
        <v>0</v>
      </c>
      <c r="AI7670" s="1">
        <v>17.422999999999998</v>
      </c>
      <c r="AJ7670">
        <v>0</v>
      </c>
      <c r="AK7670" s="1">
        <v>11.589</v>
      </c>
      <c r="AL7670">
        <v>0</v>
      </c>
      <c r="AM7670" s="1">
        <v>9.1981999999999999</v>
      </c>
      <c r="AN7670" s="1">
        <v>14.366</v>
      </c>
      <c r="AO7670" s="1">
        <v>35.606000000000002</v>
      </c>
      <c r="AP7670" s="1">
        <v>25.204999999999998</v>
      </c>
      <c r="AQ7670" s="1">
        <v>12.798999999999999</v>
      </c>
      <c r="AR7670">
        <v>0</v>
      </c>
      <c r="AS7670" s="1">
        <v>17.818999999999999</v>
      </c>
      <c r="AT7670">
        <v>0</v>
      </c>
      <c r="AU7670" s="1">
        <v>19.391999999999999</v>
      </c>
      <c r="AV7670" s="1">
        <v>28.228999999999999</v>
      </c>
      <c r="AW7670">
        <v>0</v>
      </c>
      <c r="AX7670">
        <v>0</v>
      </c>
      <c r="AY7670">
        <v>0</v>
      </c>
    </row>
    <row r="7671" spans="1:51" x14ac:dyDescent="0.25">
      <c r="A7671" t="s">
        <v>637</v>
      </c>
      <c r="B7671" t="s">
        <v>8698</v>
      </c>
      <c r="C7671" s="1">
        <v>200.81</v>
      </c>
      <c r="D7671" s="1">
        <v>152.63</v>
      </c>
      <c r="E7671" s="1">
        <v>39.930999999999997</v>
      </c>
      <c r="F7671" s="1">
        <v>9.2474000000000007</v>
      </c>
      <c r="G7671" s="1">
        <v>11.726000000000001</v>
      </c>
      <c r="H7671" s="1">
        <v>137.16</v>
      </c>
      <c r="I7671" s="1">
        <v>219.12</v>
      </c>
      <c r="J7671" s="1">
        <v>162.32</v>
      </c>
      <c r="K7671" s="1">
        <v>131.66</v>
      </c>
      <c r="L7671" s="1">
        <v>71.387</v>
      </c>
      <c r="M7671" s="1">
        <v>111.15</v>
      </c>
      <c r="N7671" s="1">
        <v>45.368000000000002</v>
      </c>
      <c r="O7671" s="1">
        <v>54.457000000000001</v>
      </c>
      <c r="P7671" s="1">
        <v>13.099</v>
      </c>
      <c r="Q7671" s="1">
        <v>82.186999999999998</v>
      </c>
      <c r="R7671">
        <v>0</v>
      </c>
      <c r="S7671">
        <v>0</v>
      </c>
      <c r="T7671" s="1">
        <v>37.210999999999999</v>
      </c>
      <c r="U7671" s="1">
        <v>212.53</v>
      </c>
      <c r="V7671" s="1">
        <v>149.11000000000001</v>
      </c>
      <c r="W7671" s="1">
        <v>54.383000000000003</v>
      </c>
      <c r="X7671" s="1">
        <v>4.9157999999999999</v>
      </c>
      <c r="Y7671" s="1">
        <v>78.316000000000003</v>
      </c>
      <c r="Z7671" s="1">
        <v>88.442999999999998</v>
      </c>
      <c r="AA7671" s="1">
        <v>69.820999999999998</v>
      </c>
      <c r="AB7671" s="1">
        <v>17.117999999999999</v>
      </c>
      <c r="AC7671">
        <v>0</v>
      </c>
      <c r="AD7671" s="1">
        <v>112.22</v>
      </c>
      <c r="AE7671" s="1">
        <v>152.99</v>
      </c>
      <c r="AF7671" s="1">
        <v>76.908000000000001</v>
      </c>
      <c r="AG7671" s="1">
        <v>295</v>
      </c>
      <c r="AH7671" s="1">
        <v>286.82</v>
      </c>
      <c r="AI7671" s="1">
        <v>474.4</v>
      </c>
      <c r="AJ7671" s="1">
        <v>271.58</v>
      </c>
      <c r="AK7671" s="1">
        <v>185.66</v>
      </c>
      <c r="AL7671" s="1">
        <v>48.287999999999997</v>
      </c>
      <c r="AM7671" s="1">
        <v>32.64</v>
      </c>
      <c r="AN7671" s="1">
        <v>32.290999999999997</v>
      </c>
      <c r="AO7671" s="1">
        <v>44.718000000000004</v>
      </c>
      <c r="AP7671" s="1">
        <v>446.77</v>
      </c>
      <c r="AQ7671">
        <v>0</v>
      </c>
      <c r="AR7671" s="1">
        <v>54.819000000000003</v>
      </c>
      <c r="AS7671" s="1">
        <v>28.651</v>
      </c>
      <c r="AT7671" s="1">
        <v>39.945999999999998</v>
      </c>
      <c r="AU7671" s="1">
        <v>158.21</v>
      </c>
      <c r="AV7671" s="1">
        <v>63.133000000000003</v>
      </c>
      <c r="AW7671" s="1">
        <v>109.45</v>
      </c>
      <c r="AX7671" s="1">
        <v>46.65</v>
      </c>
      <c r="AY7671" s="1">
        <v>114.05</v>
      </c>
    </row>
    <row r="7672" spans="1:51" x14ac:dyDescent="0.25">
      <c r="A7672" t="s">
        <v>3661</v>
      </c>
      <c r="B7672" t="s">
        <v>8699</v>
      </c>
      <c r="C7672">
        <v>0</v>
      </c>
      <c r="D7672">
        <v>0</v>
      </c>
      <c r="E7672" s="1">
        <v>21.937000000000001</v>
      </c>
      <c r="F7672" s="1">
        <v>15.321</v>
      </c>
      <c r="G7672" s="1">
        <v>54.415999999999997</v>
      </c>
      <c r="H7672" s="1">
        <v>20.497</v>
      </c>
      <c r="I7672" s="1">
        <v>25.218</v>
      </c>
      <c r="J7672" s="1">
        <v>14.065</v>
      </c>
      <c r="K7672" s="1">
        <v>29.311</v>
      </c>
      <c r="L7672">
        <v>0</v>
      </c>
      <c r="M7672" s="1">
        <v>13.206</v>
      </c>
      <c r="N7672" s="1">
        <v>21.585000000000001</v>
      </c>
      <c r="O7672" s="1">
        <v>33.457999999999998</v>
      </c>
      <c r="P7672" s="1">
        <v>18.89</v>
      </c>
      <c r="Q7672" s="1">
        <v>23.814</v>
      </c>
      <c r="R7672" s="1">
        <v>25.603999999999999</v>
      </c>
      <c r="S7672">
        <v>0</v>
      </c>
      <c r="T7672" s="1">
        <v>32.21</v>
      </c>
      <c r="U7672" s="1">
        <v>20.707999999999998</v>
      </c>
      <c r="V7672">
        <v>0</v>
      </c>
      <c r="W7672" s="1">
        <v>57.423999999999999</v>
      </c>
      <c r="X7672" s="1">
        <v>24.974</v>
      </c>
      <c r="Y7672">
        <v>0</v>
      </c>
      <c r="Z7672" s="1">
        <v>13.186</v>
      </c>
      <c r="AA7672" s="1">
        <v>104.18</v>
      </c>
      <c r="AB7672" s="1">
        <v>8.6354000000000006</v>
      </c>
      <c r="AC7672" s="1">
        <v>7.5690999999999997</v>
      </c>
      <c r="AD7672">
        <v>0</v>
      </c>
      <c r="AE7672" s="1">
        <v>12.398999999999999</v>
      </c>
      <c r="AF7672" s="1">
        <v>11.257999999999999</v>
      </c>
      <c r="AG7672" s="1">
        <v>10.487</v>
      </c>
      <c r="AH7672" s="1">
        <v>10.973000000000001</v>
      </c>
      <c r="AI7672">
        <v>0</v>
      </c>
      <c r="AJ7672">
        <v>0</v>
      </c>
      <c r="AK7672">
        <v>0</v>
      </c>
      <c r="AL7672">
        <v>0</v>
      </c>
      <c r="AM7672">
        <v>0</v>
      </c>
      <c r="AN7672">
        <v>0</v>
      </c>
      <c r="AO7672">
        <v>0</v>
      </c>
      <c r="AP7672">
        <v>0</v>
      </c>
      <c r="AQ7672">
        <v>0</v>
      </c>
      <c r="AR7672">
        <v>0</v>
      </c>
      <c r="AS7672">
        <v>0</v>
      </c>
      <c r="AT7672">
        <v>0</v>
      </c>
      <c r="AU7672">
        <v>0</v>
      </c>
      <c r="AV7672">
        <v>0</v>
      </c>
      <c r="AW7672">
        <v>0</v>
      </c>
      <c r="AX7672">
        <v>0</v>
      </c>
      <c r="AY7672">
        <v>0</v>
      </c>
    </row>
    <row r="7673" spans="1:51" x14ac:dyDescent="0.25">
      <c r="A7673" t="s">
        <v>4973</v>
      </c>
      <c r="B7673" t="s">
        <v>8700</v>
      </c>
      <c r="C7673">
        <v>0</v>
      </c>
      <c r="D7673" s="1">
        <v>291.31</v>
      </c>
      <c r="E7673" s="1">
        <v>10.25</v>
      </c>
      <c r="F7673" s="1">
        <v>14.071</v>
      </c>
      <c r="G7673">
        <v>0</v>
      </c>
      <c r="H7673" s="1">
        <v>8.0867000000000004</v>
      </c>
      <c r="I7673" s="1">
        <v>16.25</v>
      </c>
      <c r="J7673" s="1">
        <v>28.274000000000001</v>
      </c>
      <c r="K7673">
        <v>0</v>
      </c>
      <c r="L7673">
        <v>0</v>
      </c>
      <c r="M7673" s="1">
        <v>13.132</v>
      </c>
      <c r="N7673" s="1">
        <v>43.406999999999996</v>
      </c>
      <c r="O7673" s="1">
        <v>21.456</v>
      </c>
      <c r="P7673" s="1">
        <v>398.36</v>
      </c>
      <c r="Q7673">
        <v>0</v>
      </c>
      <c r="R7673" s="1">
        <v>9.4787999999999997</v>
      </c>
      <c r="S7673" s="1">
        <v>23.268999999999998</v>
      </c>
      <c r="T7673">
        <v>0</v>
      </c>
      <c r="U7673">
        <v>0</v>
      </c>
      <c r="V7673">
        <v>0</v>
      </c>
      <c r="W7673">
        <v>0</v>
      </c>
      <c r="X7673" s="1">
        <v>7.4461000000000004</v>
      </c>
      <c r="Y7673" s="1">
        <v>138.29</v>
      </c>
      <c r="Z7673">
        <v>0</v>
      </c>
      <c r="AA7673">
        <v>0</v>
      </c>
      <c r="AB7673">
        <v>0</v>
      </c>
      <c r="AC7673" s="1">
        <v>25.189</v>
      </c>
      <c r="AD7673" s="1">
        <v>675.11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 s="1">
        <v>41.423000000000002</v>
      </c>
      <c r="AN7673">
        <v>0</v>
      </c>
      <c r="AO7673" s="1">
        <v>6.2378999999999998</v>
      </c>
      <c r="AP7673" s="1">
        <v>11.336</v>
      </c>
      <c r="AQ7673" s="1">
        <v>12.849</v>
      </c>
      <c r="AR7673">
        <v>0</v>
      </c>
      <c r="AS7673" s="1">
        <v>453.98</v>
      </c>
      <c r="AT7673" s="1">
        <v>296.32</v>
      </c>
      <c r="AU7673">
        <v>0</v>
      </c>
      <c r="AV7673">
        <v>0</v>
      </c>
      <c r="AW7673">
        <v>0</v>
      </c>
      <c r="AX7673">
        <v>0</v>
      </c>
      <c r="AY7673">
        <v>0</v>
      </c>
    </row>
    <row r="7674" spans="1:51" x14ac:dyDescent="0.25">
      <c r="A7674" t="s">
        <v>6334</v>
      </c>
      <c r="B7674" t="s">
        <v>8701</v>
      </c>
      <c r="C7674" s="1">
        <v>10.917999999999999</v>
      </c>
      <c r="D7674" s="1">
        <v>47.563000000000002</v>
      </c>
      <c r="E7674" s="1">
        <v>23.831</v>
      </c>
      <c r="F7674" s="1">
        <v>63.997999999999998</v>
      </c>
      <c r="G7674" s="1">
        <v>74.856999999999999</v>
      </c>
      <c r="H7674" s="1">
        <v>53.744</v>
      </c>
      <c r="I7674" s="1">
        <v>18.545999999999999</v>
      </c>
      <c r="J7674" s="1">
        <v>54.201000000000001</v>
      </c>
      <c r="K7674" s="1">
        <v>35.174999999999997</v>
      </c>
      <c r="L7674" s="1">
        <v>15.897</v>
      </c>
      <c r="M7674" s="1">
        <v>47.337000000000003</v>
      </c>
      <c r="N7674" s="1">
        <v>35.799999999999997</v>
      </c>
      <c r="O7674" s="1">
        <v>15.833</v>
      </c>
      <c r="P7674" s="1">
        <v>32.136000000000003</v>
      </c>
      <c r="Q7674" s="1">
        <v>51.247999999999998</v>
      </c>
      <c r="R7674" s="1">
        <v>47.84</v>
      </c>
      <c r="S7674" s="1">
        <v>17.373999999999999</v>
      </c>
      <c r="T7674" s="1">
        <v>65.066000000000003</v>
      </c>
      <c r="U7674" s="1">
        <v>8.8201999999999998</v>
      </c>
      <c r="V7674" s="1">
        <v>29.468</v>
      </c>
      <c r="W7674" s="1">
        <v>16.77</v>
      </c>
      <c r="X7674" s="1">
        <v>21.620999999999999</v>
      </c>
      <c r="Y7674" s="1">
        <v>22.407</v>
      </c>
      <c r="Z7674" s="1">
        <v>53.093000000000004</v>
      </c>
      <c r="AA7674" s="1">
        <v>87.507000000000005</v>
      </c>
      <c r="AB7674" s="1">
        <v>44.601999999999997</v>
      </c>
      <c r="AC7674" s="1">
        <v>54.475999999999999</v>
      </c>
      <c r="AD7674" s="1">
        <v>44.804000000000002</v>
      </c>
      <c r="AE7674" s="1">
        <v>18.725999999999999</v>
      </c>
      <c r="AF7674" s="1">
        <v>56.656999999999996</v>
      </c>
      <c r="AG7674" s="1">
        <v>18.259</v>
      </c>
      <c r="AH7674" s="1">
        <v>45.158999999999999</v>
      </c>
      <c r="AI7674" s="1">
        <v>5.5260999999999996</v>
      </c>
      <c r="AJ7674" s="1">
        <v>24.222999999999999</v>
      </c>
      <c r="AK7674" s="1">
        <v>6.9828999999999999</v>
      </c>
      <c r="AL7674" s="1">
        <v>44.878</v>
      </c>
      <c r="AM7674" s="1">
        <v>37.667000000000002</v>
      </c>
      <c r="AN7674" s="1">
        <v>31.797999999999998</v>
      </c>
      <c r="AO7674" s="1">
        <v>25.797000000000001</v>
      </c>
      <c r="AP7674" s="1">
        <v>13.989000000000001</v>
      </c>
      <c r="AQ7674" s="1">
        <v>20.055</v>
      </c>
      <c r="AR7674" s="1">
        <v>36.898000000000003</v>
      </c>
      <c r="AS7674" s="1">
        <v>400.1</v>
      </c>
      <c r="AT7674" s="1">
        <v>29.071000000000002</v>
      </c>
      <c r="AU7674" s="1">
        <v>32.252000000000002</v>
      </c>
      <c r="AV7674" s="1">
        <v>7.9850000000000003</v>
      </c>
      <c r="AW7674" s="1">
        <v>23.905000000000001</v>
      </c>
      <c r="AX7674" s="1">
        <v>8.8856999999999999</v>
      </c>
      <c r="AY7674" s="1">
        <v>23.119</v>
      </c>
    </row>
    <row r="7675" spans="1:51" x14ac:dyDescent="0.25">
      <c r="A7675" t="s">
        <v>7441</v>
      </c>
      <c r="B7675" t="s">
        <v>8702</v>
      </c>
      <c r="C7675" s="1">
        <v>943.21</v>
      </c>
      <c r="D7675" s="1">
        <v>46.529000000000003</v>
      </c>
      <c r="E7675" s="1">
        <v>21.518000000000001</v>
      </c>
      <c r="F7675">
        <v>0</v>
      </c>
      <c r="G7675">
        <v>0</v>
      </c>
      <c r="H7675">
        <v>0</v>
      </c>
      <c r="I7675" s="1">
        <v>46.253</v>
      </c>
      <c r="J7675" s="1">
        <v>60.771000000000001</v>
      </c>
      <c r="K7675" s="1">
        <v>1108.5999999999999</v>
      </c>
      <c r="L7675" s="1">
        <v>12.475</v>
      </c>
      <c r="M7675" s="1">
        <v>8.0147999999999993</v>
      </c>
      <c r="N7675">
        <v>0</v>
      </c>
      <c r="O7675">
        <v>0</v>
      </c>
      <c r="P7675">
        <v>0</v>
      </c>
      <c r="Q7675" s="1">
        <v>14.923999999999999</v>
      </c>
      <c r="R7675">
        <v>0</v>
      </c>
      <c r="S7675">
        <v>0</v>
      </c>
      <c r="T7675">
        <v>0</v>
      </c>
      <c r="U7675" s="1">
        <v>1578.3</v>
      </c>
      <c r="V7675" s="1">
        <v>13.148</v>
      </c>
      <c r="W7675">
        <v>0</v>
      </c>
      <c r="X7675">
        <v>0</v>
      </c>
      <c r="Y7675">
        <v>0</v>
      </c>
      <c r="Z7675" s="1">
        <v>49.161000000000001</v>
      </c>
      <c r="AA7675" s="1">
        <v>4294.8</v>
      </c>
      <c r="AB7675">
        <v>0</v>
      </c>
      <c r="AC7675">
        <v>0</v>
      </c>
      <c r="AD7675" s="1">
        <v>12.082000000000001</v>
      </c>
      <c r="AE7675" s="1">
        <v>30.466999999999999</v>
      </c>
      <c r="AF7675">
        <v>0</v>
      </c>
      <c r="AG7675" s="1">
        <v>7.2412999999999998</v>
      </c>
      <c r="AH7675">
        <v>0</v>
      </c>
      <c r="AI7675" s="1">
        <v>12.162000000000001</v>
      </c>
      <c r="AJ7675" s="1">
        <v>8.6293000000000006</v>
      </c>
      <c r="AK7675" s="1">
        <v>29.82</v>
      </c>
      <c r="AL7675" s="1">
        <v>13.4</v>
      </c>
      <c r="AM7675" s="1">
        <v>8428.4</v>
      </c>
      <c r="AN7675">
        <v>0</v>
      </c>
      <c r="AO7675" s="1">
        <v>28.832999999999998</v>
      </c>
      <c r="AP7675" s="1">
        <v>15.37</v>
      </c>
      <c r="AQ7675" s="1">
        <v>234.07</v>
      </c>
      <c r="AR7675" s="1">
        <v>122.8</v>
      </c>
      <c r="AS7675">
        <v>0</v>
      </c>
      <c r="AT7675">
        <v>0</v>
      </c>
      <c r="AU7675">
        <v>0</v>
      </c>
      <c r="AV7675" s="1">
        <v>243.4</v>
      </c>
      <c r="AW7675">
        <v>0</v>
      </c>
      <c r="AX7675">
        <v>0</v>
      </c>
      <c r="AY7675" s="1">
        <v>14.446</v>
      </c>
    </row>
    <row r="7676" spans="1:51" x14ac:dyDescent="0.25">
      <c r="A7676" t="s">
        <v>1620</v>
      </c>
      <c r="B7676" t="s">
        <v>8703</v>
      </c>
      <c r="C7676" s="1">
        <v>39.767000000000003</v>
      </c>
      <c r="D7676" s="1">
        <v>354.74</v>
      </c>
      <c r="E7676" s="1">
        <v>67.337000000000003</v>
      </c>
      <c r="F7676" s="1">
        <v>31.806000000000001</v>
      </c>
      <c r="G7676" s="1">
        <v>75.067999999999998</v>
      </c>
      <c r="H7676">
        <v>0</v>
      </c>
      <c r="I7676" s="1">
        <v>15.023</v>
      </c>
      <c r="J7676">
        <v>0</v>
      </c>
      <c r="K7676" s="1">
        <v>30.282</v>
      </c>
      <c r="L7676" s="1">
        <v>228.41</v>
      </c>
      <c r="M7676">
        <v>0</v>
      </c>
      <c r="N7676" s="1">
        <v>28.806000000000001</v>
      </c>
      <c r="O7676">
        <v>0</v>
      </c>
      <c r="P7676" s="1">
        <v>78.739999999999995</v>
      </c>
      <c r="Q7676">
        <v>0</v>
      </c>
      <c r="R7676" s="1">
        <v>4.5061</v>
      </c>
      <c r="S7676" s="1">
        <v>70.725999999999999</v>
      </c>
      <c r="T7676">
        <v>0</v>
      </c>
      <c r="U7676">
        <v>0</v>
      </c>
      <c r="V7676" s="1">
        <v>37.03</v>
      </c>
      <c r="W7676">
        <v>0</v>
      </c>
      <c r="X7676">
        <v>0</v>
      </c>
      <c r="Y7676">
        <v>0</v>
      </c>
      <c r="Z7676">
        <v>0</v>
      </c>
      <c r="AA7676">
        <v>0</v>
      </c>
      <c r="AB7676" s="1">
        <v>90.129000000000005</v>
      </c>
      <c r="AC7676">
        <v>0</v>
      </c>
      <c r="AD7676">
        <v>0</v>
      </c>
      <c r="AE7676" s="1">
        <v>23.071999999999999</v>
      </c>
      <c r="AF7676">
        <v>0</v>
      </c>
      <c r="AG7676" s="1">
        <v>17.07</v>
      </c>
      <c r="AH7676" s="1">
        <v>97.022999999999996</v>
      </c>
      <c r="AI7676">
        <v>0</v>
      </c>
      <c r="AJ7676">
        <v>0</v>
      </c>
      <c r="AK7676">
        <v>0</v>
      </c>
      <c r="AL7676" s="1">
        <v>10.602</v>
      </c>
      <c r="AM7676">
        <v>0</v>
      </c>
      <c r="AN7676" s="1">
        <v>18.292999999999999</v>
      </c>
      <c r="AO7676" s="1">
        <v>25.181999999999999</v>
      </c>
      <c r="AP7676" s="1">
        <v>46.731999999999999</v>
      </c>
      <c r="AQ7676">
        <v>0</v>
      </c>
      <c r="AR7676">
        <v>0</v>
      </c>
      <c r="AS7676">
        <v>0</v>
      </c>
      <c r="AT7676" s="1">
        <v>28.32</v>
      </c>
      <c r="AU7676">
        <v>0</v>
      </c>
      <c r="AV7676" s="1">
        <v>143.55000000000001</v>
      </c>
      <c r="AW7676" s="1">
        <v>163.31</v>
      </c>
      <c r="AX7676" s="1">
        <v>17.026</v>
      </c>
      <c r="AY7676">
        <v>0</v>
      </c>
    </row>
    <row r="7677" spans="1:51" x14ac:dyDescent="0.25">
      <c r="B7677" t="s">
        <v>8704</v>
      </c>
      <c r="C7677">
        <v>0</v>
      </c>
      <c r="D7677" s="1">
        <v>23.956</v>
      </c>
      <c r="E7677" s="1">
        <v>19.899000000000001</v>
      </c>
      <c r="F7677" s="1">
        <v>33.368000000000002</v>
      </c>
      <c r="G7677">
        <v>0</v>
      </c>
      <c r="H7677" s="1">
        <v>10.795999999999999</v>
      </c>
      <c r="I7677" s="1">
        <v>22.254999999999999</v>
      </c>
      <c r="J7677">
        <v>0</v>
      </c>
      <c r="K7677">
        <v>0</v>
      </c>
      <c r="L7677">
        <v>0</v>
      </c>
      <c r="M7677">
        <v>0</v>
      </c>
      <c r="N7677" s="1">
        <v>16.952000000000002</v>
      </c>
      <c r="O7677" s="1">
        <v>16.030999999999999</v>
      </c>
      <c r="P7677">
        <v>0</v>
      </c>
      <c r="Q7677">
        <v>0</v>
      </c>
      <c r="R7677" s="1">
        <v>29.425000000000001</v>
      </c>
      <c r="S7677" s="1">
        <v>33.356000000000002</v>
      </c>
      <c r="T7677">
        <v>0</v>
      </c>
      <c r="U7677" s="1">
        <v>9.8492999999999995</v>
      </c>
      <c r="V7677" s="1">
        <v>7.8853999999999997</v>
      </c>
      <c r="W7677">
        <v>0</v>
      </c>
      <c r="X7677" s="1">
        <v>5.6379000000000001</v>
      </c>
      <c r="Y7677" s="1">
        <v>36.630000000000003</v>
      </c>
      <c r="Z7677">
        <v>0</v>
      </c>
      <c r="AA7677" s="1">
        <v>29.852</v>
      </c>
      <c r="AB7677" s="1">
        <v>16.446000000000002</v>
      </c>
      <c r="AC7677">
        <v>0</v>
      </c>
      <c r="AD7677" s="1">
        <v>16.238</v>
      </c>
      <c r="AE7677" s="1">
        <v>9.2749000000000006</v>
      </c>
      <c r="AF7677" s="1">
        <v>15.673999999999999</v>
      </c>
      <c r="AG7677" s="1">
        <v>9.6180000000000003</v>
      </c>
      <c r="AH7677">
        <v>0</v>
      </c>
      <c r="AI7677">
        <v>0</v>
      </c>
      <c r="AJ7677">
        <v>0</v>
      </c>
      <c r="AK7677" s="1">
        <v>8.6295999999999999</v>
      </c>
      <c r="AL7677" s="1">
        <v>28.315999999999999</v>
      </c>
      <c r="AM7677" s="1">
        <v>25.706</v>
      </c>
      <c r="AN7677">
        <v>0</v>
      </c>
      <c r="AO7677">
        <v>0</v>
      </c>
      <c r="AP7677">
        <v>0</v>
      </c>
      <c r="AQ7677">
        <v>0</v>
      </c>
      <c r="AR7677">
        <v>0</v>
      </c>
      <c r="AS7677" s="1">
        <v>6.5430000000000001</v>
      </c>
      <c r="AT7677" s="1">
        <v>28.091000000000001</v>
      </c>
      <c r="AU7677" s="1">
        <v>16.594000000000001</v>
      </c>
      <c r="AV7677" s="1">
        <v>9.5663</v>
      </c>
      <c r="AW7677" s="1">
        <v>7.1909000000000001</v>
      </c>
      <c r="AX7677">
        <v>0</v>
      </c>
      <c r="AY7677">
        <v>0</v>
      </c>
    </row>
    <row r="7678" spans="1:51" x14ac:dyDescent="0.25">
      <c r="B7678" t="s">
        <v>8705</v>
      </c>
      <c r="C7678">
        <v>0</v>
      </c>
      <c r="D7678" s="1">
        <v>89.772999999999996</v>
      </c>
      <c r="E7678">
        <v>0</v>
      </c>
      <c r="F7678" s="1">
        <v>11.957000000000001</v>
      </c>
      <c r="G7678" s="1">
        <v>389.79</v>
      </c>
      <c r="H7678" s="1">
        <v>14.041</v>
      </c>
      <c r="I7678" s="1">
        <v>15.337999999999999</v>
      </c>
      <c r="J7678" s="1">
        <v>12.311999999999999</v>
      </c>
      <c r="K7678">
        <v>0</v>
      </c>
      <c r="L7678" s="1">
        <v>19.960999999999999</v>
      </c>
      <c r="M7678" s="1">
        <v>47.314</v>
      </c>
      <c r="N7678">
        <v>0</v>
      </c>
      <c r="O7678">
        <v>0</v>
      </c>
      <c r="P7678" s="1">
        <v>21.899000000000001</v>
      </c>
      <c r="Q7678" s="1">
        <v>77.56</v>
      </c>
      <c r="R7678">
        <v>0</v>
      </c>
      <c r="S7678" s="1">
        <v>83.093000000000004</v>
      </c>
      <c r="T7678" s="1">
        <v>109.04</v>
      </c>
      <c r="U7678">
        <v>0</v>
      </c>
      <c r="V7678">
        <v>0</v>
      </c>
      <c r="W7678">
        <v>0</v>
      </c>
      <c r="X7678" s="1">
        <v>55.259</v>
      </c>
      <c r="Y7678">
        <v>0</v>
      </c>
      <c r="Z7678">
        <v>0</v>
      </c>
      <c r="AA7678" s="1">
        <v>11.872999999999999</v>
      </c>
      <c r="AB7678">
        <v>0</v>
      </c>
      <c r="AC7678" s="1">
        <v>7.2754000000000003</v>
      </c>
      <c r="AD7678" s="1">
        <v>24.867999999999999</v>
      </c>
      <c r="AE7678" s="1">
        <v>21.143000000000001</v>
      </c>
      <c r="AF7678" s="1">
        <v>22.538</v>
      </c>
      <c r="AG7678" s="1">
        <v>15.225</v>
      </c>
      <c r="AH7678" s="1">
        <v>24.611999999999998</v>
      </c>
      <c r="AI7678" s="1">
        <v>19.765999999999998</v>
      </c>
      <c r="AJ7678" s="1">
        <v>21.652999999999999</v>
      </c>
      <c r="AK7678" s="1">
        <v>5.7417999999999996</v>
      </c>
      <c r="AL7678" s="1">
        <v>83.201999999999998</v>
      </c>
      <c r="AM7678">
        <v>0</v>
      </c>
      <c r="AN7678" s="1">
        <v>7.5655999999999999</v>
      </c>
      <c r="AO7678" s="1">
        <v>47.435000000000002</v>
      </c>
      <c r="AP7678">
        <v>0</v>
      </c>
      <c r="AQ7678" s="1">
        <v>65.484999999999999</v>
      </c>
      <c r="AR7678" s="1">
        <v>16.803000000000001</v>
      </c>
      <c r="AS7678" s="1">
        <v>12.281000000000001</v>
      </c>
      <c r="AT7678">
        <v>0</v>
      </c>
      <c r="AU7678">
        <v>0</v>
      </c>
      <c r="AV7678" s="1">
        <v>46.661000000000001</v>
      </c>
      <c r="AW7678">
        <v>0</v>
      </c>
      <c r="AX7678" s="1">
        <v>17.939</v>
      </c>
      <c r="AY7678" s="1">
        <v>28.786000000000001</v>
      </c>
    </row>
    <row r="7679" spans="1:51" x14ac:dyDescent="0.25">
      <c r="A7679" t="s">
        <v>734</v>
      </c>
      <c r="B7679" t="s">
        <v>8706</v>
      </c>
      <c r="C7679">
        <v>0</v>
      </c>
      <c r="D7679" s="1">
        <v>22.623000000000001</v>
      </c>
      <c r="E7679" s="1">
        <v>23.07</v>
      </c>
      <c r="F7679" s="1">
        <v>20.724</v>
      </c>
      <c r="G7679" s="1">
        <v>9.1255000000000006</v>
      </c>
      <c r="H7679" s="1">
        <v>28.963000000000001</v>
      </c>
      <c r="I7679">
        <v>0</v>
      </c>
      <c r="J7679" s="1">
        <v>24.291</v>
      </c>
      <c r="K7679" s="1">
        <v>7.5076999999999998</v>
      </c>
      <c r="L7679" s="1">
        <v>16.344000000000001</v>
      </c>
      <c r="M7679" s="1">
        <v>21.744</v>
      </c>
      <c r="N7679" s="1">
        <v>16.524999999999999</v>
      </c>
      <c r="O7679" s="1">
        <v>20.428999999999998</v>
      </c>
      <c r="P7679" s="1">
        <v>27.402000000000001</v>
      </c>
      <c r="Q7679" s="1">
        <v>21.675000000000001</v>
      </c>
      <c r="R7679">
        <v>0</v>
      </c>
      <c r="S7679" s="1">
        <v>93.533000000000001</v>
      </c>
      <c r="T7679" s="1">
        <v>21.614000000000001</v>
      </c>
      <c r="U7679" s="1">
        <v>17.253</v>
      </c>
      <c r="V7679">
        <v>0</v>
      </c>
      <c r="W7679" s="1">
        <v>20.113</v>
      </c>
      <c r="X7679" s="1">
        <v>17.587</v>
      </c>
      <c r="Y7679" s="1">
        <v>8.0848999999999993</v>
      </c>
      <c r="Z7679" s="1">
        <v>7.0125999999999999</v>
      </c>
      <c r="AA7679" s="1">
        <v>84.921000000000006</v>
      </c>
      <c r="AB7679" s="1">
        <v>11.64</v>
      </c>
      <c r="AC7679" s="1">
        <v>27.003</v>
      </c>
      <c r="AD7679" s="1">
        <v>32.664000000000001</v>
      </c>
      <c r="AE7679" s="1">
        <v>21.387</v>
      </c>
      <c r="AF7679" s="1">
        <v>5.1673</v>
      </c>
      <c r="AG7679">
        <v>0</v>
      </c>
      <c r="AH7679" s="1">
        <v>103.76</v>
      </c>
      <c r="AI7679" s="1">
        <v>24.600999999999999</v>
      </c>
      <c r="AJ7679">
        <v>0</v>
      </c>
      <c r="AK7679">
        <v>0</v>
      </c>
      <c r="AL7679">
        <v>0</v>
      </c>
      <c r="AM7679">
        <v>0</v>
      </c>
      <c r="AN7679">
        <v>0</v>
      </c>
      <c r="AO7679">
        <v>0</v>
      </c>
      <c r="AP7679">
        <v>0</v>
      </c>
      <c r="AQ7679">
        <v>0</v>
      </c>
      <c r="AR7679">
        <v>0</v>
      </c>
      <c r="AS7679">
        <v>0</v>
      </c>
      <c r="AT7679">
        <v>0</v>
      </c>
      <c r="AU7679">
        <v>0</v>
      </c>
      <c r="AV7679">
        <v>0</v>
      </c>
      <c r="AW7679">
        <v>0</v>
      </c>
      <c r="AX7679">
        <v>0</v>
      </c>
      <c r="AY7679" s="1">
        <v>14.753</v>
      </c>
    </row>
    <row r="7680" spans="1:51" x14ac:dyDescent="0.25">
      <c r="A7680" t="s">
        <v>2714</v>
      </c>
      <c r="B7680" t="s">
        <v>8707</v>
      </c>
      <c r="C7680" s="1">
        <v>7.6325000000000003</v>
      </c>
      <c r="D7680" s="1">
        <v>33.941000000000003</v>
      </c>
      <c r="E7680">
        <v>0</v>
      </c>
      <c r="F7680">
        <v>0</v>
      </c>
      <c r="G7680">
        <v>0</v>
      </c>
      <c r="H7680">
        <v>0</v>
      </c>
      <c r="I7680">
        <v>0</v>
      </c>
      <c r="J7680" s="1">
        <v>10.351000000000001</v>
      </c>
      <c r="K7680">
        <v>0</v>
      </c>
      <c r="L7680">
        <v>0</v>
      </c>
      <c r="M7680" s="1">
        <v>16.677</v>
      </c>
      <c r="N7680">
        <v>0</v>
      </c>
      <c r="O7680">
        <v>0</v>
      </c>
      <c r="P7680">
        <v>0</v>
      </c>
      <c r="Q7680" s="1">
        <v>25.337</v>
      </c>
      <c r="R7680" s="1">
        <v>336.09</v>
      </c>
      <c r="S7680">
        <v>0</v>
      </c>
      <c r="T7680" s="1">
        <v>54.198999999999998</v>
      </c>
      <c r="U7680" s="1">
        <v>21.138000000000002</v>
      </c>
      <c r="V7680">
        <v>0</v>
      </c>
      <c r="W7680" s="1">
        <v>14.183</v>
      </c>
      <c r="X7680" s="1">
        <v>17.113</v>
      </c>
      <c r="Y7680" s="1">
        <v>35.563000000000002</v>
      </c>
      <c r="Z7680" s="1">
        <v>77.566999999999993</v>
      </c>
      <c r="AA7680" s="1">
        <v>90.207999999999998</v>
      </c>
      <c r="AB7680" s="1">
        <v>31.106000000000002</v>
      </c>
      <c r="AC7680">
        <v>0</v>
      </c>
      <c r="AD7680" s="1">
        <v>70.986999999999995</v>
      </c>
      <c r="AE7680">
        <v>0</v>
      </c>
      <c r="AF7680" s="1">
        <v>48.331000000000003</v>
      </c>
      <c r="AG7680">
        <v>0</v>
      </c>
      <c r="AH7680">
        <v>0</v>
      </c>
      <c r="AI7680">
        <v>0</v>
      </c>
      <c r="AJ7680">
        <v>0</v>
      </c>
      <c r="AK7680">
        <v>0</v>
      </c>
      <c r="AL7680">
        <v>0</v>
      </c>
      <c r="AM7680">
        <v>0</v>
      </c>
      <c r="AN7680" s="1">
        <v>14.657</v>
      </c>
      <c r="AO7680">
        <v>0</v>
      </c>
      <c r="AP7680" s="1">
        <v>9.3010000000000002</v>
      </c>
      <c r="AQ7680" s="1">
        <v>33.756</v>
      </c>
      <c r="AR7680">
        <v>0</v>
      </c>
      <c r="AS7680">
        <v>0</v>
      </c>
      <c r="AT7680">
        <v>0</v>
      </c>
      <c r="AU7680" s="1">
        <v>19.414999999999999</v>
      </c>
      <c r="AV7680" s="1">
        <v>7.2371999999999996</v>
      </c>
      <c r="AW7680" s="1">
        <v>11.689</v>
      </c>
      <c r="AX7680" s="1">
        <v>7.6154999999999999</v>
      </c>
      <c r="AY7680">
        <v>0</v>
      </c>
    </row>
    <row r="7681" spans="1:51" x14ac:dyDescent="0.25">
      <c r="A7681" t="s">
        <v>611</v>
      </c>
      <c r="B7681" t="s">
        <v>8708</v>
      </c>
      <c r="C7681" s="1">
        <v>42.243000000000002</v>
      </c>
      <c r="D7681">
        <v>0</v>
      </c>
      <c r="E7681">
        <v>0</v>
      </c>
      <c r="F7681">
        <v>0</v>
      </c>
      <c r="G7681" s="1">
        <v>30.308</v>
      </c>
      <c r="H7681">
        <v>0</v>
      </c>
      <c r="I7681" s="1">
        <v>25.504999999999999</v>
      </c>
      <c r="J7681" s="1">
        <v>51.499000000000002</v>
      </c>
      <c r="K7681" s="1">
        <v>118.14</v>
      </c>
      <c r="L7681">
        <v>0</v>
      </c>
      <c r="M7681" s="1">
        <v>48.646999999999998</v>
      </c>
      <c r="N7681" s="1">
        <v>31.407</v>
      </c>
      <c r="O7681" s="1">
        <v>11.661</v>
      </c>
      <c r="P7681" s="1">
        <v>43.051000000000002</v>
      </c>
      <c r="Q7681" s="1">
        <v>48.08</v>
      </c>
      <c r="R7681" s="1">
        <v>27.946000000000002</v>
      </c>
      <c r="S7681" s="1">
        <v>29.062000000000001</v>
      </c>
      <c r="T7681" s="1">
        <v>17.277000000000001</v>
      </c>
      <c r="U7681">
        <v>0</v>
      </c>
      <c r="V7681">
        <v>0</v>
      </c>
      <c r="W7681" s="1">
        <v>10.992000000000001</v>
      </c>
      <c r="X7681">
        <v>0</v>
      </c>
      <c r="Y7681">
        <v>0</v>
      </c>
      <c r="Z7681">
        <v>0</v>
      </c>
      <c r="AA7681" s="1">
        <v>81.701999999999998</v>
      </c>
      <c r="AB7681" s="1">
        <v>100.91</v>
      </c>
      <c r="AC7681" s="1">
        <v>64.938999999999993</v>
      </c>
      <c r="AD7681">
        <v>0</v>
      </c>
      <c r="AE7681">
        <v>0</v>
      </c>
      <c r="AF7681" s="1">
        <v>93.397999999999996</v>
      </c>
      <c r="AG7681">
        <v>0</v>
      </c>
      <c r="AH7681">
        <v>0</v>
      </c>
      <c r="AI7681">
        <v>0</v>
      </c>
      <c r="AJ7681">
        <v>0</v>
      </c>
      <c r="AK7681" s="1">
        <v>24.4</v>
      </c>
      <c r="AL7681">
        <v>0</v>
      </c>
      <c r="AM7681" s="1">
        <v>21.856999999999999</v>
      </c>
      <c r="AN7681" s="1">
        <v>41.661999999999999</v>
      </c>
      <c r="AO7681">
        <v>0</v>
      </c>
      <c r="AP7681">
        <v>0</v>
      </c>
      <c r="AQ7681">
        <v>0</v>
      </c>
      <c r="AR7681">
        <v>0</v>
      </c>
      <c r="AS7681" s="1">
        <v>8.7832000000000008</v>
      </c>
      <c r="AT7681">
        <v>0</v>
      </c>
      <c r="AU7681">
        <v>0</v>
      </c>
      <c r="AV7681" s="1">
        <v>95.445999999999998</v>
      </c>
      <c r="AW7681">
        <v>0</v>
      </c>
      <c r="AX7681" s="1">
        <v>27.1</v>
      </c>
      <c r="AY7681" s="1">
        <v>10.79</v>
      </c>
    </row>
    <row r="7682" spans="1:51" x14ac:dyDescent="0.25">
      <c r="A7682" t="s">
        <v>622</v>
      </c>
      <c r="B7682" t="s">
        <v>8709</v>
      </c>
      <c r="C7682" s="1">
        <v>13.147</v>
      </c>
      <c r="D7682" s="1">
        <v>10.134</v>
      </c>
      <c r="E7682" s="1">
        <v>168.37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 s="1">
        <v>49.643999999999998</v>
      </c>
      <c r="N7682" s="1">
        <v>9.8825000000000003</v>
      </c>
      <c r="O7682" s="1">
        <v>15.427</v>
      </c>
      <c r="P7682" s="1">
        <v>26.512</v>
      </c>
      <c r="Q7682">
        <v>0</v>
      </c>
      <c r="R7682" s="1">
        <v>13.807</v>
      </c>
      <c r="S7682" s="1">
        <v>199.13</v>
      </c>
      <c r="T7682" s="1">
        <v>17.309000000000001</v>
      </c>
      <c r="U7682">
        <v>0</v>
      </c>
      <c r="V7682" s="1">
        <v>12.847</v>
      </c>
      <c r="W7682" s="1">
        <v>84.751000000000005</v>
      </c>
      <c r="X7682">
        <v>0</v>
      </c>
      <c r="Y7682" s="1">
        <v>201.3</v>
      </c>
      <c r="Z7682" s="1">
        <v>10.802</v>
      </c>
      <c r="AA7682">
        <v>0</v>
      </c>
      <c r="AB7682" s="1">
        <v>60.12</v>
      </c>
      <c r="AC7682" s="1">
        <v>15.939</v>
      </c>
      <c r="AD7682" s="1">
        <v>18.613</v>
      </c>
      <c r="AE7682" s="1">
        <v>5.3840000000000003</v>
      </c>
      <c r="AF7682" s="1">
        <v>203.13</v>
      </c>
      <c r="AG7682" s="1">
        <v>30.491</v>
      </c>
      <c r="AH7682" s="1">
        <v>42.503999999999998</v>
      </c>
      <c r="AI7682" s="1">
        <v>22.206</v>
      </c>
      <c r="AJ7682">
        <v>0</v>
      </c>
      <c r="AK7682" s="1">
        <v>46.933</v>
      </c>
      <c r="AL7682" s="1">
        <v>29.199000000000002</v>
      </c>
      <c r="AM7682">
        <v>0</v>
      </c>
      <c r="AN7682">
        <v>0</v>
      </c>
      <c r="AO7682" s="1">
        <v>10.364000000000001</v>
      </c>
      <c r="AP7682">
        <v>0</v>
      </c>
      <c r="AQ7682" s="1">
        <v>91.962000000000003</v>
      </c>
      <c r="AR7682" s="1">
        <v>27.446000000000002</v>
      </c>
      <c r="AS7682" s="1">
        <v>8.8694000000000006</v>
      </c>
      <c r="AT7682" s="1">
        <v>79.626000000000005</v>
      </c>
      <c r="AU7682" s="1">
        <v>37.183999999999997</v>
      </c>
      <c r="AV7682">
        <v>0</v>
      </c>
      <c r="AW7682">
        <v>0</v>
      </c>
      <c r="AX7682" s="1">
        <v>5.6567999999999996</v>
      </c>
      <c r="AY7682" s="1">
        <v>34.234999999999999</v>
      </c>
    </row>
    <row r="7683" spans="1:51" x14ac:dyDescent="0.25">
      <c r="A7683" t="s">
        <v>6179</v>
      </c>
      <c r="B7683" t="s">
        <v>8710</v>
      </c>
      <c r="C7683" s="1">
        <v>8.3702000000000005</v>
      </c>
      <c r="D7683">
        <v>0</v>
      </c>
      <c r="E7683">
        <v>0</v>
      </c>
      <c r="F7683" s="1">
        <v>35.061999999999998</v>
      </c>
      <c r="G7683" s="1">
        <v>28.882000000000001</v>
      </c>
      <c r="H7683">
        <v>0</v>
      </c>
      <c r="I7683">
        <v>0</v>
      </c>
      <c r="J7683" s="1">
        <v>27.513999999999999</v>
      </c>
      <c r="K7683">
        <v>0</v>
      </c>
      <c r="L7683" s="1">
        <v>9.8688000000000002</v>
      </c>
      <c r="M7683" s="1">
        <v>25.117999999999999</v>
      </c>
      <c r="N7683" s="1">
        <v>35.158000000000001</v>
      </c>
      <c r="O7683" s="1">
        <v>49.881</v>
      </c>
      <c r="P7683" s="1">
        <v>39.076000000000001</v>
      </c>
      <c r="Q7683" s="1">
        <v>25.411000000000001</v>
      </c>
      <c r="R7683" s="1">
        <v>9.8619000000000003</v>
      </c>
      <c r="S7683" s="1">
        <v>29.087</v>
      </c>
      <c r="T7683">
        <v>0</v>
      </c>
      <c r="U7683">
        <v>0</v>
      </c>
      <c r="V7683">
        <v>0</v>
      </c>
      <c r="W7683" s="1">
        <v>40.177</v>
      </c>
      <c r="X7683">
        <v>0</v>
      </c>
      <c r="Y7683" s="1">
        <v>36.747999999999998</v>
      </c>
      <c r="Z7683" s="1">
        <v>14.814</v>
      </c>
      <c r="AA7683" s="1">
        <v>16.097000000000001</v>
      </c>
      <c r="AB7683">
        <v>0</v>
      </c>
      <c r="AC7683">
        <v>0</v>
      </c>
      <c r="AD7683" s="1">
        <v>124.62</v>
      </c>
      <c r="AE7683">
        <v>0</v>
      </c>
      <c r="AF7683">
        <v>0</v>
      </c>
      <c r="AG7683" s="1">
        <v>31.986999999999998</v>
      </c>
      <c r="AH7683">
        <v>0</v>
      </c>
      <c r="AI7683">
        <v>0</v>
      </c>
      <c r="AJ7683">
        <v>0</v>
      </c>
      <c r="AK7683">
        <v>0</v>
      </c>
      <c r="AL7683">
        <v>0</v>
      </c>
      <c r="AM7683" s="1">
        <v>15.122999999999999</v>
      </c>
      <c r="AN7683">
        <v>0</v>
      </c>
      <c r="AO7683">
        <v>0</v>
      </c>
      <c r="AP7683">
        <v>0</v>
      </c>
      <c r="AQ7683">
        <v>0</v>
      </c>
      <c r="AR7683">
        <v>0</v>
      </c>
      <c r="AS7683">
        <v>0</v>
      </c>
      <c r="AT7683">
        <v>0</v>
      </c>
      <c r="AU7683">
        <v>0</v>
      </c>
      <c r="AV7683">
        <v>0</v>
      </c>
      <c r="AW7683">
        <v>0</v>
      </c>
      <c r="AX7683">
        <v>0</v>
      </c>
      <c r="AY7683">
        <v>0</v>
      </c>
    </row>
    <row r="7684" spans="1:51" x14ac:dyDescent="0.25">
      <c r="A7684" t="s">
        <v>664</v>
      </c>
      <c r="B7684" t="s">
        <v>8711</v>
      </c>
      <c r="C7684" s="1">
        <v>25.300999999999998</v>
      </c>
      <c r="D7684" s="1">
        <v>64.686000000000007</v>
      </c>
      <c r="E7684">
        <v>0</v>
      </c>
      <c r="F7684" s="1">
        <v>8.5023</v>
      </c>
      <c r="G7684" s="1">
        <v>23.562999999999999</v>
      </c>
      <c r="H7684" s="1">
        <v>82.289000000000001</v>
      </c>
      <c r="I7684" s="1">
        <v>29.666</v>
      </c>
      <c r="J7684" s="1">
        <v>9.2283000000000008</v>
      </c>
      <c r="K7684" s="1">
        <v>61.643000000000001</v>
      </c>
      <c r="L7684" s="1">
        <v>5.9659000000000004</v>
      </c>
      <c r="M7684" s="1">
        <v>30.158999999999999</v>
      </c>
      <c r="N7684">
        <v>0</v>
      </c>
      <c r="O7684" s="1">
        <v>43.277000000000001</v>
      </c>
      <c r="P7684" s="1">
        <v>10.378</v>
      </c>
      <c r="Q7684" s="1">
        <v>39.69</v>
      </c>
      <c r="R7684">
        <v>0</v>
      </c>
      <c r="S7684" s="1">
        <v>65.668999999999997</v>
      </c>
      <c r="T7684" s="1">
        <v>17.489000000000001</v>
      </c>
      <c r="U7684" s="1">
        <v>25.832000000000001</v>
      </c>
      <c r="V7684" s="1">
        <v>44.927999999999997</v>
      </c>
      <c r="W7684" s="1">
        <v>12.363</v>
      </c>
      <c r="X7684" s="1">
        <v>51.238999999999997</v>
      </c>
      <c r="Y7684" s="1">
        <v>21.606999999999999</v>
      </c>
      <c r="Z7684" s="1">
        <v>32.731000000000002</v>
      </c>
      <c r="AA7684" s="1">
        <v>18.184999999999999</v>
      </c>
      <c r="AB7684" s="1">
        <v>44.584000000000003</v>
      </c>
      <c r="AC7684">
        <v>0</v>
      </c>
      <c r="AD7684" s="1">
        <v>113.6</v>
      </c>
      <c r="AE7684">
        <v>0</v>
      </c>
      <c r="AF7684" s="1">
        <v>26.477</v>
      </c>
      <c r="AG7684" s="1">
        <v>72.290000000000006</v>
      </c>
      <c r="AH7684" s="1">
        <v>75.953000000000003</v>
      </c>
      <c r="AI7684" s="1">
        <v>86.742000000000004</v>
      </c>
      <c r="AJ7684" s="1">
        <v>17.103999999999999</v>
      </c>
      <c r="AK7684" s="1">
        <v>44.844999999999999</v>
      </c>
      <c r="AL7684" s="1">
        <v>27.433</v>
      </c>
      <c r="AM7684">
        <v>0</v>
      </c>
      <c r="AN7684">
        <v>0</v>
      </c>
      <c r="AO7684" s="1">
        <v>33.445999999999998</v>
      </c>
      <c r="AP7684" s="1">
        <v>39.042000000000002</v>
      </c>
      <c r="AQ7684" s="1">
        <v>28.843</v>
      </c>
      <c r="AR7684" s="1">
        <v>29.731000000000002</v>
      </c>
      <c r="AS7684" s="1">
        <v>12.65</v>
      </c>
      <c r="AT7684" s="1">
        <v>31.175000000000001</v>
      </c>
      <c r="AU7684">
        <v>0</v>
      </c>
      <c r="AV7684" s="1">
        <v>25.364000000000001</v>
      </c>
      <c r="AW7684" s="1">
        <v>24.902999999999999</v>
      </c>
      <c r="AX7684" s="1">
        <v>31.074000000000002</v>
      </c>
      <c r="AY7684" s="1">
        <v>47.890999999999998</v>
      </c>
    </row>
    <row r="7685" spans="1:51" x14ac:dyDescent="0.25">
      <c r="A7685" t="s">
        <v>2808</v>
      </c>
      <c r="B7685" t="s">
        <v>8712</v>
      </c>
      <c r="C7685">
        <v>0</v>
      </c>
      <c r="D7685">
        <v>0</v>
      </c>
      <c r="E7685">
        <v>0</v>
      </c>
      <c r="F7685" s="1">
        <v>120.35</v>
      </c>
      <c r="G7685" s="1">
        <v>56.841000000000001</v>
      </c>
      <c r="H7685" s="1">
        <v>236.69</v>
      </c>
      <c r="I7685" s="1">
        <v>67.099999999999994</v>
      </c>
      <c r="J7685" s="1">
        <v>382.59</v>
      </c>
      <c r="K7685" s="1">
        <v>62.545000000000002</v>
      </c>
      <c r="L7685" s="1">
        <v>15.776</v>
      </c>
      <c r="M7685">
        <v>0</v>
      </c>
      <c r="N7685">
        <v>0</v>
      </c>
      <c r="O7685" s="1">
        <v>249.75</v>
      </c>
      <c r="P7685">
        <v>0</v>
      </c>
      <c r="Q7685">
        <v>0</v>
      </c>
      <c r="R7685" s="1">
        <v>48.036999999999999</v>
      </c>
      <c r="S7685" s="1">
        <v>22.262</v>
      </c>
      <c r="T7685">
        <v>0</v>
      </c>
      <c r="U7685">
        <v>0</v>
      </c>
      <c r="V7685" s="1">
        <v>476.84</v>
      </c>
      <c r="W7685" s="1">
        <v>385.61</v>
      </c>
      <c r="X7685" s="1">
        <v>84.635000000000005</v>
      </c>
      <c r="Y7685">
        <v>0</v>
      </c>
      <c r="Z7685" s="1">
        <v>967.19</v>
      </c>
      <c r="AA7685" s="1">
        <v>114.01</v>
      </c>
      <c r="AB7685">
        <v>0</v>
      </c>
      <c r="AC7685">
        <v>0</v>
      </c>
      <c r="AD7685" s="1">
        <v>934.83</v>
      </c>
      <c r="AE7685">
        <v>0</v>
      </c>
      <c r="AF7685" s="1">
        <v>120.67</v>
      </c>
      <c r="AG7685" s="1">
        <v>442.14</v>
      </c>
      <c r="AH7685" s="1">
        <v>260.93</v>
      </c>
      <c r="AI7685" s="1">
        <v>90.510999999999996</v>
      </c>
      <c r="AJ7685">
        <v>0</v>
      </c>
      <c r="AK7685">
        <v>0</v>
      </c>
      <c r="AL7685">
        <v>0</v>
      </c>
      <c r="AM7685">
        <v>0</v>
      </c>
      <c r="AN7685">
        <v>0</v>
      </c>
      <c r="AO7685">
        <v>0</v>
      </c>
      <c r="AP7685">
        <v>0</v>
      </c>
      <c r="AQ7685">
        <v>0</v>
      </c>
      <c r="AR7685">
        <v>0</v>
      </c>
      <c r="AS7685">
        <v>0</v>
      </c>
      <c r="AT7685">
        <v>0</v>
      </c>
      <c r="AU7685">
        <v>0</v>
      </c>
      <c r="AV7685">
        <v>0</v>
      </c>
      <c r="AW7685">
        <v>0</v>
      </c>
      <c r="AX7685">
        <v>0</v>
      </c>
      <c r="AY7685">
        <v>0</v>
      </c>
    </row>
    <row r="7686" spans="1:51" x14ac:dyDescent="0.25">
      <c r="A7686" t="s">
        <v>4533</v>
      </c>
      <c r="B7686" t="s">
        <v>8713</v>
      </c>
      <c r="C7686" s="1">
        <v>181.03</v>
      </c>
      <c r="D7686" s="1">
        <v>224.32</v>
      </c>
      <c r="E7686" s="1">
        <v>169.61</v>
      </c>
      <c r="F7686">
        <v>0</v>
      </c>
      <c r="G7686" s="1">
        <v>200.12</v>
      </c>
      <c r="H7686">
        <v>0</v>
      </c>
      <c r="I7686">
        <v>0</v>
      </c>
      <c r="J7686">
        <v>0</v>
      </c>
      <c r="K7686" s="1">
        <v>114.54</v>
      </c>
      <c r="L7686">
        <v>0</v>
      </c>
      <c r="M7686" s="1">
        <v>25.983000000000001</v>
      </c>
      <c r="N7686" s="1">
        <v>80.835999999999999</v>
      </c>
      <c r="O7686" s="1">
        <v>387.53</v>
      </c>
      <c r="P7686">
        <v>0</v>
      </c>
      <c r="Q7686">
        <v>0</v>
      </c>
      <c r="R7686" s="1">
        <v>48.595999999999997</v>
      </c>
      <c r="S7686" s="1">
        <v>44.689</v>
      </c>
      <c r="T7686">
        <v>0</v>
      </c>
      <c r="U7686">
        <v>0</v>
      </c>
      <c r="V7686" s="1">
        <v>15.583</v>
      </c>
      <c r="W7686" s="1">
        <v>233.1</v>
      </c>
      <c r="X7686" s="1">
        <v>12.185</v>
      </c>
      <c r="Y7686">
        <v>0</v>
      </c>
      <c r="Z7686">
        <v>0</v>
      </c>
      <c r="AA7686" s="1">
        <v>14.275</v>
      </c>
      <c r="AB7686">
        <v>0</v>
      </c>
      <c r="AC7686">
        <v>0</v>
      </c>
      <c r="AD7686">
        <v>0</v>
      </c>
      <c r="AE7686" s="1">
        <v>43.347999999999999</v>
      </c>
      <c r="AF7686" s="1">
        <v>30.125</v>
      </c>
      <c r="AG7686" s="1">
        <v>156.88999999999999</v>
      </c>
      <c r="AH7686" s="1">
        <v>71.835999999999999</v>
      </c>
      <c r="AI7686">
        <v>0</v>
      </c>
      <c r="AJ7686">
        <v>0</v>
      </c>
      <c r="AK7686" s="1">
        <v>229.64</v>
      </c>
      <c r="AL7686" s="1">
        <v>81.263000000000005</v>
      </c>
      <c r="AM7686" s="1">
        <v>13.944000000000001</v>
      </c>
      <c r="AN7686" s="1">
        <v>157.82</v>
      </c>
      <c r="AO7686" s="1">
        <v>132.57</v>
      </c>
      <c r="AP7686" s="1">
        <v>186.02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 s="1">
        <v>53.341000000000001</v>
      </c>
      <c r="AW7686">
        <v>0</v>
      </c>
      <c r="AX7686" s="1">
        <v>116.6</v>
      </c>
      <c r="AY7686" s="1">
        <v>181.02</v>
      </c>
    </row>
    <row r="7687" spans="1:51" x14ac:dyDescent="0.25">
      <c r="A7687" t="s">
        <v>6921</v>
      </c>
      <c r="B7687" t="s">
        <v>8714</v>
      </c>
      <c r="C7687">
        <v>0</v>
      </c>
      <c r="D7687" s="1">
        <v>48.426000000000002</v>
      </c>
      <c r="E7687" s="1">
        <v>25.234999999999999</v>
      </c>
      <c r="F7687" s="1">
        <v>26.195</v>
      </c>
      <c r="G7687" s="1">
        <v>11.21</v>
      </c>
      <c r="H7687" s="1">
        <v>16.843</v>
      </c>
      <c r="I7687" s="1">
        <v>8.2263999999999999</v>
      </c>
      <c r="J7687">
        <v>0</v>
      </c>
      <c r="K7687" s="1">
        <v>31.303999999999998</v>
      </c>
      <c r="L7687" s="1">
        <v>47.96</v>
      </c>
      <c r="M7687" s="1">
        <v>13.157999999999999</v>
      </c>
      <c r="N7687" s="1">
        <v>6.4836</v>
      </c>
      <c r="O7687" s="1">
        <v>41.271999999999998</v>
      </c>
      <c r="P7687" s="1">
        <v>49.503999999999998</v>
      </c>
      <c r="Q7687" s="1">
        <v>8.6222999999999992</v>
      </c>
      <c r="R7687" s="1">
        <v>36.381</v>
      </c>
      <c r="S7687" s="1">
        <v>37.902000000000001</v>
      </c>
      <c r="T7687" s="1">
        <v>19.995000000000001</v>
      </c>
      <c r="U7687" s="1">
        <v>9.2499000000000002</v>
      </c>
      <c r="V7687">
        <v>0</v>
      </c>
      <c r="W7687" s="1">
        <v>119.93</v>
      </c>
      <c r="X7687" s="1">
        <v>14.644</v>
      </c>
      <c r="Y7687" s="1">
        <v>28.922999999999998</v>
      </c>
      <c r="Z7687">
        <v>0</v>
      </c>
      <c r="AA7687">
        <v>0</v>
      </c>
      <c r="AB7687">
        <v>0</v>
      </c>
      <c r="AC7687" s="1">
        <v>22.530999999999999</v>
      </c>
      <c r="AD7687" s="1">
        <v>36.462000000000003</v>
      </c>
      <c r="AE7687" s="1">
        <v>20.756</v>
      </c>
      <c r="AF7687">
        <v>0</v>
      </c>
      <c r="AG7687" s="1">
        <v>9.5762999999999998</v>
      </c>
      <c r="AH7687" s="1">
        <v>24.960999999999999</v>
      </c>
      <c r="AI7687">
        <v>0</v>
      </c>
      <c r="AJ7687">
        <v>0</v>
      </c>
      <c r="AK7687">
        <v>0</v>
      </c>
      <c r="AL7687">
        <v>0</v>
      </c>
      <c r="AM7687">
        <v>0</v>
      </c>
      <c r="AN7687">
        <v>0</v>
      </c>
      <c r="AO7687" s="1">
        <v>11.472</v>
      </c>
      <c r="AP7687">
        <v>0</v>
      </c>
      <c r="AQ7687">
        <v>0</v>
      </c>
      <c r="AR7687">
        <v>0</v>
      </c>
      <c r="AS7687">
        <v>0</v>
      </c>
      <c r="AT7687" s="1">
        <v>7.4382000000000001</v>
      </c>
      <c r="AU7687">
        <v>0</v>
      </c>
      <c r="AV7687">
        <v>0</v>
      </c>
      <c r="AW7687">
        <v>0</v>
      </c>
      <c r="AX7687" s="1">
        <v>33.902999999999999</v>
      </c>
      <c r="AY7687">
        <v>0</v>
      </c>
    </row>
    <row r="7688" spans="1:51" x14ac:dyDescent="0.25">
      <c r="A7688" t="s">
        <v>7220</v>
      </c>
      <c r="B7688" t="s">
        <v>8715</v>
      </c>
      <c r="C7688">
        <v>0</v>
      </c>
      <c r="D7688" s="1">
        <v>18.291</v>
      </c>
      <c r="E7688">
        <v>0</v>
      </c>
      <c r="F7688">
        <v>0</v>
      </c>
      <c r="G7688" s="1">
        <v>12.757</v>
      </c>
      <c r="H7688" s="1">
        <v>33.228999999999999</v>
      </c>
      <c r="I7688" s="1">
        <v>17.882000000000001</v>
      </c>
      <c r="J7688" s="1">
        <v>7.2801</v>
      </c>
      <c r="K7688">
        <v>0</v>
      </c>
      <c r="L7688">
        <v>0</v>
      </c>
      <c r="M7688">
        <v>0</v>
      </c>
      <c r="N7688">
        <v>0</v>
      </c>
      <c r="O7688" s="1">
        <v>15.634</v>
      </c>
      <c r="P7688" s="1">
        <v>15.44</v>
      </c>
      <c r="Q7688">
        <v>0</v>
      </c>
      <c r="R7688" s="1">
        <v>16.527000000000001</v>
      </c>
      <c r="S7688">
        <v>0</v>
      </c>
      <c r="T7688" s="1">
        <v>17.382000000000001</v>
      </c>
      <c r="U7688">
        <v>0</v>
      </c>
      <c r="V7688" s="1">
        <v>72.253</v>
      </c>
      <c r="W7688">
        <v>0</v>
      </c>
      <c r="X7688" s="1">
        <v>17.553000000000001</v>
      </c>
      <c r="Y7688" s="1">
        <v>12.961</v>
      </c>
      <c r="Z7688" s="1">
        <v>10.785</v>
      </c>
      <c r="AA7688">
        <v>0</v>
      </c>
      <c r="AB7688" s="1">
        <v>15.493</v>
      </c>
      <c r="AC7688">
        <v>0</v>
      </c>
      <c r="AD7688">
        <v>0</v>
      </c>
      <c r="AE7688">
        <v>0</v>
      </c>
      <c r="AF7688">
        <v>0</v>
      </c>
      <c r="AG7688" s="1">
        <v>50.465000000000003</v>
      </c>
      <c r="AH7688">
        <v>0</v>
      </c>
      <c r="AI7688" s="1">
        <v>7.4180000000000001</v>
      </c>
      <c r="AJ7688">
        <v>0</v>
      </c>
      <c r="AK7688">
        <v>0</v>
      </c>
      <c r="AL7688">
        <v>0</v>
      </c>
      <c r="AM7688">
        <v>0</v>
      </c>
      <c r="AN7688" s="1">
        <v>14.7</v>
      </c>
      <c r="AO7688">
        <v>0</v>
      </c>
      <c r="AP7688" s="1">
        <v>54.290999999999997</v>
      </c>
      <c r="AQ7688">
        <v>0</v>
      </c>
      <c r="AR7688" s="1">
        <v>20.222000000000001</v>
      </c>
      <c r="AS7688" s="1">
        <v>30.622</v>
      </c>
      <c r="AT7688">
        <v>0</v>
      </c>
      <c r="AU7688">
        <v>0</v>
      </c>
      <c r="AV7688" s="1">
        <v>12.586</v>
      </c>
      <c r="AW7688" s="1">
        <v>12.005000000000001</v>
      </c>
      <c r="AX7688" s="1">
        <v>6.1798000000000002</v>
      </c>
      <c r="AY7688" s="1">
        <v>17.988</v>
      </c>
    </row>
    <row r="7689" spans="1:51" x14ac:dyDescent="0.25">
      <c r="A7689" t="s">
        <v>1322</v>
      </c>
      <c r="B7689" t="s">
        <v>8716</v>
      </c>
      <c r="C7689">
        <v>0</v>
      </c>
      <c r="D7689">
        <v>0</v>
      </c>
      <c r="E7689" s="1">
        <v>3.9339</v>
      </c>
      <c r="F7689" s="1">
        <v>12.031000000000001</v>
      </c>
      <c r="G7689" s="1">
        <v>59.863</v>
      </c>
      <c r="H7689" s="1">
        <v>16.805</v>
      </c>
      <c r="I7689">
        <v>0</v>
      </c>
      <c r="J7689" s="1">
        <v>27.521000000000001</v>
      </c>
      <c r="K7689">
        <v>0</v>
      </c>
      <c r="L7689" s="1">
        <v>78.363</v>
      </c>
      <c r="M7689">
        <v>0</v>
      </c>
      <c r="N7689">
        <v>0</v>
      </c>
      <c r="O7689">
        <v>0</v>
      </c>
      <c r="P7689">
        <v>0</v>
      </c>
      <c r="Q7689" s="1">
        <v>29.978000000000002</v>
      </c>
      <c r="R7689">
        <v>0</v>
      </c>
      <c r="S7689" s="1">
        <v>34.048000000000002</v>
      </c>
      <c r="T7689" s="1">
        <v>21.422000000000001</v>
      </c>
      <c r="U7689">
        <v>0</v>
      </c>
      <c r="V7689">
        <v>0</v>
      </c>
      <c r="W7689">
        <v>0</v>
      </c>
      <c r="X7689">
        <v>0</v>
      </c>
      <c r="Y7689" s="1">
        <v>19.042000000000002</v>
      </c>
      <c r="Z7689">
        <v>0</v>
      </c>
      <c r="AA7689">
        <v>0</v>
      </c>
      <c r="AB7689">
        <v>0</v>
      </c>
      <c r="AC7689">
        <v>0</v>
      </c>
      <c r="AD7689">
        <v>0</v>
      </c>
      <c r="AE7689" s="1">
        <v>22.765000000000001</v>
      </c>
      <c r="AF7689">
        <v>0</v>
      </c>
      <c r="AG7689" s="1">
        <v>27.850999999999999</v>
      </c>
      <c r="AH7689" s="1">
        <v>49.933999999999997</v>
      </c>
      <c r="AI7689">
        <v>0</v>
      </c>
      <c r="AJ7689" s="1">
        <v>16.443999999999999</v>
      </c>
      <c r="AK7689" s="1">
        <v>17.911000000000001</v>
      </c>
      <c r="AL7689" s="1">
        <v>91.096999999999994</v>
      </c>
      <c r="AM7689">
        <v>0</v>
      </c>
      <c r="AN7689" s="1">
        <v>72.724000000000004</v>
      </c>
      <c r="AO7689">
        <v>0</v>
      </c>
      <c r="AP7689">
        <v>0</v>
      </c>
      <c r="AQ7689">
        <v>0</v>
      </c>
      <c r="AR7689" s="1">
        <v>87.721999999999994</v>
      </c>
      <c r="AS7689">
        <v>0</v>
      </c>
      <c r="AT7689" s="1">
        <v>21.994</v>
      </c>
      <c r="AU7689" s="1">
        <v>7.8738999999999999</v>
      </c>
      <c r="AV7689">
        <v>0</v>
      </c>
      <c r="AW7689">
        <v>0</v>
      </c>
      <c r="AX7689" s="1">
        <v>14.992000000000001</v>
      </c>
      <c r="AY7689" s="1">
        <v>16.774000000000001</v>
      </c>
    </row>
    <row r="7690" spans="1:51" x14ac:dyDescent="0.25">
      <c r="A7690" t="s">
        <v>2402</v>
      </c>
      <c r="B7690" t="s">
        <v>8717</v>
      </c>
      <c r="C7690">
        <v>0</v>
      </c>
      <c r="D7690">
        <v>0</v>
      </c>
      <c r="E7690">
        <v>0</v>
      </c>
      <c r="F7690">
        <v>0</v>
      </c>
      <c r="G7690">
        <v>0</v>
      </c>
      <c r="H7690" s="1">
        <v>44.427999999999997</v>
      </c>
      <c r="I7690">
        <v>0</v>
      </c>
      <c r="J7690">
        <v>0</v>
      </c>
      <c r="K7690">
        <v>0</v>
      </c>
      <c r="L7690">
        <v>0</v>
      </c>
      <c r="M7690" s="1">
        <v>82.881</v>
      </c>
      <c r="N7690" s="1">
        <v>15.163</v>
      </c>
      <c r="O7690" s="1">
        <v>22.457000000000001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 s="1">
        <v>39.100999999999999</v>
      </c>
      <c r="Y7690">
        <v>0</v>
      </c>
      <c r="Z7690" s="1">
        <v>28.855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 s="1">
        <v>30.532</v>
      </c>
      <c r="AG7690">
        <v>0</v>
      </c>
      <c r="AH7690">
        <v>0</v>
      </c>
      <c r="AI7690">
        <v>0</v>
      </c>
      <c r="AJ7690">
        <v>0</v>
      </c>
      <c r="AK7690">
        <v>0</v>
      </c>
      <c r="AL7690">
        <v>0</v>
      </c>
      <c r="AM7690">
        <v>0</v>
      </c>
      <c r="AN7690">
        <v>0</v>
      </c>
      <c r="AO7690">
        <v>0</v>
      </c>
      <c r="AP7690">
        <v>0</v>
      </c>
      <c r="AQ7690" s="1">
        <v>49.932000000000002</v>
      </c>
      <c r="AR7690">
        <v>0</v>
      </c>
      <c r="AS7690">
        <v>0</v>
      </c>
      <c r="AT7690">
        <v>0</v>
      </c>
      <c r="AU7690">
        <v>0</v>
      </c>
      <c r="AV7690">
        <v>0</v>
      </c>
      <c r="AW7690">
        <v>0</v>
      </c>
      <c r="AX7690">
        <v>0</v>
      </c>
      <c r="AY7690">
        <v>0</v>
      </c>
    </row>
    <row r="7691" spans="1:51" x14ac:dyDescent="0.25">
      <c r="A7691" t="s">
        <v>611</v>
      </c>
      <c r="B7691" t="s">
        <v>8718</v>
      </c>
      <c r="C7691" s="1">
        <v>76.281999999999996</v>
      </c>
      <c r="D7691" s="1">
        <v>52.656999999999996</v>
      </c>
      <c r="E7691" s="1">
        <v>16.725000000000001</v>
      </c>
      <c r="F7691" s="1">
        <v>41.072000000000003</v>
      </c>
      <c r="G7691" s="1">
        <v>12.228999999999999</v>
      </c>
      <c r="H7691" s="1">
        <v>28.969000000000001</v>
      </c>
      <c r="I7691" s="1">
        <v>31.451000000000001</v>
      </c>
      <c r="J7691" s="1">
        <v>34.220999999999997</v>
      </c>
      <c r="K7691" s="1">
        <v>16.748000000000001</v>
      </c>
      <c r="L7691">
        <v>0</v>
      </c>
      <c r="M7691" s="1">
        <v>9.2353000000000005</v>
      </c>
      <c r="N7691" s="1">
        <v>19.972000000000001</v>
      </c>
      <c r="O7691" s="1">
        <v>11.147</v>
      </c>
      <c r="P7691" s="1">
        <v>27.306000000000001</v>
      </c>
      <c r="Q7691">
        <v>0</v>
      </c>
      <c r="R7691" s="1">
        <v>42.868000000000002</v>
      </c>
      <c r="S7691">
        <v>0</v>
      </c>
      <c r="T7691">
        <v>0</v>
      </c>
      <c r="U7691">
        <v>0</v>
      </c>
      <c r="V7691" s="1">
        <v>29.097000000000001</v>
      </c>
      <c r="W7691" s="1">
        <v>5.8688000000000002</v>
      </c>
      <c r="X7691">
        <v>0</v>
      </c>
      <c r="Y7691" s="1">
        <v>33.719000000000001</v>
      </c>
      <c r="Z7691" s="1">
        <v>90.332999999999998</v>
      </c>
      <c r="AA7691" s="1">
        <v>43.6</v>
      </c>
      <c r="AB7691" s="1">
        <v>13.592000000000001</v>
      </c>
      <c r="AC7691" s="1">
        <v>38.555999999999997</v>
      </c>
      <c r="AD7691" s="1">
        <v>15.202999999999999</v>
      </c>
      <c r="AE7691">
        <v>0</v>
      </c>
      <c r="AF7691" s="1">
        <v>419.22</v>
      </c>
      <c r="AG7691" s="1">
        <v>39.36</v>
      </c>
      <c r="AH7691" s="1">
        <v>7.4778000000000002</v>
      </c>
      <c r="AI7691" s="1">
        <v>22.978999999999999</v>
      </c>
      <c r="AJ7691" s="1">
        <v>22.664000000000001</v>
      </c>
      <c r="AK7691" s="1">
        <v>31.794</v>
      </c>
      <c r="AL7691" s="1">
        <v>17.876000000000001</v>
      </c>
      <c r="AM7691" s="1">
        <v>14.567</v>
      </c>
      <c r="AN7691" s="1">
        <v>39.771000000000001</v>
      </c>
      <c r="AO7691" s="1">
        <v>22.829000000000001</v>
      </c>
      <c r="AP7691" s="1">
        <v>71.070999999999998</v>
      </c>
      <c r="AQ7691">
        <v>0</v>
      </c>
      <c r="AR7691" s="1">
        <v>81.983999999999995</v>
      </c>
      <c r="AS7691" s="1">
        <v>19.858000000000001</v>
      </c>
      <c r="AT7691" s="1">
        <v>20.059999999999999</v>
      </c>
      <c r="AU7691" s="1">
        <v>51.063000000000002</v>
      </c>
      <c r="AV7691" s="1">
        <v>37.036999999999999</v>
      </c>
      <c r="AW7691" s="1">
        <v>16.097999999999999</v>
      </c>
      <c r="AX7691" s="1">
        <v>38.151000000000003</v>
      </c>
      <c r="AY7691" s="1">
        <v>9.8486999999999991</v>
      </c>
    </row>
    <row r="7692" spans="1:51" x14ac:dyDescent="0.25">
      <c r="B7692" t="s">
        <v>8719</v>
      </c>
      <c r="C7692" s="1">
        <v>93.543999999999997</v>
      </c>
      <c r="D7692" s="1">
        <v>21.402000000000001</v>
      </c>
      <c r="E7692" s="1">
        <v>33.53</v>
      </c>
      <c r="F7692">
        <v>0</v>
      </c>
      <c r="G7692" s="1">
        <v>13.634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 s="1">
        <v>9.3347999999999995</v>
      </c>
      <c r="O7692">
        <v>0</v>
      </c>
      <c r="P7692">
        <v>0</v>
      </c>
      <c r="Q7692">
        <v>0</v>
      </c>
      <c r="R7692">
        <v>0</v>
      </c>
      <c r="S7692" s="1">
        <v>213.56</v>
      </c>
      <c r="T7692">
        <v>0</v>
      </c>
      <c r="U7692" s="1">
        <v>18.068000000000001</v>
      </c>
      <c r="V7692">
        <v>0</v>
      </c>
      <c r="W7692">
        <v>0</v>
      </c>
      <c r="X7692">
        <v>0</v>
      </c>
      <c r="Y7692" s="1">
        <v>10.449</v>
      </c>
      <c r="Z7692">
        <v>0</v>
      </c>
      <c r="AA7692">
        <v>0</v>
      </c>
      <c r="AB7692" s="1">
        <v>105.54</v>
      </c>
      <c r="AC7692" s="1">
        <v>24.466000000000001</v>
      </c>
      <c r="AD7692" s="1">
        <v>32.862000000000002</v>
      </c>
      <c r="AE7692" s="1">
        <v>154.94</v>
      </c>
      <c r="AF7692" s="1">
        <v>32.036000000000001</v>
      </c>
      <c r="AG7692" s="1">
        <v>182.62</v>
      </c>
      <c r="AH7692" s="1">
        <v>169.78</v>
      </c>
      <c r="AI7692" s="1">
        <v>122.55</v>
      </c>
      <c r="AJ7692">
        <v>0</v>
      </c>
      <c r="AK7692" s="1">
        <v>9.2243999999999993</v>
      </c>
      <c r="AL7692">
        <v>0</v>
      </c>
      <c r="AM7692">
        <v>0</v>
      </c>
      <c r="AN7692">
        <v>0</v>
      </c>
      <c r="AO7692">
        <v>0</v>
      </c>
      <c r="AP7692">
        <v>0</v>
      </c>
      <c r="AQ7692" s="1">
        <v>160.63</v>
      </c>
      <c r="AR7692" s="1">
        <v>32.878</v>
      </c>
      <c r="AS7692">
        <v>0</v>
      </c>
      <c r="AT7692" s="1">
        <v>21.562999999999999</v>
      </c>
      <c r="AU7692" s="1">
        <v>53.076000000000001</v>
      </c>
      <c r="AV7692">
        <v>0</v>
      </c>
      <c r="AW7692">
        <v>0</v>
      </c>
      <c r="AX7692" s="1">
        <v>41.46</v>
      </c>
      <c r="AY7692" s="1">
        <v>34.26</v>
      </c>
    </row>
    <row r="7693" spans="1:51" x14ac:dyDescent="0.25">
      <c r="A7693" t="s">
        <v>2714</v>
      </c>
      <c r="B7693" t="s">
        <v>8720</v>
      </c>
      <c r="C7693">
        <v>0</v>
      </c>
      <c r="D7693">
        <v>0</v>
      </c>
      <c r="E7693" s="1">
        <v>61.667000000000002</v>
      </c>
      <c r="F7693" s="1">
        <v>14.331</v>
      </c>
      <c r="G7693" s="1">
        <v>21.085000000000001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 s="1">
        <v>98.992000000000004</v>
      </c>
      <c r="O7693" s="1">
        <v>120.63</v>
      </c>
      <c r="P7693">
        <v>0</v>
      </c>
      <c r="Q7693" s="1">
        <v>12.404999999999999</v>
      </c>
      <c r="R7693" s="1">
        <v>408.53</v>
      </c>
      <c r="S7693" s="1">
        <v>312.66000000000003</v>
      </c>
      <c r="T7693" s="1">
        <v>33.268000000000001</v>
      </c>
      <c r="U7693">
        <v>0</v>
      </c>
      <c r="V7693">
        <v>0</v>
      </c>
      <c r="W7693">
        <v>0</v>
      </c>
      <c r="X7693">
        <v>0</v>
      </c>
      <c r="Y7693" s="1">
        <v>17.425999999999998</v>
      </c>
      <c r="Z7693" s="1">
        <v>107.54</v>
      </c>
      <c r="AA7693" s="1">
        <v>24.763999999999999</v>
      </c>
      <c r="AB7693" s="1">
        <v>38.896000000000001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>
        <v>0</v>
      </c>
      <c r="AJ7693">
        <v>0</v>
      </c>
      <c r="AK7693">
        <v>0</v>
      </c>
      <c r="AL7693">
        <v>0</v>
      </c>
      <c r="AM7693">
        <v>0</v>
      </c>
      <c r="AN7693">
        <v>0</v>
      </c>
      <c r="AO7693">
        <v>0</v>
      </c>
      <c r="AP7693">
        <v>0</v>
      </c>
      <c r="AQ7693">
        <v>0</v>
      </c>
      <c r="AR7693">
        <v>0</v>
      </c>
      <c r="AS7693" s="1">
        <v>24.004000000000001</v>
      </c>
      <c r="AT7693">
        <v>0</v>
      </c>
      <c r="AU7693">
        <v>0</v>
      </c>
      <c r="AV7693">
        <v>0</v>
      </c>
      <c r="AW7693">
        <v>0</v>
      </c>
      <c r="AX7693">
        <v>0</v>
      </c>
      <c r="AY7693">
        <v>0</v>
      </c>
    </row>
    <row r="7694" spans="1:51" x14ac:dyDescent="0.25">
      <c r="A7694" t="s">
        <v>1884</v>
      </c>
      <c r="B7694" t="s">
        <v>8721</v>
      </c>
      <c r="C7694">
        <v>0</v>
      </c>
      <c r="D7694">
        <v>0</v>
      </c>
      <c r="E7694" s="1">
        <v>55.48</v>
      </c>
      <c r="F7694" s="1">
        <v>19.422000000000001</v>
      </c>
      <c r="G7694" s="1">
        <v>19.789000000000001</v>
      </c>
      <c r="H7694" s="1">
        <v>25.744</v>
      </c>
      <c r="I7694">
        <v>0</v>
      </c>
      <c r="J7694" s="1">
        <v>15.157999999999999</v>
      </c>
      <c r="K7694">
        <v>0</v>
      </c>
      <c r="L7694">
        <v>0</v>
      </c>
      <c r="M7694" s="1">
        <v>35.975000000000001</v>
      </c>
      <c r="N7694">
        <v>0</v>
      </c>
      <c r="O7694" s="1">
        <v>35.771000000000001</v>
      </c>
      <c r="P7694" s="1">
        <v>42.636000000000003</v>
      </c>
      <c r="Q7694" s="1">
        <v>12.132999999999999</v>
      </c>
      <c r="R7694" s="1">
        <v>15.785</v>
      </c>
      <c r="S7694">
        <v>0</v>
      </c>
      <c r="T7694">
        <v>0</v>
      </c>
      <c r="U7694">
        <v>0</v>
      </c>
      <c r="V7694" s="1">
        <v>5.6634000000000002</v>
      </c>
      <c r="W7694">
        <v>0</v>
      </c>
      <c r="X7694" s="1">
        <v>95.316000000000003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 s="1">
        <v>11.273999999999999</v>
      </c>
      <c r="AG7694">
        <v>0</v>
      </c>
      <c r="AH7694">
        <v>0</v>
      </c>
      <c r="AI7694" s="1">
        <v>12.863</v>
      </c>
      <c r="AJ7694">
        <v>0</v>
      </c>
      <c r="AK7694">
        <v>0</v>
      </c>
      <c r="AL7694" s="1">
        <v>49.468000000000004</v>
      </c>
      <c r="AM7694" s="1">
        <v>32.735999999999997</v>
      </c>
      <c r="AN7694" s="1">
        <v>10.417</v>
      </c>
      <c r="AO7694">
        <v>0</v>
      </c>
      <c r="AP7694">
        <v>0</v>
      </c>
      <c r="AQ7694" s="1">
        <v>82.849000000000004</v>
      </c>
      <c r="AR7694" s="1">
        <v>18.585000000000001</v>
      </c>
      <c r="AS7694">
        <v>0</v>
      </c>
      <c r="AT7694">
        <v>0</v>
      </c>
      <c r="AU7694" s="1">
        <v>41.795000000000002</v>
      </c>
      <c r="AV7694">
        <v>0</v>
      </c>
      <c r="AW7694" s="1">
        <v>26.975999999999999</v>
      </c>
      <c r="AX7694" s="1">
        <v>25.97</v>
      </c>
      <c r="AY7694" s="1">
        <v>145.94999999999999</v>
      </c>
    </row>
    <row r="7695" spans="1:51" x14ac:dyDescent="0.25">
      <c r="A7695" t="s">
        <v>2714</v>
      </c>
      <c r="B7695" t="s">
        <v>8722</v>
      </c>
      <c r="C7695" s="1">
        <v>25.416</v>
      </c>
      <c r="D7695">
        <v>0</v>
      </c>
      <c r="E7695">
        <v>0</v>
      </c>
      <c r="F7695" s="1">
        <v>19.998000000000001</v>
      </c>
      <c r="G7695">
        <v>0</v>
      </c>
      <c r="H7695" s="1">
        <v>77.227000000000004</v>
      </c>
      <c r="I7695">
        <v>0</v>
      </c>
      <c r="J7695" s="1">
        <v>39.911999999999999</v>
      </c>
      <c r="K7695" s="1">
        <v>44.121000000000002</v>
      </c>
      <c r="L7695">
        <v>0</v>
      </c>
      <c r="M7695">
        <v>0</v>
      </c>
      <c r="N7695" s="1">
        <v>4.2775999999999996</v>
      </c>
      <c r="O7695" s="1">
        <v>85.037999999999997</v>
      </c>
      <c r="P7695">
        <v>0</v>
      </c>
      <c r="Q7695" s="1">
        <v>12.606999999999999</v>
      </c>
      <c r="R7695" s="1">
        <v>418.31</v>
      </c>
      <c r="S7695" s="1">
        <v>180.33</v>
      </c>
      <c r="T7695" s="1">
        <v>18.327000000000002</v>
      </c>
      <c r="U7695">
        <v>0</v>
      </c>
      <c r="V7695" s="1">
        <v>65.165000000000006</v>
      </c>
      <c r="W7695">
        <v>0</v>
      </c>
      <c r="X7695" s="1">
        <v>83.397999999999996</v>
      </c>
      <c r="Y7695">
        <v>0</v>
      </c>
      <c r="Z7695" s="1">
        <v>60.134</v>
      </c>
      <c r="AA7695">
        <v>0</v>
      </c>
      <c r="AB7695" s="1">
        <v>14.688000000000001</v>
      </c>
      <c r="AC7695">
        <v>0</v>
      </c>
      <c r="AD7695">
        <v>0</v>
      </c>
      <c r="AE7695">
        <v>0</v>
      </c>
      <c r="AF7695">
        <v>0</v>
      </c>
      <c r="AG7695" s="1">
        <v>31.962</v>
      </c>
      <c r="AH7695">
        <v>0</v>
      </c>
      <c r="AI7695" s="1">
        <v>13.683</v>
      </c>
      <c r="AJ7695" s="1">
        <v>71.897000000000006</v>
      </c>
      <c r="AK7695" s="1">
        <v>75.947000000000003</v>
      </c>
      <c r="AL7695">
        <v>0</v>
      </c>
      <c r="AM7695">
        <v>0</v>
      </c>
      <c r="AN7695">
        <v>0</v>
      </c>
      <c r="AO7695" s="1">
        <v>58.753</v>
      </c>
      <c r="AP7695" s="1">
        <v>251.98</v>
      </c>
      <c r="AQ7695" s="1">
        <v>56.947000000000003</v>
      </c>
      <c r="AR7695">
        <v>0</v>
      </c>
      <c r="AS7695">
        <v>0</v>
      </c>
      <c r="AT7695" s="1">
        <v>63.628999999999998</v>
      </c>
      <c r="AU7695">
        <v>0</v>
      </c>
      <c r="AV7695">
        <v>0</v>
      </c>
      <c r="AW7695" s="1">
        <v>94.221999999999994</v>
      </c>
      <c r="AX7695" s="1">
        <v>10.695</v>
      </c>
      <c r="AY7695" s="1">
        <v>13.398</v>
      </c>
    </row>
    <row r="7696" spans="1:51" x14ac:dyDescent="0.25">
      <c r="A7696" t="s">
        <v>797</v>
      </c>
      <c r="B7696" t="s">
        <v>8723</v>
      </c>
      <c r="C7696">
        <v>0</v>
      </c>
      <c r="D7696">
        <v>0</v>
      </c>
      <c r="E7696">
        <v>0</v>
      </c>
      <c r="F7696" s="1">
        <v>9.6060999999999996</v>
      </c>
      <c r="G7696" s="1">
        <v>18.347000000000001</v>
      </c>
      <c r="H7696" s="1">
        <v>100.07</v>
      </c>
      <c r="I7696" s="1">
        <v>38.744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 s="1">
        <v>22.021999999999998</v>
      </c>
      <c r="S7696">
        <v>0</v>
      </c>
      <c r="T7696">
        <v>0</v>
      </c>
      <c r="U7696">
        <v>0</v>
      </c>
      <c r="V7696">
        <v>0</v>
      </c>
      <c r="W7696" s="1">
        <v>26.655000000000001</v>
      </c>
      <c r="X7696" s="1">
        <v>23.559000000000001</v>
      </c>
      <c r="Y7696">
        <v>0</v>
      </c>
      <c r="Z7696">
        <v>0</v>
      </c>
      <c r="AA7696">
        <v>0</v>
      </c>
      <c r="AB7696">
        <v>0</v>
      </c>
      <c r="AC7696">
        <v>0</v>
      </c>
      <c r="AD7696" s="1">
        <v>89.04</v>
      </c>
      <c r="AE7696">
        <v>0</v>
      </c>
      <c r="AF7696">
        <v>0</v>
      </c>
      <c r="AG7696">
        <v>0</v>
      </c>
      <c r="AH7696">
        <v>0</v>
      </c>
      <c r="AI7696">
        <v>0</v>
      </c>
      <c r="AJ7696" s="1">
        <v>11.005000000000001</v>
      </c>
      <c r="AK7696" s="1">
        <v>62.195999999999998</v>
      </c>
      <c r="AL7696">
        <v>0</v>
      </c>
      <c r="AM7696" s="1">
        <v>14.375999999999999</v>
      </c>
      <c r="AN7696">
        <v>0</v>
      </c>
      <c r="AO7696" s="1">
        <v>4.5571000000000002</v>
      </c>
      <c r="AP7696" s="1">
        <v>7.9429999999999996</v>
      </c>
      <c r="AQ7696" s="1">
        <v>52.831000000000003</v>
      </c>
      <c r="AR7696" s="1">
        <v>35.633000000000003</v>
      </c>
      <c r="AS7696" s="1">
        <v>12.744999999999999</v>
      </c>
      <c r="AT7696" s="1">
        <v>23.324000000000002</v>
      </c>
      <c r="AU7696" s="1">
        <v>12.048999999999999</v>
      </c>
      <c r="AV7696" s="1">
        <v>29.443999999999999</v>
      </c>
      <c r="AW7696" s="1">
        <v>22.922999999999998</v>
      </c>
      <c r="AX7696" s="1">
        <v>59.488</v>
      </c>
      <c r="AY7696" s="1">
        <v>26.914999999999999</v>
      </c>
    </row>
    <row r="7697" spans="1:51" x14ac:dyDescent="0.25">
      <c r="B7697" t="s">
        <v>8724</v>
      </c>
      <c r="C7697" s="1">
        <v>5.7343999999999999</v>
      </c>
      <c r="D7697">
        <v>0</v>
      </c>
      <c r="E7697" s="1">
        <v>170.07</v>
      </c>
      <c r="F7697">
        <v>0</v>
      </c>
      <c r="G7697">
        <v>0</v>
      </c>
      <c r="H7697">
        <v>0</v>
      </c>
      <c r="I7697">
        <v>0</v>
      </c>
      <c r="J7697" s="1">
        <v>338.14</v>
      </c>
      <c r="K7697" s="1">
        <v>27.015000000000001</v>
      </c>
      <c r="L7697">
        <v>0</v>
      </c>
      <c r="M7697" s="1">
        <v>97.888999999999996</v>
      </c>
      <c r="N7697">
        <v>0</v>
      </c>
      <c r="O7697">
        <v>0</v>
      </c>
      <c r="P7697">
        <v>0</v>
      </c>
      <c r="Q7697">
        <v>0</v>
      </c>
      <c r="R7697" s="1">
        <v>44.722000000000001</v>
      </c>
      <c r="S7697" s="1">
        <v>58.859000000000002</v>
      </c>
      <c r="T7697" s="1">
        <v>33.302</v>
      </c>
      <c r="U7697" s="1">
        <v>549.29999999999995</v>
      </c>
      <c r="V7697">
        <v>0</v>
      </c>
      <c r="W7697" s="1">
        <v>10.069000000000001</v>
      </c>
      <c r="X7697">
        <v>0</v>
      </c>
      <c r="Y7697">
        <v>0</v>
      </c>
      <c r="Z7697">
        <v>0</v>
      </c>
      <c r="AA7697" s="1">
        <v>329.22</v>
      </c>
      <c r="AB7697" s="1">
        <v>19.957999999999998</v>
      </c>
      <c r="AC7697">
        <v>0</v>
      </c>
      <c r="AD7697" s="1">
        <v>73.561000000000007</v>
      </c>
      <c r="AE7697" s="1">
        <v>44.018999999999998</v>
      </c>
      <c r="AF7697">
        <v>0</v>
      </c>
      <c r="AG7697" s="1">
        <v>327.79</v>
      </c>
      <c r="AH7697" s="1">
        <v>13.590999999999999</v>
      </c>
      <c r="AI7697">
        <v>0</v>
      </c>
      <c r="AJ7697">
        <v>0</v>
      </c>
      <c r="AK7697">
        <v>0</v>
      </c>
      <c r="AL7697">
        <v>0</v>
      </c>
      <c r="AM7697">
        <v>0</v>
      </c>
      <c r="AN7697">
        <v>0</v>
      </c>
      <c r="AO7697">
        <v>0</v>
      </c>
      <c r="AP7697">
        <v>0</v>
      </c>
      <c r="AQ7697">
        <v>0</v>
      </c>
      <c r="AR7697" s="1">
        <v>46.555</v>
      </c>
      <c r="AS7697">
        <v>0</v>
      </c>
      <c r="AT7697">
        <v>0</v>
      </c>
      <c r="AU7697" s="1">
        <v>60.838000000000001</v>
      </c>
      <c r="AV7697">
        <v>0</v>
      </c>
      <c r="AW7697">
        <v>0</v>
      </c>
      <c r="AX7697" s="1">
        <v>239.15</v>
      </c>
      <c r="AY7697">
        <v>0</v>
      </c>
    </row>
    <row r="7698" spans="1:51" x14ac:dyDescent="0.25">
      <c r="A7698" t="s">
        <v>4015</v>
      </c>
      <c r="B7698" t="s">
        <v>8725</v>
      </c>
      <c r="C7698">
        <v>0</v>
      </c>
      <c r="D7698">
        <v>0</v>
      </c>
      <c r="E7698">
        <v>0</v>
      </c>
      <c r="F7698">
        <v>0</v>
      </c>
      <c r="G7698" s="1">
        <v>61.875999999999998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>
        <v>0</v>
      </c>
      <c r="AJ7698">
        <v>0</v>
      </c>
      <c r="AK7698">
        <v>0</v>
      </c>
      <c r="AL7698">
        <v>0</v>
      </c>
      <c r="AM7698">
        <v>0</v>
      </c>
      <c r="AN7698">
        <v>0</v>
      </c>
      <c r="AO7698">
        <v>0</v>
      </c>
      <c r="AP7698">
        <v>0</v>
      </c>
      <c r="AQ7698">
        <v>0</v>
      </c>
      <c r="AR7698">
        <v>0</v>
      </c>
      <c r="AS7698">
        <v>0</v>
      </c>
      <c r="AT7698" s="1">
        <v>29.184000000000001</v>
      </c>
      <c r="AU7698" s="1">
        <v>381.51</v>
      </c>
      <c r="AV7698">
        <v>0</v>
      </c>
      <c r="AW7698">
        <v>0</v>
      </c>
      <c r="AX7698">
        <v>0</v>
      </c>
      <c r="AY7698">
        <v>0</v>
      </c>
    </row>
    <row r="7699" spans="1:51" x14ac:dyDescent="0.25">
      <c r="A7699" t="s">
        <v>4973</v>
      </c>
      <c r="B7699" t="s">
        <v>8726</v>
      </c>
      <c r="C7699" s="1">
        <v>5.7210999999999999</v>
      </c>
      <c r="D7699" s="1">
        <v>155.38</v>
      </c>
      <c r="E7699" s="1">
        <v>13.109</v>
      </c>
      <c r="F7699" s="1">
        <v>8.2818000000000005</v>
      </c>
      <c r="G7699" s="1">
        <v>26.384</v>
      </c>
      <c r="H7699">
        <v>0</v>
      </c>
      <c r="I7699">
        <v>0</v>
      </c>
      <c r="J7699" s="1">
        <v>25.893999999999998</v>
      </c>
      <c r="K7699" s="1">
        <v>5.7401999999999997</v>
      </c>
      <c r="L7699" s="1">
        <v>22.117999999999999</v>
      </c>
      <c r="M7699">
        <v>0</v>
      </c>
      <c r="N7699" s="1">
        <v>16.283000000000001</v>
      </c>
      <c r="O7699" s="1">
        <v>57.421999999999997</v>
      </c>
      <c r="P7699">
        <v>0</v>
      </c>
      <c r="Q7699" s="1">
        <v>15.776</v>
      </c>
      <c r="R7699" s="1">
        <v>40.587000000000003</v>
      </c>
      <c r="S7699">
        <v>0</v>
      </c>
      <c r="T7699" s="1">
        <v>17.172000000000001</v>
      </c>
      <c r="U7699" s="1">
        <v>28.795000000000002</v>
      </c>
      <c r="V7699">
        <v>0</v>
      </c>
      <c r="W7699" s="1">
        <v>16.445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 s="1">
        <v>19.826000000000001</v>
      </c>
      <c r="AE7699">
        <v>0</v>
      </c>
      <c r="AF7699" s="1">
        <v>82.275999999999996</v>
      </c>
      <c r="AG7699" s="1">
        <v>24.471</v>
      </c>
      <c r="AH7699">
        <v>0</v>
      </c>
      <c r="AI7699" s="1">
        <v>19.536999999999999</v>
      </c>
      <c r="AJ7699">
        <v>0</v>
      </c>
      <c r="AK7699">
        <v>0</v>
      </c>
      <c r="AL7699" s="1">
        <v>22.445</v>
      </c>
      <c r="AM7699">
        <v>0</v>
      </c>
      <c r="AN7699" s="1">
        <v>26.843</v>
      </c>
      <c r="AO7699">
        <v>0</v>
      </c>
      <c r="AP7699">
        <v>0</v>
      </c>
      <c r="AQ7699" s="1">
        <v>23.899000000000001</v>
      </c>
      <c r="AR7699" s="1">
        <v>32.74</v>
      </c>
      <c r="AS7699">
        <v>0</v>
      </c>
      <c r="AT7699">
        <v>0</v>
      </c>
      <c r="AU7699">
        <v>0</v>
      </c>
      <c r="AV7699">
        <v>0</v>
      </c>
      <c r="AW7699">
        <v>0</v>
      </c>
      <c r="AX7699">
        <v>0</v>
      </c>
      <c r="AY7699">
        <v>0</v>
      </c>
    </row>
    <row r="7700" spans="1:51" x14ac:dyDescent="0.25">
      <c r="A7700" t="s">
        <v>5677</v>
      </c>
      <c r="B7700" t="s">
        <v>8727</v>
      </c>
      <c r="C7700">
        <v>0</v>
      </c>
      <c r="D7700">
        <v>0</v>
      </c>
      <c r="E7700" s="1">
        <v>57.429000000000002</v>
      </c>
      <c r="F7700">
        <v>0</v>
      </c>
      <c r="G7700">
        <v>0</v>
      </c>
      <c r="H7700">
        <v>0</v>
      </c>
      <c r="I7700">
        <v>0</v>
      </c>
      <c r="J7700">
        <v>0</v>
      </c>
      <c r="K7700" s="1">
        <v>6.2409999999999997</v>
      </c>
      <c r="L7700" s="1">
        <v>16.456</v>
      </c>
      <c r="M7700" s="1">
        <v>42.39</v>
      </c>
      <c r="N7700" s="1">
        <v>7.5857000000000001</v>
      </c>
      <c r="O7700">
        <v>0</v>
      </c>
      <c r="P7700">
        <v>0</v>
      </c>
      <c r="Q7700" s="1">
        <v>22.346</v>
      </c>
      <c r="R7700" s="1">
        <v>29.135000000000002</v>
      </c>
      <c r="S7700" s="1">
        <v>17.585999999999999</v>
      </c>
      <c r="T7700" s="1">
        <v>26.620999999999999</v>
      </c>
      <c r="U7700">
        <v>0</v>
      </c>
      <c r="V7700" s="1">
        <v>370.69</v>
      </c>
      <c r="W7700">
        <v>0</v>
      </c>
      <c r="X7700" s="1">
        <v>18.686</v>
      </c>
      <c r="Y7700" s="1">
        <v>14.695</v>
      </c>
      <c r="Z7700">
        <v>0</v>
      </c>
      <c r="AA7700" s="1">
        <v>25.413</v>
      </c>
      <c r="AB7700" s="1">
        <v>440.47</v>
      </c>
      <c r="AC7700">
        <v>0</v>
      </c>
      <c r="AD7700">
        <v>0</v>
      </c>
      <c r="AE7700">
        <v>0</v>
      </c>
      <c r="AF7700" s="1">
        <v>41.012</v>
      </c>
      <c r="AG7700">
        <v>0</v>
      </c>
      <c r="AH7700" s="1">
        <v>14.849</v>
      </c>
      <c r="AI7700">
        <v>0</v>
      </c>
      <c r="AJ7700" s="1">
        <v>23.965</v>
      </c>
      <c r="AK7700" s="1">
        <v>123.25</v>
      </c>
      <c r="AL7700" s="1">
        <v>76.44</v>
      </c>
      <c r="AM7700" s="1">
        <v>33.970999999999997</v>
      </c>
      <c r="AN7700">
        <v>0</v>
      </c>
      <c r="AO7700" s="1">
        <v>43.331000000000003</v>
      </c>
      <c r="AP7700">
        <v>0</v>
      </c>
      <c r="AQ7700">
        <v>0</v>
      </c>
      <c r="AR7700" s="1">
        <v>52.734000000000002</v>
      </c>
      <c r="AS7700" s="1">
        <v>29.032</v>
      </c>
      <c r="AT7700" s="1">
        <v>65.161000000000001</v>
      </c>
      <c r="AU7700">
        <v>0</v>
      </c>
      <c r="AV7700">
        <v>0</v>
      </c>
      <c r="AW7700">
        <v>0</v>
      </c>
      <c r="AX7700">
        <v>0</v>
      </c>
      <c r="AY7700" s="1">
        <v>27.491</v>
      </c>
    </row>
    <row r="7701" spans="1:51" x14ac:dyDescent="0.25">
      <c r="A7701" t="s">
        <v>756</v>
      </c>
      <c r="B7701" t="s">
        <v>8728</v>
      </c>
      <c r="C7701" s="1">
        <v>123.66</v>
      </c>
      <c r="D7701" s="1">
        <v>36.07</v>
      </c>
      <c r="E7701" s="1">
        <v>12.871</v>
      </c>
      <c r="F7701" s="1">
        <v>13.031000000000001</v>
      </c>
      <c r="G7701">
        <v>0</v>
      </c>
      <c r="H7701" s="1">
        <v>19.093</v>
      </c>
      <c r="I7701" s="1">
        <v>50.515000000000001</v>
      </c>
      <c r="J7701" s="1">
        <v>24.536999999999999</v>
      </c>
      <c r="K7701" s="1">
        <v>4.1143000000000001</v>
      </c>
      <c r="L7701">
        <v>0</v>
      </c>
      <c r="M7701">
        <v>0</v>
      </c>
      <c r="N7701" s="1">
        <v>39.03</v>
      </c>
      <c r="O7701" s="1">
        <v>17.501999999999999</v>
      </c>
      <c r="P7701" s="1">
        <v>28.524999999999999</v>
      </c>
      <c r="Q7701" s="1">
        <v>24.87</v>
      </c>
      <c r="R7701" s="1">
        <v>25.225000000000001</v>
      </c>
      <c r="S7701" s="1">
        <v>15.023999999999999</v>
      </c>
      <c r="T7701" s="1">
        <v>15.19</v>
      </c>
      <c r="U7701" s="1">
        <v>21.244</v>
      </c>
      <c r="V7701">
        <v>0</v>
      </c>
      <c r="W7701" s="1">
        <v>18.329000000000001</v>
      </c>
      <c r="X7701" s="1">
        <v>24.079000000000001</v>
      </c>
      <c r="Y7701" s="1">
        <v>43.851999999999997</v>
      </c>
      <c r="Z7701" s="1">
        <v>15.962</v>
      </c>
      <c r="AA7701">
        <v>0</v>
      </c>
      <c r="AB7701" s="1">
        <v>66.555000000000007</v>
      </c>
      <c r="AC7701" s="1">
        <v>32.448</v>
      </c>
      <c r="AD7701" s="1">
        <v>13.260999999999999</v>
      </c>
      <c r="AE7701">
        <v>0</v>
      </c>
      <c r="AF7701">
        <v>0</v>
      </c>
      <c r="AG7701">
        <v>0</v>
      </c>
      <c r="AH7701">
        <v>0</v>
      </c>
      <c r="AI7701">
        <v>0</v>
      </c>
      <c r="AJ7701" s="1">
        <v>27.573</v>
      </c>
      <c r="AK7701" s="1">
        <v>13.212999999999999</v>
      </c>
      <c r="AL7701" s="1">
        <v>11.676</v>
      </c>
      <c r="AM7701" s="1">
        <v>59.17</v>
      </c>
      <c r="AN7701">
        <v>0</v>
      </c>
      <c r="AO7701" s="1">
        <v>31.285</v>
      </c>
      <c r="AP7701" s="1">
        <v>20.835999999999999</v>
      </c>
      <c r="AQ7701" s="1">
        <v>18.731999999999999</v>
      </c>
      <c r="AR7701" s="1">
        <v>23.161999999999999</v>
      </c>
      <c r="AS7701" s="1">
        <v>26.053000000000001</v>
      </c>
      <c r="AT7701">
        <v>0</v>
      </c>
      <c r="AU7701">
        <v>0</v>
      </c>
      <c r="AV7701" s="1">
        <v>77.507000000000005</v>
      </c>
      <c r="AW7701" s="1">
        <v>12.785</v>
      </c>
      <c r="AX7701" s="1">
        <v>84.536000000000001</v>
      </c>
      <c r="AY7701" s="1">
        <v>16.385999999999999</v>
      </c>
    </row>
    <row r="7702" spans="1:51" x14ac:dyDescent="0.25">
      <c r="B7702" t="s">
        <v>8729</v>
      </c>
      <c r="C7702">
        <v>0</v>
      </c>
      <c r="D7702" s="1">
        <v>44.293999999999997</v>
      </c>
      <c r="E7702">
        <v>0</v>
      </c>
      <c r="F7702" s="1">
        <v>7.8346</v>
      </c>
      <c r="G7702">
        <v>0</v>
      </c>
      <c r="H7702" s="1">
        <v>34.630000000000003</v>
      </c>
      <c r="I7702">
        <v>0</v>
      </c>
      <c r="J7702">
        <v>0</v>
      </c>
      <c r="K7702">
        <v>0</v>
      </c>
      <c r="L7702">
        <v>0</v>
      </c>
      <c r="M7702" s="1">
        <v>11.842000000000001</v>
      </c>
      <c r="N7702" s="1">
        <v>93.072000000000003</v>
      </c>
      <c r="O7702" s="1">
        <v>35.143000000000001</v>
      </c>
      <c r="P7702">
        <v>0</v>
      </c>
      <c r="Q7702" s="1">
        <v>34.917999999999999</v>
      </c>
      <c r="R7702">
        <v>0</v>
      </c>
      <c r="S7702">
        <v>0</v>
      </c>
      <c r="T7702" s="1">
        <v>41.691000000000003</v>
      </c>
      <c r="U7702">
        <v>0</v>
      </c>
      <c r="V7702" s="1">
        <v>30.712</v>
      </c>
      <c r="W7702" s="1">
        <v>11.244</v>
      </c>
      <c r="X7702" s="1">
        <v>19.613</v>
      </c>
      <c r="Y7702">
        <v>0</v>
      </c>
      <c r="Z7702">
        <v>0</v>
      </c>
      <c r="AA7702">
        <v>0</v>
      </c>
      <c r="AB7702" s="1">
        <v>5.3670999999999998</v>
      </c>
      <c r="AC7702">
        <v>0</v>
      </c>
      <c r="AD7702">
        <v>0</v>
      </c>
      <c r="AE7702" s="1">
        <v>53.588000000000001</v>
      </c>
      <c r="AF7702">
        <v>0</v>
      </c>
      <c r="AG7702">
        <v>0</v>
      </c>
      <c r="AH7702">
        <v>0</v>
      </c>
      <c r="AI7702">
        <v>0</v>
      </c>
      <c r="AJ7702">
        <v>0</v>
      </c>
      <c r="AK7702">
        <v>0</v>
      </c>
      <c r="AL7702" s="1">
        <v>22.995000000000001</v>
      </c>
      <c r="AM7702">
        <v>0</v>
      </c>
      <c r="AN7702" s="1">
        <v>26.189</v>
      </c>
      <c r="AO7702">
        <v>0</v>
      </c>
      <c r="AP7702">
        <v>0</v>
      </c>
      <c r="AQ7702">
        <v>0</v>
      </c>
      <c r="AR7702" s="1">
        <v>33.911999999999999</v>
      </c>
      <c r="AS7702">
        <v>0</v>
      </c>
      <c r="AT7702">
        <v>0</v>
      </c>
      <c r="AU7702" s="1">
        <v>33.546999999999997</v>
      </c>
      <c r="AV7702">
        <v>0</v>
      </c>
      <c r="AW7702" s="1">
        <v>22.588000000000001</v>
      </c>
      <c r="AX7702" s="1">
        <v>11.481999999999999</v>
      </c>
      <c r="AY7702" s="1">
        <v>17.428000000000001</v>
      </c>
    </row>
    <row r="7703" spans="1:51" x14ac:dyDescent="0.25">
      <c r="A7703" t="s">
        <v>1884</v>
      </c>
      <c r="B7703" t="s">
        <v>8730</v>
      </c>
      <c r="C7703" s="1">
        <v>8.0923999999999996</v>
      </c>
      <c r="D7703" s="1">
        <v>38.441000000000003</v>
      </c>
      <c r="E7703" s="1">
        <v>4.7862999999999998</v>
      </c>
      <c r="F7703" s="1">
        <v>56.250999999999998</v>
      </c>
      <c r="G7703" s="1">
        <v>18.033000000000001</v>
      </c>
      <c r="H7703">
        <v>0</v>
      </c>
      <c r="I7703">
        <v>0</v>
      </c>
      <c r="J7703" s="1">
        <v>22.169</v>
      </c>
      <c r="K7703" s="1">
        <v>9.0587999999999997</v>
      </c>
      <c r="L7703" s="1">
        <v>20.239000000000001</v>
      </c>
      <c r="M7703" s="1">
        <v>9.9636999999999993</v>
      </c>
      <c r="N7703" s="1">
        <v>12.422000000000001</v>
      </c>
      <c r="O7703" s="1">
        <v>64.361999999999995</v>
      </c>
      <c r="P7703" s="1">
        <v>78.063999999999993</v>
      </c>
      <c r="Q7703" s="1">
        <v>60.445999999999998</v>
      </c>
      <c r="R7703" s="1">
        <v>32.911999999999999</v>
      </c>
      <c r="S7703" s="1">
        <v>67.576999999999998</v>
      </c>
      <c r="T7703">
        <v>0</v>
      </c>
      <c r="U7703">
        <v>0</v>
      </c>
      <c r="V7703">
        <v>0</v>
      </c>
      <c r="W7703">
        <v>0</v>
      </c>
      <c r="X7703" s="1">
        <v>22.414999999999999</v>
      </c>
      <c r="Y7703">
        <v>0</v>
      </c>
      <c r="Z7703" s="1">
        <v>23.045999999999999</v>
      </c>
      <c r="AA7703">
        <v>0</v>
      </c>
      <c r="AB7703" s="1">
        <v>25.564</v>
      </c>
      <c r="AC7703" s="1">
        <v>11.816000000000001</v>
      </c>
      <c r="AD7703">
        <v>0</v>
      </c>
      <c r="AE7703" s="1">
        <v>44.43</v>
      </c>
      <c r="AF7703" s="1">
        <v>24.617999999999999</v>
      </c>
      <c r="AG7703" s="1">
        <v>32.345999999999997</v>
      </c>
      <c r="AH7703" s="1">
        <v>42.332000000000001</v>
      </c>
      <c r="AI7703" s="1">
        <v>35.235999999999997</v>
      </c>
      <c r="AJ7703" s="1">
        <v>11.125999999999999</v>
      </c>
      <c r="AK7703">
        <v>0</v>
      </c>
      <c r="AL7703" s="1">
        <v>13.114000000000001</v>
      </c>
      <c r="AM7703" s="1">
        <v>15.692</v>
      </c>
      <c r="AN7703">
        <v>0</v>
      </c>
      <c r="AO7703">
        <v>0</v>
      </c>
      <c r="AP7703" s="1">
        <v>9.1265999999999998</v>
      </c>
      <c r="AQ7703" s="1">
        <v>5.7074999999999996</v>
      </c>
      <c r="AR7703">
        <v>0</v>
      </c>
      <c r="AS7703" s="1">
        <v>40.006</v>
      </c>
      <c r="AT7703">
        <v>0</v>
      </c>
      <c r="AU7703" s="1">
        <v>17.244</v>
      </c>
      <c r="AV7703">
        <v>0</v>
      </c>
      <c r="AW7703" s="1">
        <v>13.513999999999999</v>
      </c>
      <c r="AX7703">
        <v>0</v>
      </c>
      <c r="AY7703">
        <v>0</v>
      </c>
    </row>
    <row r="7704" spans="1:51" x14ac:dyDescent="0.25">
      <c r="A7704" t="s">
        <v>5199</v>
      </c>
      <c r="B7704" t="s">
        <v>8731</v>
      </c>
      <c r="C7704">
        <v>0</v>
      </c>
      <c r="D7704">
        <v>0</v>
      </c>
      <c r="E7704" s="1">
        <v>22.678999999999998</v>
      </c>
      <c r="F7704">
        <v>0</v>
      </c>
      <c r="G7704">
        <v>0</v>
      </c>
      <c r="H7704">
        <v>0</v>
      </c>
      <c r="I7704" s="1">
        <v>116.63</v>
      </c>
      <c r="J7704">
        <v>0</v>
      </c>
      <c r="K7704">
        <v>0</v>
      </c>
      <c r="L7704">
        <v>0</v>
      </c>
      <c r="M7704" s="1">
        <v>69.222999999999999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 s="1">
        <v>24.846</v>
      </c>
      <c r="Z7704" s="1">
        <v>54.628</v>
      </c>
      <c r="AA7704" s="1">
        <v>71.215000000000003</v>
      </c>
      <c r="AB7704">
        <v>0</v>
      </c>
      <c r="AC7704" s="1">
        <v>45.982999999999997</v>
      </c>
      <c r="AD7704">
        <v>0</v>
      </c>
      <c r="AE7704">
        <v>0</v>
      </c>
      <c r="AF7704" s="1">
        <v>50.427999999999997</v>
      </c>
      <c r="AG7704" s="1">
        <v>47.329000000000001</v>
      </c>
      <c r="AH7704">
        <v>0</v>
      </c>
      <c r="AI7704">
        <v>0</v>
      </c>
      <c r="AJ7704" s="1">
        <v>19.934000000000001</v>
      </c>
      <c r="AK7704">
        <v>0</v>
      </c>
      <c r="AL7704">
        <v>0</v>
      </c>
      <c r="AM7704">
        <v>0</v>
      </c>
      <c r="AN7704">
        <v>0</v>
      </c>
      <c r="AO7704" s="1">
        <v>26.670999999999999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</row>
    <row r="7705" spans="1:51" x14ac:dyDescent="0.25">
      <c r="A7705" t="s">
        <v>2714</v>
      </c>
      <c r="B7705" t="s">
        <v>8732</v>
      </c>
      <c r="C7705" s="1">
        <v>26.283999999999999</v>
      </c>
      <c r="D7705" s="1">
        <v>21.309000000000001</v>
      </c>
      <c r="E7705" s="1">
        <v>46.137</v>
      </c>
      <c r="F7705" s="1">
        <v>27.905999999999999</v>
      </c>
      <c r="G7705" s="1">
        <v>25.427</v>
      </c>
      <c r="H7705" s="1">
        <v>21.54</v>
      </c>
      <c r="I7705">
        <v>0</v>
      </c>
      <c r="J7705">
        <v>0</v>
      </c>
      <c r="K7705">
        <v>0</v>
      </c>
      <c r="L7705" s="1">
        <v>11.878</v>
      </c>
      <c r="M7705">
        <v>0</v>
      </c>
      <c r="N7705" s="1">
        <v>12.983000000000001</v>
      </c>
      <c r="O7705" s="1">
        <v>47.213000000000001</v>
      </c>
      <c r="P7705" s="1">
        <v>59.231000000000002</v>
      </c>
      <c r="Q7705" s="1">
        <v>25.763999999999999</v>
      </c>
      <c r="R7705" s="1">
        <v>128.75</v>
      </c>
      <c r="S7705" s="1">
        <v>64.966999999999999</v>
      </c>
      <c r="T7705" s="1">
        <v>43.427999999999997</v>
      </c>
      <c r="U7705">
        <v>0</v>
      </c>
      <c r="V7705">
        <v>0</v>
      </c>
      <c r="W7705">
        <v>0</v>
      </c>
      <c r="X7705">
        <v>0</v>
      </c>
      <c r="Y7705" s="1">
        <v>14.595000000000001</v>
      </c>
      <c r="Z7705" s="1">
        <v>47.960999999999999</v>
      </c>
      <c r="AA7705" s="1">
        <v>94.807000000000002</v>
      </c>
      <c r="AB7705" s="1">
        <v>40.575000000000003</v>
      </c>
      <c r="AC7705" s="1">
        <v>60.844000000000001</v>
      </c>
      <c r="AD7705" s="1">
        <v>51.451000000000001</v>
      </c>
      <c r="AE7705" s="1">
        <v>17.745000000000001</v>
      </c>
      <c r="AF7705" s="1">
        <v>11.471</v>
      </c>
      <c r="AG7705" s="1">
        <v>9.3707999999999991</v>
      </c>
      <c r="AH7705" s="1">
        <v>38.79</v>
      </c>
      <c r="AI7705" s="1">
        <v>26.978999999999999</v>
      </c>
      <c r="AJ7705" s="1">
        <v>5.4207000000000001</v>
      </c>
      <c r="AK7705" s="1">
        <v>23.529</v>
      </c>
      <c r="AL7705">
        <v>0</v>
      </c>
      <c r="AM7705">
        <v>0</v>
      </c>
      <c r="AN7705" s="1">
        <v>97.984999999999999</v>
      </c>
      <c r="AO7705">
        <v>0</v>
      </c>
      <c r="AP7705">
        <v>0</v>
      </c>
      <c r="AQ7705">
        <v>0</v>
      </c>
      <c r="AR7705">
        <v>0</v>
      </c>
      <c r="AS7705">
        <v>0</v>
      </c>
      <c r="AT7705">
        <v>0</v>
      </c>
      <c r="AU7705" s="1">
        <v>15.555</v>
      </c>
      <c r="AV7705">
        <v>0</v>
      </c>
      <c r="AW7705">
        <v>0</v>
      </c>
      <c r="AX7705">
        <v>0</v>
      </c>
      <c r="AY7705" s="1">
        <v>9.7308000000000003</v>
      </c>
    </row>
    <row r="7706" spans="1:51" x14ac:dyDescent="0.25">
      <c r="A7706" t="s">
        <v>611</v>
      </c>
      <c r="B7706" t="s">
        <v>8733</v>
      </c>
      <c r="C7706" s="1">
        <v>9.1982999999999997</v>
      </c>
      <c r="D7706" s="1">
        <v>13.037000000000001</v>
      </c>
      <c r="E7706" s="1">
        <v>10.805999999999999</v>
      </c>
      <c r="F7706" s="1">
        <v>33.463000000000001</v>
      </c>
      <c r="G7706" s="1">
        <v>20.355</v>
      </c>
      <c r="H7706" s="1">
        <v>84.959000000000003</v>
      </c>
      <c r="I7706" s="1">
        <v>40.125999999999998</v>
      </c>
      <c r="J7706" s="1">
        <v>43.828000000000003</v>
      </c>
      <c r="K7706" s="1">
        <v>24.052</v>
      </c>
      <c r="L7706">
        <v>0</v>
      </c>
      <c r="M7706" s="1">
        <v>10.51</v>
      </c>
      <c r="N7706" s="1">
        <v>19.875</v>
      </c>
      <c r="O7706" s="1">
        <v>45.771999999999998</v>
      </c>
      <c r="P7706">
        <v>0</v>
      </c>
      <c r="Q7706" s="1">
        <v>15.4</v>
      </c>
      <c r="R7706" s="1">
        <v>29.745000000000001</v>
      </c>
      <c r="S7706" s="1">
        <v>51.237000000000002</v>
      </c>
      <c r="T7706" s="1">
        <v>45.991999999999997</v>
      </c>
      <c r="U7706" s="1">
        <v>8.8450000000000006</v>
      </c>
      <c r="V7706" s="1">
        <v>36.255000000000003</v>
      </c>
      <c r="W7706" s="1">
        <v>14.497</v>
      </c>
      <c r="X7706" s="1">
        <v>7.0265000000000004</v>
      </c>
      <c r="Y7706" s="1">
        <v>21.190999999999999</v>
      </c>
      <c r="Z7706" s="1">
        <v>29.038</v>
      </c>
      <c r="AA7706" s="1">
        <v>20.379000000000001</v>
      </c>
      <c r="AB7706" s="1">
        <v>44.091000000000001</v>
      </c>
      <c r="AC7706" s="1">
        <v>11.867000000000001</v>
      </c>
      <c r="AD7706" s="1">
        <v>95.006</v>
      </c>
      <c r="AE7706">
        <v>0</v>
      </c>
      <c r="AF7706">
        <v>0</v>
      </c>
      <c r="AG7706" s="1">
        <v>14.638</v>
      </c>
      <c r="AH7706">
        <v>0</v>
      </c>
      <c r="AI7706" s="1">
        <v>19.472999999999999</v>
      </c>
      <c r="AJ7706" s="1">
        <v>20.344000000000001</v>
      </c>
      <c r="AK7706">
        <v>0</v>
      </c>
      <c r="AL7706" s="1">
        <v>17.337</v>
      </c>
      <c r="AM7706" s="1">
        <v>14.334</v>
      </c>
      <c r="AN7706" s="1">
        <v>22.73</v>
      </c>
      <c r="AO7706" s="1">
        <v>30.225000000000001</v>
      </c>
      <c r="AP7706" s="1">
        <v>28.934000000000001</v>
      </c>
      <c r="AQ7706" s="1">
        <v>19.260999999999999</v>
      </c>
      <c r="AR7706">
        <v>0</v>
      </c>
      <c r="AS7706" s="1">
        <v>23.529</v>
      </c>
      <c r="AT7706">
        <v>0</v>
      </c>
      <c r="AU7706" s="1">
        <v>14.789</v>
      </c>
      <c r="AV7706" s="1">
        <v>25.887</v>
      </c>
      <c r="AW7706" s="1">
        <v>6.0255999999999998</v>
      </c>
      <c r="AX7706">
        <v>0</v>
      </c>
      <c r="AY7706" s="1">
        <v>16.295000000000002</v>
      </c>
    </row>
    <row r="7707" spans="1:51" x14ac:dyDescent="0.25">
      <c r="A7707" t="s">
        <v>637</v>
      </c>
      <c r="B7707" t="s">
        <v>8734</v>
      </c>
      <c r="C7707" s="1">
        <v>25.338000000000001</v>
      </c>
      <c r="D7707" s="1">
        <v>12.988</v>
      </c>
      <c r="E7707" s="1">
        <v>9.6496999999999993</v>
      </c>
      <c r="F7707" s="1">
        <v>11.119</v>
      </c>
      <c r="G7707" s="1">
        <v>10.855</v>
      </c>
      <c r="H7707" s="1">
        <v>13.766</v>
      </c>
      <c r="I7707" s="1">
        <v>9.0198</v>
      </c>
      <c r="J7707" s="1">
        <v>11.038</v>
      </c>
      <c r="K7707" s="1">
        <v>14.93</v>
      </c>
      <c r="L7707" s="1">
        <v>47.091999999999999</v>
      </c>
      <c r="M7707" s="1">
        <v>18.231000000000002</v>
      </c>
      <c r="N7707" s="1">
        <v>10.331</v>
      </c>
      <c r="O7707" s="1">
        <v>106.08</v>
      </c>
      <c r="P7707" s="1">
        <v>10.82</v>
      </c>
      <c r="Q7707" s="1">
        <v>13.813000000000001</v>
      </c>
      <c r="R7707" s="1">
        <v>15.682</v>
      </c>
      <c r="S7707" s="1">
        <v>32.046999999999997</v>
      </c>
      <c r="T7707" s="1">
        <v>13.823</v>
      </c>
      <c r="U7707" s="1">
        <v>14.414</v>
      </c>
      <c r="V7707" s="1">
        <v>12.048</v>
      </c>
      <c r="W7707" s="1">
        <v>47.131999999999998</v>
      </c>
      <c r="X7707" s="1">
        <v>46.631999999999998</v>
      </c>
      <c r="Y7707" s="1">
        <v>15.004</v>
      </c>
      <c r="Z7707" s="1">
        <v>14.789</v>
      </c>
      <c r="AA7707" s="1">
        <v>11.920999999999999</v>
      </c>
      <c r="AB7707" s="1">
        <v>16.548999999999999</v>
      </c>
      <c r="AC7707" s="1">
        <v>11.6</v>
      </c>
      <c r="AD7707" s="1">
        <v>12.667999999999999</v>
      </c>
      <c r="AE7707" s="1">
        <v>17.908999999999999</v>
      </c>
      <c r="AF7707" s="1">
        <v>9.1967999999999996</v>
      </c>
      <c r="AG7707" s="1">
        <v>76.292000000000002</v>
      </c>
      <c r="AH7707" s="1">
        <v>19.946000000000002</v>
      </c>
      <c r="AI7707" s="1">
        <v>15.589</v>
      </c>
      <c r="AJ7707" s="1">
        <v>23.33</v>
      </c>
      <c r="AK7707" s="1">
        <v>21.483000000000001</v>
      </c>
      <c r="AL7707" s="1">
        <v>72.438999999999993</v>
      </c>
      <c r="AM7707" s="1">
        <v>17.349</v>
      </c>
      <c r="AN7707" s="1">
        <v>8.2621000000000002</v>
      </c>
      <c r="AO7707" s="1">
        <v>8.4478000000000009</v>
      </c>
      <c r="AP7707" s="1">
        <v>14.79</v>
      </c>
      <c r="AQ7707" s="1">
        <v>11.93</v>
      </c>
      <c r="AR7707" s="1">
        <v>17.707999999999998</v>
      </c>
      <c r="AS7707" s="1">
        <v>14.507999999999999</v>
      </c>
      <c r="AT7707" s="1">
        <v>10.483000000000001</v>
      </c>
      <c r="AU7707" s="1">
        <v>27.498999999999999</v>
      </c>
      <c r="AV7707" s="1">
        <v>54.54</v>
      </c>
      <c r="AW7707" s="1">
        <v>17.189</v>
      </c>
      <c r="AX7707" s="1">
        <v>31.343</v>
      </c>
      <c r="AY7707" s="1">
        <v>15.494</v>
      </c>
    </row>
    <row r="7708" spans="1:51" x14ac:dyDescent="0.25">
      <c r="B7708" t="s">
        <v>8735</v>
      </c>
      <c r="C7708">
        <v>0</v>
      </c>
      <c r="D7708" s="1">
        <v>72.77</v>
      </c>
      <c r="E7708" s="1">
        <v>14.034000000000001</v>
      </c>
      <c r="F7708" s="1">
        <v>14.303000000000001</v>
      </c>
      <c r="G7708" s="1">
        <v>31.004000000000001</v>
      </c>
      <c r="H7708" s="1">
        <v>30.08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 s="1">
        <v>147.74</v>
      </c>
      <c r="Q7708">
        <v>0</v>
      </c>
      <c r="R7708">
        <v>0</v>
      </c>
      <c r="S7708" s="1">
        <v>46.408999999999999</v>
      </c>
      <c r="T7708">
        <v>0</v>
      </c>
      <c r="U7708">
        <v>0</v>
      </c>
      <c r="V7708">
        <v>0</v>
      </c>
      <c r="W7708">
        <v>0</v>
      </c>
      <c r="X7708" s="1">
        <v>11.949</v>
      </c>
      <c r="Y7708">
        <v>0</v>
      </c>
      <c r="Z7708">
        <v>0</v>
      </c>
      <c r="AA7708">
        <v>0</v>
      </c>
      <c r="AB7708">
        <v>0</v>
      </c>
      <c r="AC7708" s="1">
        <v>18.696999999999999</v>
      </c>
      <c r="AD7708" s="1">
        <v>41.048999999999999</v>
      </c>
      <c r="AE7708" s="1">
        <v>32.784999999999997</v>
      </c>
      <c r="AF7708" s="1">
        <v>41.295999999999999</v>
      </c>
      <c r="AG7708" s="1">
        <v>22.974</v>
      </c>
      <c r="AH7708" s="1">
        <v>56.421999999999997</v>
      </c>
      <c r="AI7708" s="1">
        <v>77.385999999999996</v>
      </c>
      <c r="AJ7708" s="1">
        <v>38.277999999999999</v>
      </c>
      <c r="AK7708">
        <v>0</v>
      </c>
      <c r="AL7708">
        <v>0</v>
      </c>
      <c r="AM7708">
        <v>0</v>
      </c>
      <c r="AN7708">
        <v>0</v>
      </c>
      <c r="AO7708">
        <v>0</v>
      </c>
      <c r="AP7708">
        <v>0</v>
      </c>
      <c r="AQ7708">
        <v>0</v>
      </c>
      <c r="AR7708">
        <v>0</v>
      </c>
      <c r="AS7708">
        <v>0</v>
      </c>
      <c r="AT7708" s="1">
        <v>11.991</v>
      </c>
      <c r="AU7708">
        <v>0</v>
      </c>
      <c r="AV7708">
        <v>0</v>
      </c>
      <c r="AW7708">
        <v>0</v>
      </c>
      <c r="AX7708">
        <v>0</v>
      </c>
      <c r="AY7708">
        <v>0</v>
      </c>
    </row>
    <row r="7709" spans="1:51" x14ac:dyDescent="0.25">
      <c r="A7709" t="s">
        <v>637</v>
      </c>
      <c r="B7709" t="s">
        <v>8736</v>
      </c>
      <c r="C7709" s="1">
        <v>14.858000000000001</v>
      </c>
      <c r="D7709">
        <v>0</v>
      </c>
      <c r="E7709" s="1">
        <v>80.144000000000005</v>
      </c>
      <c r="F7709">
        <v>0</v>
      </c>
      <c r="G7709" s="1">
        <v>134.21</v>
      </c>
      <c r="H7709">
        <v>0</v>
      </c>
      <c r="I7709" s="1">
        <v>59.509</v>
      </c>
      <c r="J7709" s="1">
        <v>37.084000000000003</v>
      </c>
      <c r="K7709" s="1">
        <v>18.937000000000001</v>
      </c>
      <c r="L7709">
        <v>0</v>
      </c>
      <c r="M7709" s="1">
        <v>166.13</v>
      </c>
      <c r="N7709" s="1">
        <v>49.421999999999997</v>
      </c>
      <c r="O7709" s="1">
        <v>102.28</v>
      </c>
      <c r="P7709" s="1">
        <v>138.6</v>
      </c>
      <c r="Q7709">
        <v>0</v>
      </c>
      <c r="R7709">
        <v>0</v>
      </c>
      <c r="S7709">
        <v>0</v>
      </c>
      <c r="T7709" s="1">
        <v>44.603000000000002</v>
      </c>
      <c r="U7709" s="1">
        <v>29.992999999999999</v>
      </c>
      <c r="V7709">
        <v>0</v>
      </c>
      <c r="W7709" s="1">
        <v>120.41</v>
      </c>
      <c r="X7709" s="1">
        <v>9.2034000000000002</v>
      </c>
      <c r="Y7709">
        <v>0</v>
      </c>
      <c r="Z7709" s="1">
        <v>22.904</v>
      </c>
      <c r="AA7709" s="1">
        <v>84.337000000000003</v>
      </c>
      <c r="AB7709" s="1">
        <v>25.385000000000002</v>
      </c>
      <c r="AC7709" s="1">
        <v>43.743000000000002</v>
      </c>
      <c r="AD7709" s="1">
        <v>77.998999999999995</v>
      </c>
      <c r="AE7709">
        <v>0</v>
      </c>
      <c r="AF7709" s="1">
        <v>20.295999999999999</v>
      </c>
      <c r="AG7709">
        <v>0</v>
      </c>
      <c r="AH7709">
        <v>0</v>
      </c>
      <c r="AI7709" s="1">
        <v>50.670999999999999</v>
      </c>
      <c r="AJ7709" s="1">
        <v>10.462</v>
      </c>
      <c r="AK7709">
        <v>0</v>
      </c>
      <c r="AL7709">
        <v>0</v>
      </c>
      <c r="AM7709">
        <v>0</v>
      </c>
      <c r="AN7709">
        <v>0</v>
      </c>
      <c r="AO7709">
        <v>0</v>
      </c>
      <c r="AP7709">
        <v>0</v>
      </c>
      <c r="AQ7709">
        <v>0</v>
      </c>
      <c r="AR7709">
        <v>0</v>
      </c>
      <c r="AS7709">
        <v>0</v>
      </c>
      <c r="AT7709">
        <v>0</v>
      </c>
      <c r="AU7709">
        <v>0</v>
      </c>
      <c r="AV7709">
        <v>0</v>
      </c>
      <c r="AW7709">
        <v>0</v>
      </c>
      <c r="AX7709">
        <v>0</v>
      </c>
      <c r="AY7709">
        <v>0</v>
      </c>
    </row>
    <row r="7710" spans="1:51" x14ac:dyDescent="0.25">
      <c r="A7710" t="s">
        <v>658</v>
      </c>
      <c r="B7710" t="s">
        <v>8737</v>
      </c>
      <c r="C7710">
        <v>0</v>
      </c>
      <c r="D7710">
        <v>0</v>
      </c>
      <c r="E7710">
        <v>0</v>
      </c>
      <c r="F7710">
        <v>0</v>
      </c>
      <c r="G7710">
        <v>0</v>
      </c>
      <c r="H7710" s="1">
        <v>84.998999999999995</v>
      </c>
      <c r="I7710">
        <v>0</v>
      </c>
      <c r="J7710" s="1">
        <v>48.81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 s="1">
        <v>167.82</v>
      </c>
      <c r="V7710">
        <v>0</v>
      </c>
      <c r="W7710">
        <v>0</v>
      </c>
      <c r="X7710" s="1">
        <v>24.696999999999999</v>
      </c>
      <c r="Y7710" s="1">
        <v>87.647000000000006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 s="1">
        <v>61.73</v>
      </c>
      <c r="AG7710" s="1">
        <v>18.826000000000001</v>
      </c>
      <c r="AH7710">
        <v>0</v>
      </c>
      <c r="AI7710">
        <v>0</v>
      </c>
      <c r="AJ7710">
        <v>0</v>
      </c>
      <c r="AK7710">
        <v>0</v>
      </c>
      <c r="AL7710">
        <v>0</v>
      </c>
      <c r="AM7710">
        <v>0</v>
      </c>
      <c r="AN7710">
        <v>0</v>
      </c>
      <c r="AO7710">
        <v>0</v>
      </c>
      <c r="AP7710" s="1">
        <v>30.942</v>
      </c>
      <c r="AQ7710" s="1">
        <v>22.905999999999999</v>
      </c>
      <c r="AR7710">
        <v>0</v>
      </c>
      <c r="AS7710">
        <v>0</v>
      </c>
      <c r="AT7710">
        <v>0</v>
      </c>
      <c r="AU7710">
        <v>0</v>
      </c>
      <c r="AV7710">
        <v>0</v>
      </c>
      <c r="AW7710" s="1">
        <v>28.524000000000001</v>
      </c>
      <c r="AX7710">
        <v>0</v>
      </c>
      <c r="AY7710">
        <v>0</v>
      </c>
    </row>
    <row r="7711" spans="1:51" x14ac:dyDescent="0.25">
      <c r="A7711" t="s">
        <v>1392</v>
      </c>
      <c r="B7711" t="s">
        <v>8738</v>
      </c>
      <c r="C7711" s="1">
        <v>44.527000000000001</v>
      </c>
      <c r="D7711">
        <v>0</v>
      </c>
      <c r="E7711" s="1">
        <v>14.417999999999999</v>
      </c>
      <c r="F7711">
        <v>0</v>
      </c>
      <c r="G7711">
        <v>0</v>
      </c>
      <c r="H7711">
        <v>0</v>
      </c>
      <c r="I7711" s="1">
        <v>35.997999999999998</v>
      </c>
      <c r="J7711">
        <v>0</v>
      </c>
      <c r="K7711">
        <v>0</v>
      </c>
      <c r="L7711">
        <v>0</v>
      </c>
      <c r="M7711" s="1">
        <v>11.413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 s="1">
        <v>9.9238999999999997</v>
      </c>
      <c r="W7711">
        <v>0</v>
      </c>
      <c r="X7711">
        <v>0</v>
      </c>
      <c r="Y7711">
        <v>0</v>
      </c>
      <c r="Z7711" s="1">
        <v>12.778</v>
      </c>
      <c r="AA7711">
        <v>0</v>
      </c>
      <c r="AB7711">
        <v>0</v>
      </c>
      <c r="AC7711" s="1">
        <v>55.344999999999999</v>
      </c>
      <c r="AD7711">
        <v>0</v>
      </c>
      <c r="AE7711">
        <v>0</v>
      </c>
      <c r="AF7711" s="1">
        <v>16.713000000000001</v>
      </c>
      <c r="AG7711" s="1">
        <v>13.701000000000001</v>
      </c>
      <c r="AH7711">
        <v>0</v>
      </c>
      <c r="AI7711">
        <v>0</v>
      </c>
      <c r="AJ7711" s="1">
        <v>22.774000000000001</v>
      </c>
      <c r="AK7711" s="1">
        <v>16.582999999999998</v>
      </c>
      <c r="AL7711" s="1">
        <v>27.672999999999998</v>
      </c>
      <c r="AM7711" s="1">
        <v>17.928999999999998</v>
      </c>
      <c r="AN7711" s="1">
        <v>39.130000000000003</v>
      </c>
      <c r="AO7711" s="1">
        <v>41.152999999999999</v>
      </c>
      <c r="AP7711" s="1">
        <v>13.276</v>
      </c>
      <c r="AQ7711" s="1">
        <v>71.677000000000007</v>
      </c>
      <c r="AR7711" s="1">
        <v>26.475999999999999</v>
      </c>
      <c r="AS7711" s="1">
        <v>100.02</v>
      </c>
      <c r="AT7711" s="1">
        <v>41.107999999999997</v>
      </c>
      <c r="AU7711" s="1">
        <v>34.911999999999999</v>
      </c>
      <c r="AV7711" s="1">
        <v>39.331000000000003</v>
      </c>
      <c r="AW7711" s="1">
        <v>24.172999999999998</v>
      </c>
      <c r="AX7711" s="1">
        <v>11.704000000000001</v>
      </c>
      <c r="AY7711" s="1">
        <v>37.863999999999997</v>
      </c>
    </row>
    <row r="7712" spans="1:51" x14ac:dyDescent="0.25">
      <c r="A7712" t="s">
        <v>4381</v>
      </c>
      <c r="B7712" t="s">
        <v>8739</v>
      </c>
      <c r="C7712" s="1">
        <v>10.907</v>
      </c>
      <c r="D7712">
        <v>0</v>
      </c>
      <c r="E7712">
        <v>0</v>
      </c>
      <c r="F7712" s="1">
        <v>21.375</v>
      </c>
      <c r="G7712">
        <v>0</v>
      </c>
      <c r="H7712" s="1">
        <v>87.468999999999994</v>
      </c>
      <c r="I7712">
        <v>0</v>
      </c>
      <c r="J7712">
        <v>0</v>
      </c>
      <c r="K7712">
        <v>0</v>
      </c>
      <c r="L7712">
        <v>0</v>
      </c>
      <c r="M7712" s="1">
        <v>15.84</v>
      </c>
      <c r="N7712" s="1">
        <v>50.143000000000001</v>
      </c>
      <c r="O7712" s="1">
        <v>139.77000000000001</v>
      </c>
      <c r="P7712" s="1">
        <v>100.83</v>
      </c>
      <c r="Q7712" s="1">
        <v>72.664000000000001</v>
      </c>
      <c r="R7712" s="1">
        <v>34.741</v>
      </c>
      <c r="S7712" s="1">
        <v>376.11</v>
      </c>
      <c r="T7712">
        <v>0</v>
      </c>
      <c r="U7712" s="1">
        <v>142.12</v>
      </c>
      <c r="V7712" s="1">
        <v>52.996000000000002</v>
      </c>
      <c r="W7712">
        <v>0</v>
      </c>
      <c r="X7712">
        <v>0</v>
      </c>
      <c r="Y7712">
        <v>0</v>
      </c>
      <c r="Z7712">
        <v>0</v>
      </c>
      <c r="AA7712">
        <v>0</v>
      </c>
      <c r="AB7712" s="1">
        <v>218.19</v>
      </c>
      <c r="AC7712" s="1">
        <v>322.81</v>
      </c>
      <c r="AD7712" s="1">
        <v>229.06</v>
      </c>
      <c r="AE7712" s="1">
        <v>32.213000000000001</v>
      </c>
      <c r="AF7712" s="1">
        <v>560.61</v>
      </c>
      <c r="AG7712" s="1">
        <v>136.22999999999999</v>
      </c>
      <c r="AH7712" s="1">
        <v>292.95</v>
      </c>
      <c r="AI7712">
        <v>0</v>
      </c>
      <c r="AJ7712">
        <v>0</v>
      </c>
      <c r="AK7712">
        <v>0</v>
      </c>
      <c r="AL7712">
        <v>0</v>
      </c>
      <c r="AM7712" s="1">
        <v>137.66999999999999</v>
      </c>
      <c r="AN7712">
        <v>0</v>
      </c>
      <c r="AO7712">
        <v>0</v>
      </c>
      <c r="AP7712" s="1">
        <v>10.416</v>
      </c>
      <c r="AQ7712">
        <v>0</v>
      </c>
      <c r="AR7712">
        <v>0</v>
      </c>
      <c r="AS7712" s="1">
        <v>28.405999999999999</v>
      </c>
      <c r="AT7712" s="1">
        <v>246.55</v>
      </c>
      <c r="AU7712">
        <v>0</v>
      </c>
      <c r="AV7712">
        <v>0</v>
      </c>
      <c r="AW7712">
        <v>0</v>
      </c>
      <c r="AX7712">
        <v>0</v>
      </c>
      <c r="AY7712">
        <v>0</v>
      </c>
    </row>
    <row r="7713" spans="1:51" x14ac:dyDescent="0.25">
      <c r="B7713" t="s">
        <v>8740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 s="1">
        <v>57.136000000000003</v>
      </c>
      <c r="AI7713">
        <v>0</v>
      </c>
      <c r="AJ7713" s="1">
        <v>82.141000000000005</v>
      </c>
      <c r="AK7713" s="1">
        <v>127.78</v>
      </c>
      <c r="AL7713" s="1">
        <v>45.341000000000001</v>
      </c>
      <c r="AM7713">
        <v>0</v>
      </c>
      <c r="AN7713" s="1">
        <v>58.72</v>
      </c>
      <c r="AO7713" s="1">
        <v>106.99</v>
      </c>
      <c r="AP7713" s="1">
        <v>110.48</v>
      </c>
      <c r="AQ7713" s="1">
        <v>818.54</v>
      </c>
      <c r="AR7713" s="1">
        <v>539.30999999999995</v>
      </c>
      <c r="AS7713" s="1">
        <v>209.51</v>
      </c>
      <c r="AT7713" s="1">
        <v>363.57</v>
      </c>
      <c r="AU7713" s="1">
        <v>247</v>
      </c>
      <c r="AV7713" s="1">
        <v>115.76</v>
      </c>
      <c r="AW7713" s="1">
        <v>159.36000000000001</v>
      </c>
      <c r="AX7713" s="1">
        <v>227.03</v>
      </c>
      <c r="AY7713" s="1">
        <v>104.02</v>
      </c>
    </row>
    <row r="7714" spans="1:51" x14ac:dyDescent="0.25">
      <c r="B7714" t="s">
        <v>8741</v>
      </c>
      <c r="C7714" s="1">
        <v>23.114000000000001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 s="1">
        <v>151.34</v>
      </c>
      <c r="M7714">
        <v>0</v>
      </c>
      <c r="N7714">
        <v>0</v>
      </c>
      <c r="O7714">
        <v>0</v>
      </c>
      <c r="P7714" s="1">
        <v>53.39</v>
      </c>
      <c r="Q7714">
        <v>0</v>
      </c>
      <c r="R7714">
        <v>0</v>
      </c>
      <c r="S7714">
        <v>0</v>
      </c>
      <c r="T7714">
        <v>0</v>
      </c>
      <c r="U7714" s="1">
        <v>136.38</v>
      </c>
      <c r="V7714">
        <v>0</v>
      </c>
      <c r="W7714">
        <v>0</v>
      </c>
      <c r="X7714" s="1">
        <v>22.795000000000002</v>
      </c>
      <c r="Y7714" s="1">
        <v>70.962000000000003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s="1">
        <v>27.832999999999998</v>
      </c>
      <c r="AJ7714">
        <v>0</v>
      </c>
      <c r="AK7714" s="1">
        <v>36.683</v>
      </c>
      <c r="AL7714" s="1">
        <v>72.039000000000001</v>
      </c>
      <c r="AM7714" s="1">
        <v>76.040000000000006</v>
      </c>
      <c r="AN7714">
        <v>0</v>
      </c>
      <c r="AO7714">
        <v>0</v>
      </c>
      <c r="AP7714">
        <v>0</v>
      </c>
      <c r="AQ7714">
        <v>0</v>
      </c>
      <c r="AR7714" s="1">
        <v>11.225</v>
      </c>
      <c r="AS7714">
        <v>0</v>
      </c>
      <c r="AT7714" s="1">
        <v>225.92</v>
      </c>
      <c r="AU7714" s="1">
        <v>67.546000000000006</v>
      </c>
      <c r="AV7714">
        <v>0</v>
      </c>
      <c r="AW7714" s="1">
        <v>43.503</v>
      </c>
      <c r="AX7714">
        <v>0</v>
      </c>
      <c r="AY7714">
        <v>0</v>
      </c>
    </row>
    <row r="7715" spans="1:51" x14ac:dyDescent="0.25">
      <c r="A7715" t="s">
        <v>672</v>
      </c>
      <c r="B7715" t="s">
        <v>8742</v>
      </c>
      <c r="C7715" s="1">
        <v>29.64699999999999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 s="1">
        <v>50.292000000000002</v>
      </c>
      <c r="K7715" s="1">
        <v>26.228999999999999</v>
      </c>
      <c r="L7715">
        <v>0</v>
      </c>
      <c r="M7715">
        <v>0</v>
      </c>
      <c r="N7715">
        <v>0</v>
      </c>
      <c r="O7715" s="1">
        <v>17.992000000000001</v>
      </c>
      <c r="P7715">
        <v>0</v>
      </c>
      <c r="Q7715">
        <v>0</v>
      </c>
      <c r="R7715" s="1">
        <v>199.06</v>
      </c>
      <c r="S7715">
        <v>0</v>
      </c>
      <c r="T7715">
        <v>0</v>
      </c>
      <c r="U7715">
        <v>0</v>
      </c>
      <c r="V7715">
        <v>0</v>
      </c>
      <c r="W7715" s="1">
        <v>18.175000000000001</v>
      </c>
      <c r="X7715">
        <v>0</v>
      </c>
      <c r="Y7715" s="1">
        <v>199.94</v>
      </c>
      <c r="Z7715" s="1">
        <v>18.311</v>
      </c>
      <c r="AA7715">
        <v>0</v>
      </c>
      <c r="AB7715">
        <v>0</v>
      </c>
      <c r="AC7715">
        <v>0</v>
      </c>
      <c r="AD7715" s="1">
        <v>46.39</v>
      </c>
      <c r="AE7715" s="1">
        <v>13.77</v>
      </c>
      <c r="AF7715" s="1">
        <v>16.013000000000002</v>
      </c>
      <c r="AG7715" s="1">
        <v>10.901999999999999</v>
      </c>
      <c r="AH7715" s="1">
        <v>40.281999999999996</v>
      </c>
      <c r="AI7715">
        <v>0</v>
      </c>
      <c r="AJ7715" s="1">
        <v>34.302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 s="1">
        <v>31.577999999999999</v>
      </c>
      <c r="AQ7715" s="1">
        <v>30.727</v>
      </c>
      <c r="AR7715" s="1">
        <v>10.045</v>
      </c>
      <c r="AS7715">
        <v>0</v>
      </c>
      <c r="AT7715">
        <v>0</v>
      </c>
      <c r="AU7715" s="1">
        <v>32.485999999999997</v>
      </c>
      <c r="AV7715" s="1">
        <v>18.701000000000001</v>
      </c>
      <c r="AW7715">
        <v>0</v>
      </c>
      <c r="AX7715">
        <v>0</v>
      </c>
      <c r="AY7715">
        <v>0</v>
      </c>
    </row>
    <row r="7716" spans="1:51" x14ac:dyDescent="0.25">
      <c r="A7716" t="s">
        <v>3060</v>
      </c>
      <c r="B7716" t="s">
        <v>8743</v>
      </c>
      <c r="C7716">
        <v>0</v>
      </c>
      <c r="D7716">
        <v>0</v>
      </c>
      <c r="E7716">
        <v>0</v>
      </c>
      <c r="F7716" s="1">
        <v>11.595000000000001</v>
      </c>
      <c r="G7716" s="1">
        <v>32.143999999999998</v>
      </c>
      <c r="H7716" s="1">
        <v>9.0503</v>
      </c>
      <c r="I7716" s="1">
        <v>39.139000000000003</v>
      </c>
      <c r="J7716" s="1">
        <v>51.764000000000003</v>
      </c>
      <c r="K7716">
        <v>0</v>
      </c>
      <c r="L7716" s="1">
        <v>22.927</v>
      </c>
      <c r="M7716">
        <v>0</v>
      </c>
      <c r="N7716" s="1">
        <v>6.5727000000000002</v>
      </c>
      <c r="O7716" s="1">
        <v>8.7924000000000007</v>
      </c>
      <c r="P7716">
        <v>0</v>
      </c>
      <c r="Q7716" s="1">
        <v>29.478000000000002</v>
      </c>
      <c r="R7716">
        <v>0</v>
      </c>
      <c r="S7716" s="1">
        <v>66.320999999999998</v>
      </c>
      <c r="T7716" s="1">
        <v>23.062999999999999</v>
      </c>
      <c r="U7716">
        <v>0</v>
      </c>
      <c r="V7716" s="1">
        <v>6.6276000000000002</v>
      </c>
      <c r="W7716" s="1">
        <v>48.162999999999997</v>
      </c>
      <c r="X7716" s="1">
        <v>32.747999999999998</v>
      </c>
      <c r="Y7716">
        <v>0</v>
      </c>
      <c r="Z7716" s="1">
        <v>33.200000000000003</v>
      </c>
      <c r="AA7716">
        <v>0</v>
      </c>
      <c r="AB7716" s="1">
        <v>45.465000000000003</v>
      </c>
      <c r="AC7716">
        <v>0</v>
      </c>
      <c r="AD7716" s="1">
        <v>17.829000000000001</v>
      </c>
      <c r="AE7716">
        <v>0</v>
      </c>
      <c r="AF7716" s="1">
        <v>47.67</v>
      </c>
      <c r="AG7716" s="1">
        <v>77.081999999999994</v>
      </c>
      <c r="AH7716" s="1">
        <v>38.497</v>
      </c>
      <c r="AI7716" s="1">
        <v>19.492000000000001</v>
      </c>
      <c r="AJ7716" s="1">
        <v>25.893000000000001</v>
      </c>
      <c r="AK7716">
        <v>0</v>
      </c>
      <c r="AL7716">
        <v>0</v>
      </c>
      <c r="AM7716">
        <v>0</v>
      </c>
      <c r="AN7716">
        <v>0</v>
      </c>
      <c r="AO7716">
        <v>0</v>
      </c>
      <c r="AP7716">
        <v>0</v>
      </c>
      <c r="AQ7716">
        <v>0</v>
      </c>
      <c r="AR7716">
        <v>0</v>
      </c>
      <c r="AS7716">
        <v>0</v>
      </c>
      <c r="AT7716" s="1">
        <v>20.459</v>
      </c>
      <c r="AU7716" s="1">
        <v>19.335999999999999</v>
      </c>
      <c r="AV7716" s="1">
        <v>10.135999999999999</v>
      </c>
      <c r="AW7716">
        <v>0</v>
      </c>
      <c r="AX7716" s="1">
        <v>11.398</v>
      </c>
      <c r="AY7716">
        <v>0</v>
      </c>
    </row>
    <row r="7717" spans="1:51" x14ac:dyDescent="0.25">
      <c r="A7717" t="s">
        <v>741</v>
      </c>
      <c r="B7717" t="s">
        <v>8744</v>
      </c>
      <c r="C7717">
        <v>0</v>
      </c>
      <c r="D7717">
        <v>0</v>
      </c>
      <c r="E7717">
        <v>0</v>
      </c>
      <c r="F7717" s="1">
        <v>14.862</v>
      </c>
      <c r="G7717" s="1">
        <v>8.9033999999999995</v>
      </c>
      <c r="H7717">
        <v>0</v>
      </c>
      <c r="I7717">
        <v>0</v>
      </c>
      <c r="J7717">
        <v>0</v>
      </c>
      <c r="K7717">
        <v>0</v>
      </c>
      <c r="L7717" s="1">
        <v>33.645000000000003</v>
      </c>
      <c r="M7717">
        <v>0</v>
      </c>
      <c r="N7717" s="1">
        <v>18.718</v>
      </c>
      <c r="O7717">
        <v>0</v>
      </c>
      <c r="P7717">
        <v>0</v>
      </c>
      <c r="Q7717" s="1">
        <v>18.564</v>
      </c>
      <c r="R7717">
        <v>0</v>
      </c>
      <c r="S7717">
        <v>0</v>
      </c>
      <c r="T7717" s="1">
        <v>122.32</v>
      </c>
      <c r="U7717">
        <v>0</v>
      </c>
      <c r="V7717">
        <v>0</v>
      </c>
      <c r="W7717" s="1">
        <v>11.516999999999999</v>
      </c>
      <c r="X7717">
        <v>0</v>
      </c>
      <c r="Y7717" s="1">
        <v>14.103999999999999</v>
      </c>
      <c r="Z7717">
        <v>0</v>
      </c>
      <c r="AA7717" s="1">
        <v>6.4004000000000003</v>
      </c>
      <c r="AB7717" s="1">
        <v>22.236999999999998</v>
      </c>
      <c r="AC7717" s="1">
        <v>39.950000000000003</v>
      </c>
      <c r="AD7717" s="1">
        <v>16.86</v>
      </c>
      <c r="AE7717">
        <v>0</v>
      </c>
      <c r="AF7717">
        <v>0</v>
      </c>
      <c r="AG7717">
        <v>0</v>
      </c>
      <c r="AH7717" s="1">
        <v>20.073</v>
      </c>
      <c r="AI7717">
        <v>0</v>
      </c>
      <c r="AJ7717" s="1">
        <v>60.81</v>
      </c>
      <c r="AK7717" s="1">
        <v>87.900999999999996</v>
      </c>
      <c r="AL7717">
        <v>0</v>
      </c>
      <c r="AM7717">
        <v>0</v>
      </c>
      <c r="AN7717">
        <v>0</v>
      </c>
      <c r="AO7717" s="1">
        <v>16.666</v>
      </c>
      <c r="AP7717">
        <v>0</v>
      </c>
      <c r="AQ7717" s="1">
        <v>17.972000000000001</v>
      </c>
      <c r="AR7717" s="1">
        <v>52.033999999999999</v>
      </c>
      <c r="AS7717" s="1">
        <v>25.26</v>
      </c>
      <c r="AT7717">
        <v>0</v>
      </c>
      <c r="AU7717" s="1">
        <v>100.55</v>
      </c>
      <c r="AV7717" s="1">
        <v>6.9752000000000001</v>
      </c>
      <c r="AW7717">
        <v>0</v>
      </c>
      <c r="AX7717" s="1">
        <v>100.62</v>
      </c>
      <c r="AY7717" s="1">
        <v>21.475000000000001</v>
      </c>
    </row>
    <row r="7718" spans="1:51" x14ac:dyDescent="0.25">
      <c r="A7718" t="s">
        <v>2009</v>
      </c>
      <c r="B7718" t="s">
        <v>8745</v>
      </c>
      <c r="C7718" s="1">
        <v>44.732999999999997</v>
      </c>
      <c r="D7718" s="1">
        <v>13.247</v>
      </c>
      <c r="E7718" s="1">
        <v>23.233000000000001</v>
      </c>
      <c r="F7718">
        <v>0</v>
      </c>
      <c r="G7718">
        <v>0</v>
      </c>
      <c r="H7718" s="1">
        <v>10.372999999999999</v>
      </c>
      <c r="I7718">
        <v>0</v>
      </c>
      <c r="J7718" s="1">
        <v>20.678999999999998</v>
      </c>
      <c r="K7718" s="1">
        <v>23.888000000000002</v>
      </c>
      <c r="L7718">
        <v>0</v>
      </c>
      <c r="M7718">
        <v>0</v>
      </c>
      <c r="N7718">
        <v>0</v>
      </c>
      <c r="O7718">
        <v>0</v>
      </c>
      <c r="P7718">
        <v>0</v>
      </c>
      <c r="Q7718" s="1">
        <v>40.856000000000002</v>
      </c>
      <c r="R7718" s="1">
        <v>64.503</v>
      </c>
      <c r="S7718" s="1">
        <v>41.25</v>
      </c>
      <c r="T7718">
        <v>0</v>
      </c>
      <c r="U7718" s="1">
        <v>140.52000000000001</v>
      </c>
      <c r="V7718">
        <v>0</v>
      </c>
      <c r="W7718">
        <v>0</v>
      </c>
      <c r="X7718" s="1">
        <v>16.061</v>
      </c>
      <c r="Y7718" s="1">
        <v>29.582000000000001</v>
      </c>
      <c r="Z7718" s="1">
        <v>24.7</v>
      </c>
      <c r="AA7718">
        <v>0</v>
      </c>
      <c r="AB7718">
        <v>0</v>
      </c>
      <c r="AC7718" s="1">
        <v>7.0998999999999999</v>
      </c>
      <c r="AD7718" s="1">
        <v>117.21</v>
      </c>
      <c r="AE7718" s="1">
        <v>41.872</v>
      </c>
      <c r="AF7718">
        <v>0</v>
      </c>
      <c r="AG7718" s="1">
        <v>22.420999999999999</v>
      </c>
      <c r="AH7718" s="1">
        <v>50.496000000000002</v>
      </c>
      <c r="AI7718">
        <v>0</v>
      </c>
      <c r="AJ7718">
        <v>0</v>
      </c>
      <c r="AK7718" s="1">
        <v>13.124000000000001</v>
      </c>
      <c r="AL7718">
        <v>0</v>
      </c>
      <c r="AM7718" s="1">
        <v>13.191000000000001</v>
      </c>
      <c r="AN7718" s="1">
        <v>9.4055</v>
      </c>
      <c r="AO7718">
        <v>0</v>
      </c>
      <c r="AP7718">
        <v>0</v>
      </c>
      <c r="AQ7718">
        <v>0</v>
      </c>
      <c r="AR7718" s="1">
        <v>10.984</v>
      </c>
      <c r="AS7718">
        <v>0</v>
      </c>
      <c r="AT7718">
        <v>0</v>
      </c>
      <c r="AU7718">
        <v>0</v>
      </c>
      <c r="AV7718">
        <v>0</v>
      </c>
      <c r="AW7718" s="1">
        <v>9.5022000000000002</v>
      </c>
      <c r="AX7718">
        <v>0</v>
      </c>
      <c r="AY7718" s="1">
        <v>16.888000000000002</v>
      </c>
    </row>
    <row r="7719" spans="1:51" x14ac:dyDescent="0.25">
      <c r="B7719" t="s">
        <v>8746</v>
      </c>
      <c r="C7719" s="1">
        <v>18.338999999999999</v>
      </c>
      <c r="D7719">
        <v>0</v>
      </c>
      <c r="E7719">
        <v>0</v>
      </c>
      <c r="F7719">
        <v>0</v>
      </c>
      <c r="G7719" s="1">
        <v>14.4</v>
      </c>
      <c r="H7719" s="1">
        <v>11.35</v>
      </c>
      <c r="I7719" s="1">
        <v>25.736999999999998</v>
      </c>
      <c r="J7719" s="1">
        <v>17.183</v>
      </c>
      <c r="K7719" s="1">
        <v>19.931000000000001</v>
      </c>
      <c r="L7719" s="1">
        <v>16.145</v>
      </c>
      <c r="M7719" s="1">
        <v>20.233000000000001</v>
      </c>
      <c r="N7719" s="1">
        <v>12.613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 s="1">
        <v>14.045</v>
      </c>
      <c r="W7719">
        <v>0</v>
      </c>
      <c r="X7719" s="1">
        <v>16.521999999999998</v>
      </c>
      <c r="Y7719">
        <v>0</v>
      </c>
      <c r="Z7719">
        <v>0</v>
      </c>
      <c r="AA7719">
        <v>0</v>
      </c>
      <c r="AB7719">
        <v>0</v>
      </c>
      <c r="AC7719">
        <v>0</v>
      </c>
      <c r="AD7719" s="1">
        <v>20.760999999999999</v>
      </c>
      <c r="AE7719">
        <v>0</v>
      </c>
      <c r="AF7719">
        <v>0</v>
      </c>
      <c r="AG7719" s="1">
        <v>45.734999999999999</v>
      </c>
      <c r="AH7719" s="1">
        <v>42.75</v>
      </c>
      <c r="AI7719" s="1">
        <v>16.405000000000001</v>
      </c>
      <c r="AJ7719">
        <v>0</v>
      </c>
      <c r="AK7719" s="1">
        <v>21.079000000000001</v>
      </c>
      <c r="AL7719" s="1">
        <v>12.988</v>
      </c>
      <c r="AM7719">
        <v>0</v>
      </c>
      <c r="AN7719">
        <v>0</v>
      </c>
      <c r="AO7719">
        <v>0</v>
      </c>
      <c r="AP7719">
        <v>0</v>
      </c>
      <c r="AQ7719" s="1">
        <v>99.203999999999994</v>
      </c>
      <c r="AR7719" s="1">
        <v>32.762999999999998</v>
      </c>
      <c r="AS7719">
        <v>0</v>
      </c>
      <c r="AT7719">
        <v>0</v>
      </c>
      <c r="AU7719" s="1">
        <v>32.491</v>
      </c>
      <c r="AV7719" s="1">
        <v>60.893999999999998</v>
      </c>
      <c r="AW7719" s="1">
        <v>11.118</v>
      </c>
      <c r="AX7719" s="1">
        <v>77.034999999999997</v>
      </c>
      <c r="AY7719">
        <v>0</v>
      </c>
    </row>
    <row r="7720" spans="1:51" x14ac:dyDescent="0.25">
      <c r="A7720" t="s">
        <v>658</v>
      </c>
      <c r="B7720" t="s">
        <v>8747</v>
      </c>
      <c r="C7720" s="1">
        <v>43.305</v>
      </c>
      <c r="D7720">
        <v>0</v>
      </c>
      <c r="E7720">
        <v>0</v>
      </c>
      <c r="F7720" s="1">
        <v>45.271999999999998</v>
      </c>
      <c r="G7720" s="1">
        <v>52.673999999999999</v>
      </c>
      <c r="H7720">
        <v>0</v>
      </c>
      <c r="I7720">
        <v>0</v>
      </c>
      <c r="J7720" s="1">
        <v>269.16000000000003</v>
      </c>
      <c r="K7720" s="1">
        <v>106.24</v>
      </c>
      <c r="L7720">
        <v>0</v>
      </c>
      <c r="M7720" s="1">
        <v>52.317999999999998</v>
      </c>
      <c r="N7720" s="1">
        <v>59.088000000000001</v>
      </c>
      <c r="O7720" s="1">
        <v>47.012999999999998</v>
      </c>
      <c r="P7720" s="1">
        <v>25.536999999999999</v>
      </c>
      <c r="Q7720" s="1">
        <v>23.957999999999998</v>
      </c>
      <c r="R7720">
        <v>0</v>
      </c>
      <c r="S7720">
        <v>0</v>
      </c>
      <c r="T7720">
        <v>0</v>
      </c>
      <c r="U7720" s="1">
        <v>160.30000000000001</v>
      </c>
      <c r="V7720">
        <v>0</v>
      </c>
      <c r="W7720">
        <v>0</v>
      </c>
      <c r="X7720">
        <v>0</v>
      </c>
      <c r="Y7720" s="1">
        <v>44.890999999999998</v>
      </c>
      <c r="Z7720">
        <v>0</v>
      </c>
      <c r="AA7720" s="1">
        <v>34.158999999999999</v>
      </c>
      <c r="AB7720">
        <v>0</v>
      </c>
      <c r="AC7720">
        <v>0</v>
      </c>
      <c r="AD7720" s="1">
        <v>59.473999999999997</v>
      </c>
      <c r="AE7720">
        <v>0</v>
      </c>
      <c r="AF7720">
        <v>0</v>
      </c>
      <c r="AG7720">
        <v>0</v>
      </c>
      <c r="AH7720">
        <v>0</v>
      </c>
      <c r="AI7720" s="1">
        <v>17.725999999999999</v>
      </c>
      <c r="AJ7720" s="1">
        <v>119.07</v>
      </c>
      <c r="AK7720" s="1">
        <v>44.381999999999998</v>
      </c>
      <c r="AL7720" s="1">
        <v>36.945999999999998</v>
      </c>
      <c r="AM7720">
        <v>0</v>
      </c>
      <c r="AN7720">
        <v>0</v>
      </c>
      <c r="AO7720">
        <v>0</v>
      </c>
      <c r="AP7720">
        <v>0</v>
      </c>
      <c r="AQ7720">
        <v>0</v>
      </c>
      <c r="AR7720">
        <v>0</v>
      </c>
      <c r="AS7720">
        <v>0</v>
      </c>
      <c r="AT7720">
        <v>0</v>
      </c>
      <c r="AU7720" s="1">
        <v>65.156999999999996</v>
      </c>
      <c r="AV7720">
        <v>0</v>
      </c>
      <c r="AW7720" s="1">
        <v>78.694999999999993</v>
      </c>
      <c r="AX7720">
        <v>0</v>
      </c>
      <c r="AY7720">
        <v>0</v>
      </c>
    </row>
    <row r="7721" spans="1:51" x14ac:dyDescent="0.25">
      <c r="A7721" t="s">
        <v>756</v>
      </c>
      <c r="B7721" t="s">
        <v>8748</v>
      </c>
      <c r="C7721" s="1">
        <v>27.234999999999999</v>
      </c>
      <c r="D7721">
        <v>0</v>
      </c>
      <c r="E7721" s="1">
        <v>31.972999999999999</v>
      </c>
      <c r="F7721">
        <v>0</v>
      </c>
      <c r="G7721" s="1">
        <v>6.3259999999999996</v>
      </c>
      <c r="H7721">
        <v>0</v>
      </c>
      <c r="I7721" s="1">
        <v>13.153</v>
      </c>
      <c r="J7721" s="1">
        <v>12.233000000000001</v>
      </c>
      <c r="K7721">
        <v>0</v>
      </c>
      <c r="L7721" s="1">
        <v>12.339</v>
      </c>
      <c r="M7721">
        <v>0</v>
      </c>
      <c r="N7721" s="1">
        <v>26.952000000000002</v>
      </c>
      <c r="O7721" s="1">
        <v>10.157999999999999</v>
      </c>
      <c r="P7721">
        <v>0</v>
      </c>
      <c r="Q7721" s="1">
        <v>6.6840000000000002</v>
      </c>
      <c r="R7721">
        <v>0</v>
      </c>
      <c r="S7721">
        <v>0</v>
      </c>
      <c r="T7721" s="1">
        <v>18.896000000000001</v>
      </c>
      <c r="U7721" s="1">
        <v>5.8250999999999999</v>
      </c>
      <c r="V7721" s="1">
        <v>12.323</v>
      </c>
      <c r="W7721">
        <v>0</v>
      </c>
      <c r="X7721" s="1">
        <v>7.2565999999999997</v>
      </c>
      <c r="Y7721" s="1">
        <v>36.527000000000001</v>
      </c>
      <c r="Z7721" s="1">
        <v>20.978000000000002</v>
      </c>
      <c r="AA7721" s="1">
        <v>14.666</v>
      </c>
      <c r="AB7721" s="1">
        <v>36.027000000000001</v>
      </c>
      <c r="AC7721" s="1">
        <v>19.611000000000001</v>
      </c>
      <c r="AD7721">
        <v>0</v>
      </c>
      <c r="AE7721">
        <v>0</v>
      </c>
      <c r="AF7721" s="1">
        <v>17.373000000000001</v>
      </c>
      <c r="AG7721" s="1">
        <v>17.295999999999999</v>
      </c>
      <c r="AH7721" s="1">
        <v>12.801</v>
      </c>
      <c r="AI7721">
        <v>0</v>
      </c>
      <c r="AJ7721" s="1">
        <v>17.274999999999999</v>
      </c>
      <c r="AK7721">
        <v>0</v>
      </c>
      <c r="AL7721" s="1">
        <v>12.106</v>
      </c>
      <c r="AM7721" s="1">
        <v>12.042999999999999</v>
      </c>
      <c r="AN7721" s="1">
        <v>38.585000000000001</v>
      </c>
      <c r="AO7721" s="1">
        <v>33.966999999999999</v>
      </c>
      <c r="AP7721" s="1">
        <v>33.569000000000003</v>
      </c>
      <c r="AQ7721" s="1">
        <v>20.401</v>
      </c>
      <c r="AR7721" s="1">
        <v>14.904</v>
      </c>
      <c r="AS7721" s="1">
        <v>13.067</v>
      </c>
      <c r="AT7721" s="1">
        <v>21.748999999999999</v>
      </c>
      <c r="AU7721" s="1">
        <v>38.206000000000003</v>
      </c>
      <c r="AV7721" s="1">
        <v>21.172000000000001</v>
      </c>
      <c r="AW7721" s="1">
        <v>17.161000000000001</v>
      </c>
      <c r="AX7721" s="1">
        <v>16.948</v>
      </c>
      <c r="AY7721">
        <v>0</v>
      </c>
    </row>
    <row r="7722" spans="1:51" x14ac:dyDescent="0.25">
      <c r="A7722" t="s">
        <v>926</v>
      </c>
      <c r="B7722" t="s">
        <v>8749</v>
      </c>
      <c r="C7722" s="1">
        <v>52.389000000000003</v>
      </c>
      <c r="D7722" s="1">
        <v>9.3780999999999999</v>
      </c>
      <c r="E7722" s="1">
        <v>63.831000000000003</v>
      </c>
      <c r="F7722">
        <v>0</v>
      </c>
      <c r="G7722" s="1">
        <v>21.847000000000001</v>
      </c>
      <c r="H7722" s="1">
        <v>91.733000000000004</v>
      </c>
      <c r="I7722">
        <v>0</v>
      </c>
      <c r="J7722">
        <v>0</v>
      </c>
      <c r="K7722">
        <v>0</v>
      </c>
      <c r="L7722" s="1">
        <v>7.9320000000000004</v>
      </c>
      <c r="M7722" s="1">
        <v>132.16</v>
      </c>
      <c r="N7722" s="1">
        <v>51.012</v>
      </c>
      <c r="O7722" s="1">
        <v>35.076999999999998</v>
      </c>
      <c r="P7722" s="1">
        <v>6.0330000000000004</v>
      </c>
      <c r="Q7722" s="1">
        <v>61.442999999999998</v>
      </c>
      <c r="R7722" s="1">
        <v>49.875999999999998</v>
      </c>
      <c r="S7722" s="1">
        <v>136.44999999999999</v>
      </c>
      <c r="T7722" s="1">
        <v>15.074</v>
      </c>
      <c r="U7722" s="1">
        <v>27.437000000000001</v>
      </c>
      <c r="V7722" s="1">
        <v>61.915999999999997</v>
      </c>
      <c r="W7722" s="1">
        <v>24.64</v>
      </c>
      <c r="X7722" s="1">
        <v>90.284999999999997</v>
      </c>
      <c r="Y7722" s="1">
        <v>11.433</v>
      </c>
      <c r="Z7722" s="1">
        <v>55.682000000000002</v>
      </c>
      <c r="AA7722" s="1">
        <v>50.326000000000001</v>
      </c>
      <c r="AB7722" s="1">
        <v>18.489000000000001</v>
      </c>
      <c r="AC7722" s="1">
        <v>26.76</v>
      </c>
      <c r="AD7722" s="1">
        <v>32.680999999999997</v>
      </c>
      <c r="AE7722">
        <v>0</v>
      </c>
      <c r="AF7722" s="1">
        <v>18.829000000000001</v>
      </c>
      <c r="AG7722" s="1">
        <v>41.180999999999997</v>
      </c>
      <c r="AH7722" s="1">
        <v>15.875</v>
      </c>
      <c r="AI7722">
        <v>0</v>
      </c>
      <c r="AJ7722" s="1">
        <v>9.2141000000000002</v>
      </c>
      <c r="AK7722" s="1">
        <v>12.391999999999999</v>
      </c>
      <c r="AL7722">
        <v>0</v>
      </c>
      <c r="AM7722" s="1">
        <v>15.515000000000001</v>
      </c>
      <c r="AN7722">
        <v>0</v>
      </c>
      <c r="AO7722">
        <v>0</v>
      </c>
      <c r="AP7722" s="1">
        <v>19.882999999999999</v>
      </c>
      <c r="AQ7722" s="1">
        <v>74.128</v>
      </c>
      <c r="AR7722" s="1">
        <v>91.082999999999998</v>
      </c>
      <c r="AS7722" s="1">
        <v>18.013000000000002</v>
      </c>
      <c r="AT7722">
        <v>0</v>
      </c>
      <c r="AU7722">
        <v>0</v>
      </c>
      <c r="AV7722">
        <v>0</v>
      </c>
      <c r="AW7722" s="1">
        <v>12.69</v>
      </c>
      <c r="AX7722" s="1">
        <v>32.447000000000003</v>
      </c>
      <c r="AY7722" s="1">
        <v>56.600999999999999</v>
      </c>
    </row>
    <row r="7723" spans="1:51" x14ac:dyDescent="0.25">
      <c r="A7723" t="s">
        <v>1561</v>
      </c>
      <c r="B7723" t="s">
        <v>8750</v>
      </c>
      <c r="C7723">
        <v>0</v>
      </c>
      <c r="D7723" s="1">
        <v>35.889000000000003</v>
      </c>
      <c r="E7723">
        <v>0</v>
      </c>
      <c r="F7723">
        <v>0</v>
      </c>
      <c r="G7723" s="1">
        <v>25.106000000000002</v>
      </c>
      <c r="H7723" s="1">
        <v>44.564</v>
      </c>
      <c r="I7723" s="1">
        <v>12.704000000000001</v>
      </c>
      <c r="J7723">
        <v>0</v>
      </c>
      <c r="K7723">
        <v>0</v>
      </c>
      <c r="L7723">
        <v>0</v>
      </c>
      <c r="M7723" s="1">
        <v>15.340999999999999</v>
      </c>
      <c r="N7723">
        <v>0</v>
      </c>
      <c r="O7723" s="1">
        <v>24.087</v>
      </c>
      <c r="P7723" s="1">
        <v>14.864000000000001</v>
      </c>
      <c r="Q7723">
        <v>0</v>
      </c>
      <c r="R7723">
        <v>0</v>
      </c>
      <c r="S7723" s="1">
        <v>47.286000000000001</v>
      </c>
      <c r="T7723" s="1">
        <v>39.152000000000001</v>
      </c>
      <c r="U7723">
        <v>0</v>
      </c>
      <c r="V7723" s="1">
        <v>21.452999999999999</v>
      </c>
      <c r="W7723" s="1">
        <v>68.462000000000003</v>
      </c>
      <c r="X7723" s="1">
        <v>22.853000000000002</v>
      </c>
      <c r="Y7723">
        <v>0</v>
      </c>
      <c r="Z7723">
        <v>0</v>
      </c>
      <c r="AA7723">
        <v>0</v>
      </c>
      <c r="AB7723" s="1">
        <v>68.694999999999993</v>
      </c>
      <c r="AC7723">
        <v>0</v>
      </c>
      <c r="AD7723" s="1">
        <v>49.692999999999998</v>
      </c>
      <c r="AE7723">
        <v>0</v>
      </c>
      <c r="AF7723" s="1">
        <v>27.568999999999999</v>
      </c>
      <c r="AG7723" s="1">
        <v>43.494999999999997</v>
      </c>
      <c r="AH7723" s="1">
        <v>67.463999999999999</v>
      </c>
      <c r="AI7723" s="1">
        <v>59.668999999999997</v>
      </c>
      <c r="AJ7723" s="1">
        <v>180.06</v>
      </c>
      <c r="AK7723" s="1">
        <v>36.976999999999997</v>
      </c>
      <c r="AL7723" s="1">
        <v>131.79</v>
      </c>
      <c r="AM7723" s="1">
        <v>29.067</v>
      </c>
      <c r="AN7723">
        <v>0</v>
      </c>
      <c r="AO7723" s="1">
        <v>84.183999999999997</v>
      </c>
      <c r="AP7723" s="1">
        <v>21.158999999999999</v>
      </c>
      <c r="AQ7723" s="1">
        <v>123.88</v>
      </c>
      <c r="AR7723" s="1">
        <v>11.193</v>
      </c>
      <c r="AS7723" s="1">
        <v>15.365</v>
      </c>
      <c r="AT7723" s="1">
        <v>82.191999999999993</v>
      </c>
      <c r="AU7723" s="1">
        <v>33.764000000000003</v>
      </c>
      <c r="AV7723" s="1">
        <v>74.787999999999997</v>
      </c>
      <c r="AW7723" s="1">
        <v>16.936</v>
      </c>
      <c r="AX7723" s="1">
        <v>14.942</v>
      </c>
      <c r="AY7723" s="1">
        <v>30.507000000000001</v>
      </c>
    </row>
    <row r="7724" spans="1:51" x14ac:dyDescent="0.25">
      <c r="A7724" t="s">
        <v>2897</v>
      </c>
      <c r="B7724" t="s">
        <v>8751</v>
      </c>
      <c r="C7724" s="1">
        <v>14.79</v>
      </c>
      <c r="D7724">
        <v>0</v>
      </c>
      <c r="E7724" s="1">
        <v>10.557</v>
      </c>
      <c r="F7724" s="1">
        <v>17.283999999999999</v>
      </c>
      <c r="G7724">
        <v>0</v>
      </c>
      <c r="H7724" s="1">
        <v>43.395000000000003</v>
      </c>
      <c r="I7724">
        <v>0</v>
      </c>
      <c r="J7724" s="1">
        <v>16.361999999999998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s="1">
        <v>18.972000000000001</v>
      </c>
      <c r="AH7724">
        <v>0</v>
      </c>
      <c r="AI7724">
        <v>0</v>
      </c>
      <c r="AJ7724">
        <v>0</v>
      </c>
      <c r="AK7724">
        <v>0</v>
      </c>
      <c r="AL7724" s="1">
        <v>20.393000000000001</v>
      </c>
      <c r="AM7724" s="1">
        <v>29.082999999999998</v>
      </c>
      <c r="AN7724">
        <v>0</v>
      </c>
      <c r="AO7724" s="1">
        <v>38.085000000000001</v>
      </c>
      <c r="AP7724">
        <v>0</v>
      </c>
      <c r="AQ7724" s="1">
        <v>46.451999999999998</v>
      </c>
      <c r="AR7724" s="1">
        <v>38.542000000000002</v>
      </c>
      <c r="AS7724" s="1">
        <v>89.227000000000004</v>
      </c>
      <c r="AT7724" s="1">
        <v>54.27</v>
      </c>
      <c r="AU7724" s="1">
        <v>39.237000000000002</v>
      </c>
      <c r="AV7724" s="1">
        <v>19.25</v>
      </c>
      <c r="AW7724" s="1">
        <v>42.548999999999999</v>
      </c>
      <c r="AX7724" s="1">
        <v>36.904000000000003</v>
      </c>
      <c r="AY7724">
        <v>0</v>
      </c>
    </row>
    <row r="7725" spans="1:51" x14ac:dyDescent="0.25">
      <c r="A7725" t="s">
        <v>1322</v>
      </c>
      <c r="B7725" t="s">
        <v>8752</v>
      </c>
      <c r="C7725">
        <v>0</v>
      </c>
      <c r="D7725">
        <v>0</v>
      </c>
      <c r="E7725" s="1">
        <v>51.192</v>
      </c>
      <c r="F7725" s="1">
        <v>92.433000000000007</v>
      </c>
      <c r="G7725">
        <v>0</v>
      </c>
      <c r="H7725">
        <v>0</v>
      </c>
      <c r="I7725">
        <v>0</v>
      </c>
      <c r="J7725" s="1">
        <v>25.420999999999999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 s="1">
        <v>24.396999999999998</v>
      </c>
      <c r="S7725" s="1">
        <v>21.225000000000001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>
        <v>0</v>
      </c>
      <c r="AJ7725" s="1">
        <v>71.811000000000007</v>
      </c>
      <c r="AK7725">
        <v>0</v>
      </c>
      <c r="AL7725" s="1">
        <v>91.884</v>
      </c>
      <c r="AM7725" s="1">
        <v>12.606999999999999</v>
      </c>
      <c r="AN7725">
        <v>0</v>
      </c>
      <c r="AO7725" s="1">
        <v>169.29</v>
      </c>
      <c r="AP7725" s="1">
        <v>16.529</v>
      </c>
      <c r="AQ7725">
        <v>0</v>
      </c>
      <c r="AR7725">
        <v>0</v>
      </c>
      <c r="AS7725" s="1">
        <v>44.963000000000001</v>
      </c>
      <c r="AT7725" s="1">
        <v>136.88999999999999</v>
      </c>
      <c r="AU7725" s="1">
        <v>54.776000000000003</v>
      </c>
      <c r="AV7725">
        <v>0</v>
      </c>
      <c r="AW7725">
        <v>0</v>
      </c>
      <c r="AX7725">
        <v>0</v>
      </c>
      <c r="AY7725">
        <v>0</v>
      </c>
    </row>
    <row r="7726" spans="1:51" x14ac:dyDescent="0.25">
      <c r="A7726" t="s">
        <v>1620</v>
      </c>
      <c r="B7726" t="s">
        <v>8753</v>
      </c>
      <c r="C7726" s="1">
        <v>40.070999999999998</v>
      </c>
      <c r="D7726" s="1">
        <v>30.187999999999999</v>
      </c>
      <c r="E7726" s="1">
        <v>7.95</v>
      </c>
      <c r="F7726" s="1">
        <v>30.175000000000001</v>
      </c>
      <c r="G7726" s="1">
        <v>30.529</v>
      </c>
      <c r="H7726" s="1">
        <v>8.7431000000000001</v>
      </c>
      <c r="I7726" s="1">
        <v>31.164999999999999</v>
      </c>
      <c r="J7726" s="1">
        <v>9.4756999999999998</v>
      </c>
      <c r="K7726" s="1">
        <v>19.114999999999998</v>
      </c>
      <c r="L7726" s="1">
        <v>17.146999999999998</v>
      </c>
      <c r="M7726" s="1">
        <v>11.509</v>
      </c>
      <c r="N7726" s="1">
        <v>8.2690000000000001</v>
      </c>
      <c r="O7726" s="1">
        <v>32.838999999999999</v>
      </c>
      <c r="P7726" s="1">
        <v>56.234999999999999</v>
      </c>
      <c r="Q7726" s="1">
        <v>80.260000000000005</v>
      </c>
      <c r="R7726">
        <v>0</v>
      </c>
      <c r="S7726" s="1">
        <v>22.504999999999999</v>
      </c>
      <c r="T7726">
        <v>0</v>
      </c>
      <c r="U7726">
        <v>0</v>
      </c>
      <c r="V7726" s="1">
        <v>26.789000000000001</v>
      </c>
      <c r="W7726" s="1">
        <v>8.2207000000000008</v>
      </c>
      <c r="X7726" s="1">
        <v>10.4</v>
      </c>
      <c r="Y7726">
        <v>0</v>
      </c>
      <c r="Z7726">
        <v>0</v>
      </c>
      <c r="AA7726">
        <v>0</v>
      </c>
      <c r="AB7726" s="1">
        <v>51.198999999999998</v>
      </c>
      <c r="AC7726" s="1">
        <v>17.285</v>
      </c>
      <c r="AD7726" s="1">
        <v>32.036000000000001</v>
      </c>
      <c r="AE7726" s="1">
        <v>14.113</v>
      </c>
      <c r="AF7726" s="1">
        <v>27.446000000000002</v>
      </c>
      <c r="AG7726" s="1">
        <v>23.725000000000001</v>
      </c>
      <c r="AH7726" s="1">
        <v>44.558999999999997</v>
      </c>
      <c r="AI7726" s="1">
        <v>9.9177</v>
      </c>
      <c r="AJ7726">
        <v>0</v>
      </c>
      <c r="AK7726" s="1">
        <v>27.567</v>
      </c>
      <c r="AL7726" s="1">
        <v>19.283999999999999</v>
      </c>
      <c r="AM7726" s="1">
        <v>13.537000000000001</v>
      </c>
      <c r="AN7726">
        <v>0</v>
      </c>
      <c r="AO7726">
        <v>0</v>
      </c>
      <c r="AP7726">
        <v>0</v>
      </c>
      <c r="AQ7726">
        <v>0</v>
      </c>
      <c r="AR7726">
        <v>0</v>
      </c>
      <c r="AS7726">
        <v>0</v>
      </c>
      <c r="AT7726" s="1">
        <v>21.670999999999999</v>
      </c>
      <c r="AU7726" s="1">
        <v>8.7934000000000001</v>
      </c>
      <c r="AV7726">
        <v>0</v>
      </c>
      <c r="AW7726" s="1">
        <v>5.8612000000000002</v>
      </c>
      <c r="AX7726" s="1">
        <v>23.831</v>
      </c>
      <c r="AY7726" s="1">
        <v>9.2888999999999999</v>
      </c>
    </row>
    <row r="7727" spans="1:51" x14ac:dyDescent="0.25">
      <c r="A7727" t="s">
        <v>666</v>
      </c>
      <c r="B7727" t="s">
        <v>8754</v>
      </c>
      <c r="C7727">
        <v>0</v>
      </c>
      <c r="D7727">
        <v>0</v>
      </c>
      <c r="E7727" s="1">
        <v>38.01</v>
      </c>
      <c r="F7727" s="1">
        <v>12.077</v>
      </c>
      <c r="G7727" s="1">
        <v>11.099</v>
      </c>
      <c r="H7727">
        <v>0</v>
      </c>
      <c r="I7727" s="1">
        <v>21.716999999999999</v>
      </c>
      <c r="J7727" s="1">
        <v>14.396000000000001</v>
      </c>
      <c r="K7727" s="1">
        <v>42.887999999999998</v>
      </c>
      <c r="L7727">
        <v>0</v>
      </c>
      <c r="M7727">
        <v>0</v>
      </c>
      <c r="N7727" s="1">
        <v>62.02</v>
      </c>
      <c r="O7727">
        <v>0</v>
      </c>
      <c r="P7727">
        <v>0</v>
      </c>
      <c r="Q7727">
        <v>0</v>
      </c>
      <c r="R7727">
        <v>0</v>
      </c>
      <c r="S7727" s="1">
        <v>12.39</v>
      </c>
      <c r="T7727" s="1">
        <v>76.247</v>
      </c>
      <c r="U7727">
        <v>0</v>
      </c>
      <c r="V7727">
        <v>0</v>
      </c>
      <c r="W7727">
        <v>0</v>
      </c>
      <c r="X7727" s="1">
        <v>554.29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s="1">
        <v>165.26</v>
      </c>
      <c r="AH7727" s="1">
        <v>11.885</v>
      </c>
      <c r="AI7727" s="1">
        <v>6.3193999999999999</v>
      </c>
      <c r="AJ7727">
        <v>0</v>
      </c>
      <c r="AK7727">
        <v>0</v>
      </c>
      <c r="AL7727" s="1">
        <v>23.535</v>
      </c>
      <c r="AM7727">
        <v>0</v>
      </c>
      <c r="AN7727">
        <v>0</v>
      </c>
      <c r="AO7727" s="1">
        <v>8.0601000000000003</v>
      </c>
      <c r="AP7727">
        <v>0</v>
      </c>
      <c r="AQ7727">
        <v>0</v>
      </c>
      <c r="AR7727">
        <v>0</v>
      </c>
      <c r="AS7727">
        <v>0</v>
      </c>
      <c r="AT7727" s="1">
        <v>31.491</v>
      </c>
      <c r="AU7727">
        <v>0</v>
      </c>
      <c r="AV7727">
        <v>0</v>
      </c>
      <c r="AW7727">
        <v>0</v>
      </c>
      <c r="AX7727" s="1">
        <v>11.8</v>
      </c>
      <c r="AY7727" s="1">
        <v>12.305999999999999</v>
      </c>
    </row>
    <row r="7728" spans="1:51" x14ac:dyDescent="0.25">
      <c r="A7728" t="s">
        <v>5230</v>
      </c>
      <c r="B7728" t="s">
        <v>8755</v>
      </c>
      <c r="C7728" s="1">
        <v>11.042999999999999</v>
      </c>
      <c r="D7728" s="1">
        <v>17.295000000000002</v>
      </c>
      <c r="E7728" s="1">
        <v>37.177</v>
      </c>
      <c r="F7728" s="1">
        <v>148.94</v>
      </c>
      <c r="G7728">
        <v>0</v>
      </c>
      <c r="H7728" s="1">
        <v>21.895</v>
      </c>
      <c r="I7728">
        <v>0</v>
      </c>
      <c r="J7728" s="1">
        <v>17.661000000000001</v>
      </c>
      <c r="K7728" s="1">
        <v>49.384</v>
      </c>
      <c r="L7728">
        <v>0</v>
      </c>
      <c r="M7728" s="1">
        <v>105.9</v>
      </c>
      <c r="N7728" s="1">
        <v>8.3195999999999994</v>
      </c>
      <c r="O7728" s="1">
        <v>207.82</v>
      </c>
      <c r="P7728" s="1">
        <v>189.92</v>
      </c>
      <c r="Q7728" s="1">
        <v>23.405000000000001</v>
      </c>
      <c r="R7728" s="1">
        <v>115.63</v>
      </c>
      <c r="S7728" s="1">
        <v>43.780999999999999</v>
      </c>
      <c r="T7728" s="1">
        <v>764.6</v>
      </c>
      <c r="U7728">
        <v>0</v>
      </c>
      <c r="V7728">
        <v>0</v>
      </c>
      <c r="W7728" s="1">
        <v>216.95</v>
      </c>
      <c r="X7728">
        <v>0</v>
      </c>
      <c r="Y7728">
        <v>0</v>
      </c>
      <c r="Z7728">
        <v>0</v>
      </c>
      <c r="AA7728">
        <v>0</v>
      </c>
      <c r="AB7728">
        <v>0</v>
      </c>
      <c r="AC7728" s="1">
        <v>14.487</v>
      </c>
      <c r="AD7728">
        <v>0</v>
      </c>
      <c r="AE7728" s="1">
        <v>22.492000000000001</v>
      </c>
      <c r="AF7728" s="1">
        <v>15.288</v>
      </c>
      <c r="AG7728">
        <v>0</v>
      </c>
      <c r="AH7728" s="1">
        <v>33.741999999999997</v>
      </c>
      <c r="AI7728" s="1">
        <v>23.952999999999999</v>
      </c>
      <c r="AJ7728">
        <v>0</v>
      </c>
      <c r="AK7728">
        <v>0</v>
      </c>
      <c r="AL7728">
        <v>0</v>
      </c>
      <c r="AM7728">
        <v>0</v>
      </c>
      <c r="AN7728">
        <v>0</v>
      </c>
      <c r="AO7728">
        <v>0</v>
      </c>
      <c r="AP7728">
        <v>0</v>
      </c>
      <c r="AQ7728" s="1">
        <v>58.774999999999999</v>
      </c>
      <c r="AR7728">
        <v>0</v>
      </c>
      <c r="AS7728">
        <v>0</v>
      </c>
      <c r="AT7728">
        <v>0</v>
      </c>
      <c r="AU7728" s="1">
        <v>12.093999999999999</v>
      </c>
      <c r="AV7728">
        <v>0</v>
      </c>
      <c r="AW7728">
        <v>0</v>
      </c>
      <c r="AX7728">
        <v>0</v>
      </c>
      <c r="AY7728">
        <v>0</v>
      </c>
    </row>
    <row r="7729" spans="1:51" x14ac:dyDescent="0.25">
      <c r="A7729" t="s">
        <v>689</v>
      </c>
      <c r="B7729" t="s">
        <v>8756</v>
      </c>
      <c r="C7729" s="1">
        <v>14.567</v>
      </c>
      <c r="D7729">
        <v>0</v>
      </c>
      <c r="E7729">
        <v>0</v>
      </c>
      <c r="F7729">
        <v>0</v>
      </c>
      <c r="G7729" s="1">
        <v>81.316000000000003</v>
      </c>
      <c r="H7729">
        <v>0</v>
      </c>
      <c r="I7729">
        <v>0</v>
      </c>
      <c r="J7729">
        <v>0</v>
      </c>
      <c r="K7729">
        <v>0</v>
      </c>
      <c r="L7729" s="1">
        <v>21.114999999999998</v>
      </c>
      <c r="M7729">
        <v>0</v>
      </c>
      <c r="N7729" s="1">
        <v>843.65</v>
      </c>
      <c r="O7729" s="1">
        <v>12.885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 s="1">
        <v>520.23</v>
      </c>
      <c r="AC7729">
        <v>0</v>
      </c>
      <c r="AD7729">
        <v>0</v>
      </c>
      <c r="AE7729">
        <v>0</v>
      </c>
      <c r="AF7729" s="1">
        <v>54.218000000000004</v>
      </c>
      <c r="AG7729">
        <v>0</v>
      </c>
      <c r="AH7729">
        <v>0</v>
      </c>
      <c r="AI7729" s="1">
        <v>797.73</v>
      </c>
      <c r="AJ7729">
        <v>0</v>
      </c>
      <c r="AK7729">
        <v>0</v>
      </c>
      <c r="AL7729">
        <v>0</v>
      </c>
      <c r="AM7729">
        <v>0</v>
      </c>
      <c r="AN7729">
        <v>0</v>
      </c>
      <c r="AO7729">
        <v>0</v>
      </c>
      <c r="AP7729" s="1">
        <v>19.658000000000001</v>
      </c>
      <c r="AQ7729" s="1">
        <v>13.238</v>
      </c>
      <c r="AR7729">
        <v>0</v>
      </c>
      <c r="AS7729">
        <v>0</v>
      </c>
      <c r="AT7729">
        <v>0</v>
      </c>
      <c r="AU7729">
        <v>0</v>
      </c>
      <c r="AV7729">
        <v>0</v>
      </c>
      <c r="AW7729">
        <v>0</v>
      </c>
      <c r="AX7729">
        <v>0</v>
      </c>
      <c r="AY7729">
        <v>0</v>
      </c>
    </row>
    <row r="7730" spans="1:51" x14ac:dyDescent="0.25">
      <c r="A7730" t="s">
        <v>2902</v>
      </c>
      <c r="B7730" t="s">
        <v>8757</v>
      </c>
      <c r="C7730" s="1">
        <v>14.204000000000001</v>
      </c>
      <c r="D7730">
        <v>0</v>
      </c>
      <c r="E7730" s="1">
        <v>23.253</v>
      </c>
      <c r="F7730" s="1">
        <v>23.800999999999998</v>
      </c>
      <c r="G7730">
        <v>0</v>
      </c>
      <c r="H7730">
        <v>0</v>
      </c>
      <c r="I7730" s="1">
        <v>61.69</v>
      </c>
      <c r="J7730">
        <v>0</v>
      </c>
      <c r="K7730">
        <v>0</v>
      </c>
      <c r="L7730" s="1">
        <v>7.6176000000000004</v>
      </c>
      <c r="M7730">
        <v>0</v>
      </c>
      <c r="N7730" s="1">
        <v>23.643000000000001</v>
      </c>
      <c r="O7730">
        <v>0</v>
      </c>
      <c r="P7730" s="1">
        <v>59.344000000000001</v>
      </c>
      <c r="Q7730" s="1">
        <v>12.465</v>
      </c>
      <c r="R7730" s="1">
        <v>112.78</v>
      </c>
      <c r="S7730" s="1">
        <v>24.596</v>
      </c>
      <c r="T7730" s="1">
        <v>15.792999999999999</v>
      </c>
      <c r="U7730">
        <v>0</v>
      </c>
      <c r="V7730" s="1">
        <v>9.4495000000000005</v>
      </c>
      <c r="W7730" s="1">
        <v>25.045000000000002</v>
      </c>
      <c r="X7730">
        <v>0</v>
      </c>
      <c r="Y7730" s="1">
        <v>8.8152000000000008</v>
      </c>
      <c r="Z7730">
        <v>0</v>
      </c>
      <c r="AA7730">
        <v>0</v>
      </c>
      <c r="AB7730" s="1">
        <v>13.119</v>
      </c>
      <c r="AC7730" s="1">
        <v>30.861999999999998</v>
      </c>
      <c r="AD7730" s="1">
        <v>5.2790999999999997</v>
      </c>
      <c r="AE7730" s="1">
        <v>29.117000000000001</v>
      </c>
      <c r="AF7730">
        <v>0</v>
      </c>
      <c r="AG7730" s="1">
        <v>37.299999999999997</v>
      </c>
      <c r="AH7730">
        <v>0</v>
      </c>
      <c r="AI7730">
        <v>0</v>
      </c>
      <c r="AJ7730">
        <v>0</v>
      </c>
      <c r="AK7730" s="1">
        <v>9.7759</v>
      </c>
      <c r="AL7730">
        <v>0</v>
      </c>
      <c r="AM7730" s="1">
        <v>42.523000000000003</v>
      </c>
      <c r="AN7730">
        <v>0</v>
      </c>
      <c r="AO7730" s="1">
        <v>19.535</v>
      </c>
      <c r="AP7730">
        <v>0</v>
      </c>
      <c r="AQ7730" s="1">
        <v>8.7165999999999997</v>
      </c>
      <c r="AR7730" s="1">
        <v>45.462000000000003</v>
      </c>
      <c r="AS7730" s="1">
        <v>19.792000000000002</v>
      </c>
      <c r="AT7730">
        <v>0</v>
      </c>
      <c r="AU7730" s="1">
        <v>8.2706999999999997</v>
      </c>
      <c r="AV7730" s="1">
        <v>17.541</v>
      </c>
      <c r="AW7730" s="1">
        <v>12.579000000000001</v>
      </c>
      <c r="AX7730" s="1">
        <v>12.052</v>
      </c>
      <c r="AY7730" s="1">
        <v>25.34</v>
      </c>
    </row>
    <row r="7731" spans="1:51" x14ac:dyDescent="0.25">
      <c r="A7731" t="s">
        <v>7086</v>
      </c>
      <c r="B7731" t="s">
        <v>8758</v>
      </c>
      <c r="C7731">
        <v>0</v>
      </c>
      <c r="D7731" s="1">
        <v>35.93</v>
      </c>
      <c r="E7731" s="1">
        <v>24.335000000000001</v>
      </c>
      <c r="F7731">
        <v>0</v>
      </c>
      <c r="G7731">
        <v>0</v>
      </c>
      <c r="H7731">
        <v>0</v>
      </c>
      <c r="I7731">
        <v>0</v>
      </c>
      <c r="J7731">
        <v>0</v>
      </c>
      <c r="K7731" s="1">
        <v>36.468000000000004</v>
      </c>
      <c r="L7731" s="1">
        <v>30.282</v>
      </c>
      <c r="M7731" s="1">
        <v>28.062000000000001</v>
      </c>
      <c r="N7731" s="1">
        <v>49.517000000000003</v>
      </c>
      <c r="O7731" s="1">
        <v>106.83</v>
      </c>
      <c r="P7731" s="1">
        <v>116.22</v>
      </c>
      <c r="Q7731">
        <v>0</v>
      </c>
      <c r="R7731" s="1">
        <v>25.138999999999999</v>
      </c>
      <c r="S7731" s="1">
        <v>135.19999999999999</v>
      </c>
      <c r="T7731">
        <v>0</v>
      </c>
      <c r="U7731">
        <v>0</v>
      </c>
      <c r="V7731">
        <v>0</v>
      </c>
      <c r="W7731" s="1">
        <v>23.033000000000001</v>
      </c>
      <c r="X7731" s="1">
        <v>10.959</v>
      </c>
      <c r="Y7731">
        <v>0</v>
      </c>
      <c r="Z7731" s="1">
        <v>18.327000000000002</v>
      </c>
      <c r="AA7731" s="1">
        <v>38.927999999999997</v>
      </c>
      <c r="AB7731">
        <v>0</v>
      </c>
      <c r="AC7731" s="1">
        <v>20.535</v>
      </c>
      <c r="AD7731" s="1">
        <v>18.963000000000001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 s="1">
        <v>526.16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</row>
    <row r="7732" spans="1:51" x14ac:dyDescent="0.25">
      <c r="B7732" t="s">
        <v>8759</v>
      </c>
      <c r="C7732">
        <v>0</v>
      </c>
      <c r="D7732" s="1">
        <v>63.192999999999998</v>
      </c>
      <c r="E7732" s="1">
        <v>18.484999999999999</v>
      </c>
      <c r="F7732" s="1">
        <v>17.331</v>
      </c>
      <c r="G7732" s="1">
        <v>20.815000000000001</v>
      </c>
      <c r="H7732" s="1">
        <v>25.773</v>
      </c>
      <c r="I7732" s="1">
        <v>33.963999999999999</v>
      </c>
      <c r="J7732">
        <v>0</v>
      </c>
      <c r="K7732" s="1">
        <v>21.913</v>
      </c>
      <c r="L7732">
        <v>0</v>
      </c>
      <c r="M7732" s="1">
        <v>45.188000000000002</v>
      </c>
      <c r="N7732">
        <v>0</v>
      </c>
      <c r="O7732" s="1">
        <v>12.355</v>
      </c>
      <c r="P7732" s="1">
        <v>92.992999999999995</v>
      </c>
      <c r="Q7732">
        <v>0</v>
      </c>
      <c r="R7732" s="1">
        <v>114.28</v>
      </c>
      <c r="S7732" s="1">
        <v>202.5</v>
      </c>
      <c r="T7732" s="1">
        <v>53.383000000000003</v>
      </c>
      <c r="U7732">
        <v>0</v>
      </c>
      <c r="V7732">
        <v>0</v>
      </c>
      <c r="W7732" s="1">
        <v>19.16</v>
      </c>
      <c r="X7732" s="1">
        <v>27.562999999999999</v>
      </c>
      <c r="Y7732" s="1">
        <v>15.016</v>
      </c>
      <c r="Z7732" s="1">
        <v>19.827999999999999</v>
      </c>
      <c r="AA7732">
        <v>0</v>
      </c>
      <c r="AB7732">
        <v>0</v>
      </c>
      <c r="AC7732" s="1">
        <v>125.59</v>
      </c>
      <c r="AD7732">
        <v>0</v>
      </c>
      <c r="AE7732" s="1">
        <v>22.209</v>
      </c>
      <c r="AF7732">
        <v>0</v>
      </c>
      <c r="AG7732">
        <v>0</v>
      </c>
      <c r="AH7732">
        <v>0</v>
      </c>
      <c r="AI7732" s="1">
        <v>28.821000000000002</v>
      </c>
      <c r="AJ7732" s="1">
        <v>27.048999999999999</v>
      </c>
      <c r="AK7732">
        <v>0</v>
      </c>
      <c r="AL7732">
        <v>0</v>
      </c>
      <c r="AM7732">
        <v>0</v>
      </c>
      <c r="AN7732">
        <v>0</v>
      </c>
      <c r="AO7732" s="1">
        <v>5.2477999999999998</v>
      </c>
      <c r="AP7732">
        <v>0</v>
      </c>
      <c r="AQ7732" s="1">
        <v>24.527000000000001</v>
      </c>
      <c r="AR7732" s="1">
        <v>26.571999999999999</v>
      </c>
      <c r="AS7732">
        <v>0</v>
      </c>
      <c r="AT7732">
        <v>0</v>
      </c>
      <c r="AU7732" s="1">
        <v>23.475000000000001</v>
      </c>
      <c r="AV7732">
        <v>0</v>
      </c>
      <c r="AW7732">
        <v>0</v>
      </c>
      <c r="AX7732">
        <v>0</v>
      </c>
      <c r="AY7732">
        <v>0</v>
      </c>
    </row>
    <row r="7733" spans="1:51" x14ac:dyDescent="0.25">
      <c r="A7733" t="s">
        <v>899</v>
      </c>
      <c r="B7733" t="s">
        <v>8760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 s="1">
        <v>30.771000000000001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 s="1">
        <v>117.91</v>
      </c>
      <c r="U7733">
        <v>0</v>
      </c>
      <c r="V7733">
        <v>0</v>
      </c>
      <c r="W7733" s="1">
        <v>1236.0999999999999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 s="1">
        <v>50.064999999999998</v>
      </c>
      <c r="AF7733">
        <v>0</v>
      </c>
      <c r="AG7733" s="1">
        <v>572.97</v>
      </c>
      <c r="AH7733" s="1">
        <v>3445.2</v>
      </c>
      <c r="AI7733" s="1">
        <v>29.558</v>
      </c>
      <c r="AJ7733">
        <v>0</v>
      </c>
      <c r="AK7733">
        <v>0</v>
      </c>
      <c r="AL7733">
        <v>0</v>
      </c>
      <c r="AM7733">
        <v>0</v>
      </c>
      <c r="AN7733">
        <v>0</v>
      </c>
      <c r="AO7733">
        <v>0</v>
      </c>
      <c r="AP7733">
        <v>0</v>
      </c>
      <c r="AQ7733">
        <v>0</v>
      </c>
      <c r="AR7733">
        <v>0</v>
      </c>
      <c r="AS7733">
        <v>0</v>
      </c>
      <c r="AT7733">
        <v>0</v>
      </c>
      <c r="AU7733">
        <v>0</v>
      </c>
      <c r="AV7733">
        <v>0</v>
      </c>
      <c r="AW7733">
        <v>0</v>
      </c>
      <c r="AX7733">
        <v>0</v>
      </c>
      <c r="AY7733">
        <v>0</v>
      </c>
    </row>
    <row r="7734" spans="1:51" x14ac:dyDescent="0.25">
      <c r="A7734" t="s">
        <v>1266</v>
      </c>
      <c r="B7734" t="s">
        <v>8761</v>
      </c>
      <c r="C7734">
        <v>0</v>
      </c>
      <c r="D7734">
        <v>0</v>
      </c>
      <c r="E7734">
        <v>0</v>
      </c>
      <c r="F7734">
        <v>0</v>
      </c>
      <c r="G7734" s="1">
        <v>25.045999999999999</v>
      </c>
      <c r="H7734">
        <v>0</v>
      </c>
      <c r="I7734">
        <v>0</v>
      </c>
      <c r="J7734">
        <v>0</v>
      </c>
      <c r="K7734">
        <v>0</v>
      </c>
      <c r="L7734" s="1">
        <v>26.471</v>
      </c>
      <c r="M7734">
        <v>0</v>
      </c>
      <c r="N7734">
        <v>0</v>
      </c>
      <c r="O7734">
        <v>0</v>
      </c>
      <c r="P7734" s="1">
        <v>7.4424999999999999</v>
      </c>
      <c r="Q7734">
        <v>0</v>
      </c>
      <c r="R7734">
        <v>0</v>
      </c>
      <c r="S7734">
        <v>0</v>
      </c>
      <c r="T7734" s="1">
        <v>157.87</v>
      </c>
      <c r="U7734">
        <v>0</v>
      </c>
      <c r="V7734">
        <v>0</v>
      </c>
      <c r="W7734" s="1">
        <v>44.408999999999999</v>
      </c>
      <c r="X7734" s="1">
        <v>39.798999999999999</v>
      </c>
      <c r="Y7734">
        <v>0</v>
      </c>
      <c r="Z7734">
        <v>0</v>
      </c>
      <c r="AA7734" s="1">
        <v>19.667999999999999</v>
      </c>
      <c r="AB7734">
        <v>0</v>
      </c>
      <c r="AC7734">
        <v>0</v>
      </c>
      <c r="AD7734" s="1">
        <v>21.151</v>
      </c>
      <c r="AE7734">
        <v>0</v>
      </c>
      <c r="AF7734" s="1">
        <v>34.869999999999997</v>
      </c>
      <c r="AG7734">
        <v>0</v>
      </c>
      <c r="AH7734">
        <v>0</v>
      </c>
      <c r="AI7734">
        <v>0</v>
      </c>
      <c r="AJ7734">
        <v>0</v>
      </c>
      <c r="AK7734" s="1">
        <v>22.44</v>
      </c>
      <c r="AL7734" s="1">
        <v>42.655000000000001</v>
      </c>
      <c r="AM7734">
        <v>0</v>
      </c>
      <c r="AN7734" s="1">
        <v>21.943999999999999</v>
      </c>
      <c r="AO7734">
        <v>0</v>
      </c>
      <c r="AP7734">
        <v>0</v>
      </c>
      <c r="AQ7734">
        <v>0</v>
      </c>
      <c r="AR7734">
        <v>0</v>
      </c>
      <c r="AS7734" s="1">
        <v>40.506999999999998</v>
      </c>
      <c r="AT7734">
        <v>0</v>
      </c>
      <c r="AU7734">
        <v>0</v>
      </c>
      <c r="AV7734">
        <v>0</v>
      </c>
      <c r="AW7734">
        <v>0</v>
      </c>
      <c r="AX7734" s="1">
        <v>21.076000000000001</v>
      </c>
      <c r="AY7734">
        <v>0</v>
      </c>
    </row>
    <row r="7735" spans="1:51" x14ac:dyDescent="0.25">
      <c r="B7735" t="s">
        <v>8762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 s="1">
        <v>392.52</v>
      </c>
      <c r="M7735" s="1">
        <v>80.488</v>
      </c>
      <c r="N7735" s="1">
        <v>36.536000000000001</v>
      </c>
      <c r="O7735">
        <v>0</v>
      </c>
      <c r="P7735">
        <v>0</v>
      </c>
      <c r="Q7735">
        <v>0</v>
      </c>
      <c r="R7735">
        <v>0</v>
      </c>
      <c r="S7735">
        <v>0</v>
      </c>
      <c r="T7735" s="1">
        <v>310.11</v>
      </c>
      <c r="U7735" s="1">
        <v>21.873999999999999</v>
      </c>
      <c r="V7735" s="1">
        <v>84.356999999999999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 s="1">
        <v>12.670999999999999</v>
      </c>
      <c r="AL7735">
        <v>0</v>
      </c>
      <c r="AM7735" s="1">
        <v>27.158000000000001</v>
      </c>
      <c r="AN7735">
        <v>0</v>
      </c>
      <c r="AO7735">
        <v>0</v>
      </c>
      <c r="AP7735">
        <v>0</v>
      </c>
      <c r="AQ7735">
        <v>0</v>
      </c>
      <c r="AR7735" s="1">
        <v>36.930999999999997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</row>
    <row r="7736" spans="1:51" x14ac:dyDescent="0.25">
      <c r="A7736" t="s">
        <v>661</v>
      </c>
      <c r="B7736" t="s">
        <v>8763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 s="1">
        <v>41.161999999999999</v>
      </c>
      <c r="M7736" s="1">
        <v>93.805999999999997</v>
      </c>
      <c r="N7736">
        <v>0</v>
      </c>
      <c r="O7736">
        <v>0</v>
      </c>
      <c r="P7736">
        <v>0</v>
      </c>
      <c r="Q7736">
        <v>0</v>
      </c>
      <c r="R7736">
        <v>0</v>
      </c>
      <c r="S7736" s="1">
        <v>263.49</v>
      </c>
      <c r="T7736">
        <v>0</v>
      </c>
      <c r="U7736" s="1">
        <v>60.56</v>
      </c>
      <c r="V7736" s="1">
        <v>46.442999999999998</v>
      </c>
      <c r="W7736" s="1">
        <v>120.24</v>
      </c>
      <c r="X7736">
        <v>0</v>
      </c>
      <c r="Y7736" s="1">
        <v>51.344000000000001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s="1">
        <v>179.64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</row>
    <row r="7737" spans="1:51" x14ac:dyDescent="0.25">
      <c r="A7737" t="s">
        <v>2046</v>
      </c>
      <c r="B7737" t="s">
        <v>8764</v>
      </c>
      <c r="C7737">
        <v>0</v>
      </c>
      <c r="D7737" s="1">
        <v>53.503</v>
      </c>
      <c r="E7737" s="1">
        <v>54.222000000000001</v>
      </c>
      <c r="F7737" s="1">
        <v>16.308</v>
      </c>
      <c r="G7737">
        <v>0</v>
      </c>
      <c r="H7737" s="1">
        <v>40.607999999999997</v>
      </c>
      <c r="I7737" s="1">
        <v>132.9</v>
      </c>
      <c r="J7737" s="1">
        <v>20.638000000000002</v>
      </c>
      <c r="K7737" s="1">
        <v>22.422999999999998</v>
      </c>
      <c r="L7737" s="1">
        <v>897.45</v>
      </c>
      <c r="M7737" s="1">
        <v>262.49</v>
      </c>
      <c r="N7737">
        <v>0</v>
      </c>
      <c r="O7737">
        <v>0</v>
      </c>
      <c r="P7737" s="1">
        <v>13.022</v>
      </c>
      <c r="Q7737" s="1">
        <v>11.225</v>
      </c>
      <c r="R7737">
        <v>0</v>
      </c>
      <c r="S7737">
        <v>0</v>
      </c>
      <c r="T7737">
        <v>0</v>
      </c>
      <c r="U7737" s="1">
        <v>36.115000000000002</v>
      </c>
      <c r="V7737">
        <v>0</v>
      </c>
      <c r="W7737">
        <v>0</v>
      </c>
      <c r="X7737" s="1">
        <v>1140.8</v>
      </c>
      <c r="Y7737" s="1">
        <v>420.15</v>
      </c>
      <c r="Z7737">
        <v>0</v>
      </c>
      <c r="AA7737" s="1">
        <v>19.164999999999999</v>
      </c>
      <c r="AB7737" s="1">
        <v>48.107999999999997</v>
      </c>
      <c r="AC7737" s="1">
        <v>40.011000000000003</v>
      </c>
      <c r="AD7737" s="1">
        <v>170.21</v>
      </c>
      <c r="AE7737" s="1">
        <v>5.5926</v>
      </c>
      <c r="AF7737" s="1">
        <v>54.131</v>
      </c>
      <c r="AG7737">
        <v>0</v>
      </c>
      <c r="AH7737" s="1">
        <v>81.352999999999994</v>
      </c>
      <c r="AI7737">
        <v>0</v>
      </c>
      <c r="AJ7737">
        <v>0</v>
      </c>
      <c r="AK7737">
        <v>0</v>
      </c>
      <c r="AL7737" s="1">
        <v>93.992999999999995</v>
      </c>
      <c r="AM7737" s="1">
        <v>62.597999999999999</v>
      </c>
      <c r="AN7737" s="1">
        <v>33.673999999999999</v>
      </c>
      <c r="AO7737" s="1">
        <v>51.564</v>
      </c>
      <c r="AP7737">
        <v>0</v>
      </c>
      <c r="AQ7737" s="1">
        <v>412.19</v>
      </c>
      <c r="AR7737" s="1">
        <v>12.388</v>
      </c>
      <c r="AS7737" s="1">
        <v>22.629000000000001</v>
      </c>
      <c r="AT7737">
        <v>0</v>
      </c>
      <c r="AU7737">
        <v>0</v>
      </c>
      <c r="AV7737">
        <v>0</v>
      </c>
      <c r="AW7737" s="1">
        <v>22.358000000000001</v>
      </c>
      <c r="AX7737" s="1">
        <v>3.1000999999999999</v>
      </c>
      <c r="AY7737" s="1">
        <v>26.599</v>
      </c>
    </row>
    <row r="7738" spans="1:51" x14ac:dyDescent="0.25">
      <c r="A7738" t="s">
        <v>622</v>
      </c>
      <c r="B7738" t="s">
        <v>8765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 s="1">
        <v>90.034999999999997</v>
      </c>
      <c r="J7738">
        <v>0</v>
      </c>
      <c r="K7738">
        <v>0</v>
      </c>
      <c r="L7738" s="1">
        <v>52.121000000000002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 s="1">
        <v>90.403000000000006</v>
      </c>
      <c r="AC7738" s="1">
        <v>42.954000000000001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s="1">
        <v>54.762</v>
      </c>
      <c r="AJ7738">
        <v>0</v>
      </c>
      <c r="AK7738">
        <v>0</v>
      </c>
      <c r="AL7738">
        <v>0</v>
      </c>
      <c r="AM7738">
        <v>0</v>
      </c>
      <c r="AN7738" s="1">
        <v>21.988</v>
      </c>
      <c r="AO7738">
        <v>0</v>
      </c>
      <c r="AP7738" s="1">
        <v>80.724000000000004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</row>
    <row r="7739" spans="1:51" x14ac:dyDescent="0.25">
      <c r="B7739" t="s">
        <v>8766</v>
      </c>
      <c r="C7739" s="1">
        <v>7.1638000000000002</v>
      </c>
      <c r="D7739" s="1">
        <v>5.0945</v>
      </c>
      <c r="E7739" s="1">
        <v>345.72</v>
      </c>
      <c r="F7739">
        <v>0</v>
      </c>
      <c r="G7739" s="1">
        <v>32.341000000000001</v>
      </c>
      <c r="H7739">
        <v>0</v>
      </c>
      <c r="I7739">
        <v>0</v>
      </c>
      <c r="J7739">
        <v>0</v>
      </c>
      <c r="K7739">
        <v>0</v>
      </c>
      <c r="L7739">
        <v>0</v>
      </c>
      <c r="M7739" s="1">
        <v>62.116</v>
      </c>
      <c r="N7739">
        <v>0</v>
      </c>
      <c r="O7739" s="1">
        <v>10.912000000000001</v>
      </c>
      <c r="P7739" s="1">
        <v>75.06</v>
      </c>
      <c r="Q7739" s="1">
        <v>6.0606999999999998</v>
      </c>
      <c r="R7739" s="1">
        <v>26.041</v>
      </c>
      <c r="S7739" s="1">
        <v>144.78</v>
      </c>
      <c r="T7739" s="1">
        <v>30.056000000000001</v>
      </c>
      <c r="U7739">
        <v>0</v>
      </c>
      <c r="V7739">
        <v>0</v>
      </c>
      <c r="W7739" s="1">
        <v>37.805999999999997</v>
      </c>
      <c r="X7739">
        <v>0</v>
      </c>
      <c r="Y7739">
        <v>0</v>
      </c>
      <c r="Z7739">
        <v>0</v>
      </c>
      <c r="AA7739">
        <v>0</v>
      </c>
      <c r="AB7739" s="1">
        <v>10.507999999999999</v>
      </c>
      <c r="AC7739" s="1">
        <v>97.031000000000006</v>
      </c>
      <c r="AD7739" s="1">
        <v>20.617000000000001</v>
      </c>
      <c r="AE7739" s="1">
        <v>4.0795000000000003</v>
      </c>
      <c r="AF7739">
        <v>0</v>
      </c>
      <c r="AG7739">
        <v>0</v>
      </c>
      <c r="AH7739" s="1">
        <v>14.151</v>
      </c>
      <c r="AI7739">
        <v>0</v>
      </c>
      <c r="AJ7739" s="1">
        <v>27.776</v>
      </c>
      <c r="AK7739" s="1">
        <v>16.164000000000001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 s="1">
        <v>21.963000000000001</v>
      </c>
      <c r="AS7739">
        <v>0</v>
      </c>
      <c r="AT7739">
        <v>0</v>
      </c>
      <c r="AU7739" s="1">
        <v>12.412000000000001</v>
      </c>
      <c r="AV7739">
        <v>0</v>
      </c>
      <c r="AW7739">
        <v>0</v>
      </c>
      <c r="AX7739" s="1">
        <v>8.0861999999999998</v>
      </c>
      <c r="AY7739">
        <v>0</v>
      </c>
    </row>
    <row r="7740" spans="1:51" x14ac:dyDescent="0.25">
      <c r="A7740" t="s">
        <v>1473</v>
      </c>
      <c r="B7740" t="s">
        <v>8767</v>
      </c>
      <c r="C7740">
        <v>0</v>
      </c>
      <c r="D7740">
        <v>0</v>
      </c>
      <c r="E7740" s="1">
        <v>19.532</v>
      </c>
      <c r="F7740">
        <v>0</v>
      </c>
      <c r="G7740">
        <v>0</v>
      </c>
      <c r="H7740" s="1">
        <v>304.27999999999997</v>
      </c>
      <c r="I7740">
        <v>0</v>
      </c>
      <c r="J7740">
        <v>0</v>
      </c>
      <c r="K7740">
        <v>0</v>
      </c>
      <c r="L7740">
        <v>0</v>
      </c>
      <c r="M7740" s="1">
        <v>39.668999999999997</v>
      </c>
      <c r="N7740" s="1">
        <v>24.391999999999999</v>
      </c>
      <c r="O7740" s="1">
        <v>44.737000000000002</v>
      </c>
      <c r="P7740">
        <v>0</v>
      </c>
      <c r="Q7740" s="1">
        <v>22.306000000000001</v>
      </c>
      <c r="R7740">
        <v>0</v>
      </c>
      <c r="S7740">
        <v>0</v>
      </c>
      <c r="T7740" s="1">
        <v>14.073</v>
      </c>
      <c r="U7740">
        <v>0</v>
      </c>
      <c r="V7740" s="1">
        <v>73.710999999999999</v>
      </c>
      <c r="W7740" s="1">
        <v>163.79</v>
      </c>
      <c r="X7740">
        <v>0</v>
      </c>
      <c r="Y7740">
        <v>0</v>
      </c>
      <c r="Z7740">
        <v>0</v>
      </c>
      <c r="AA7740">
        <v>0</v>
      </c>
      <c r="AB7740" s="1">
        <v>60.750999999999998</v>
      </c>
      <c r="AC7740">
        <v>0</v>
      </c>
      <c r="AD7740" s="1">
        <v>77.805999999999997</v>
      </c>
      <c r="AE7740">
        <v>0</v>
      </c>
      <c r="AF7740">
        <v>0</v>
      </c>
      <c r="AG7740">
        <v>0</v>
      </c>
      <c r="AH7740">
        <v>0</v>
      </c>
      <c r="AI7740" s="1">
        <v>27.036000000000001</v>
      </c>
      <c r="AJ7740">
        <v>0</v>
      </c>
      <c r="AK7740">
        <v>0</v>
      </c>
      <c r="AL7740">
        <v>0</v>
      </c>
      <c r="AM7740">
        <v>0</v>
      </c>
      <c r="AN7740" s="1">
        <v>19.074999999999999</v>
      </c>
      <c r="AO7740">
        <v>0</v>
      </c>
      <c r="AP7740">
        <v>0</v>
      </c>
      <c r="AQ7740" s="1">
        <v>39.411000000000001</v>
      </c>
      <c r="AR7740" s="1">
        <v>22.88</v>
      </c>
      <c r="AS7740">
        <v>0</v>
      </c>
      <c r="AT7740">
        <v>0</v>
      </c>
      <c r="AU7740" s="1">
        <v>23.821000000000002</v>
      </c>
      <c r="AV7740">
        <v>0</v>
      </c>
      <c r="AW7740">
        <v>0</v>
      </c>
      <c r="AX7740">
        <v>0</v>
      </c>
      <c r="AY7740" s="1">
        <v>10.057</v>
      </c>
    </row>
    <row r="7741" spans="1:51" x14ac:dyDescent="0.25">
      <c r="A7741" t="s">
        <v>1034</v>
      </c>
      <c r="B7741" t="s">
        <v>8768</v>
      </c>
      <c r="C7741" s="1">
        <v>7.9082999999999997</v>
      </c>
      <c r="D7741">
        <v>0</v>
      </c>
      <c r="E7741" s="1">
        <v>33.305999999999997</v>
      </c>
      <c r="F7741">
        <v>0</v>
      </c>
      <c r="G7741" s="1">
        <v>89.444000000000003</v>
      </c>
      <c r="H7741" s="1">
        <v>20.849</v>
      </c>
      <c r="I7741" s="1">
        <v>24.741</v>
      </c>
      <c r="J7741" s="1">
        <v>19.338999999999999</v>
      </c>
      <c r="K7741" s="1">
        <v>539.13</v>
      </c>
      <c r="L7741">
        <v>0</v>
      </c>
      <c r="M7741" s="1">
        <v>19.071999999999999</v>
      </c>
      <c r="N7741">
        <v>0</v>
      </c>
      <c r="O7741">
        <v>0</v>
      </c>
      <c r="P7741">
        <v>0</v>
      </c>
      <c r="Q7741" s="1">
        <v>10.394</v>
      </c>
      <c r="R7741">
        <v>0</v>
      </c>
      <c r="S7741">
        <v>0</v>
      </c>
      <c r="T7741" s="1">
        <v>25.555</v>
      </c>
      <c r="U7741">
        <v>0</v>
      </c>
      <c r="V7741" s="1">
        <v>38.593000000000004</v>
      </c>
      <c r="W7741" s="1">
        <v>12.215</v>
      </c>
      <c r="X7741" s="1">
        <v>71.055000000000007</v>
      </c>
      <c r="Y7741">
        <v>0</v>
      </c>
      <c r="Z7741" s="1">
        <v>16.251999999999999</v>
      </c>
      <c r="AA7741" s="1">
        <v>73.662999999999997</v>
      </c>
      <c r="AB7741">
        <v>0</v>
      </c>
      <c r="AC7741">
        <v>0</v>
      </c>
      <c r="AD7741" s="1">
        <v>94.998000000000005</v>
      </c>
      <c r="AE7741" s="1">
        <v>432.47</v>
      </c>
      <c r="AF7741" s="1">
        <v>20.291</v>
      </c>
      <c r="AG7741">
        <v>0</v>
      </c>
      <c r="AH7741" s="1">
        <v>7.2008999999999999</v>
      </c>
      <c r="AI7741" s="1">
        <v>11.305</v>
      </c>
      <c r="AJ7741">
        <v>0</v>
      </c>
      <c r="AK7741">
        <v>0</v>
      </c>
      <c r="AL7741" s="1">
        <v>8.8695000000000004</v>
      </c>
      <c r="AM7741">
        <v>0</v>
      </c>
      <c r="AN7741">
        <v>0</v>
      </c>
      <c r="AO7741" s="1">
        <v>39.127000000000002</v>
      </c>
      <c r="AP7741" s="1">
        <v>102.3</v>
      </c>
      <c r="AQ7741" s="1">
        <v>9.6372999999999998</v>
      </c>
      <c r="AR7741" s="1">
        <v>8.7471999999999994</v>
      </c>
      <c r="AS7741" s="1">
        <v>29.812999999999999</v>
      </c>
      <c r="AT7741" s="1">
        <v>45.505000000000003</v>
      </c>
      <c r="AU7741">
        <v>0</v>
      </c>
      <c r="AV7741" s="1">
        <v>10.722</v>
      </c>
      <c r="AW7741" s="1">
        <v>23.65</v>
      </c>
      <c r="AX7741" s="1">
        <v>45.567</v>
      </c>
      <c r="AY7741">
        <v>0</v>
      </c>
    </row>
    <row r="7742" spans="1:51" x14ac:dyDescent="0.25">
      <c r="A7742" t="s">
        <v>664</v>
      </c>
      <c r="B7742" t="s">
        <v>8769</v>
      </c>
      <c r="C7742">
        <v>0</v>
      </c>
      <c r="D7742" s="1">
        <v>20.654</v>
      </c>
      <c r="E7742" s="1">
        <v>19.312999999999999</v>
      </c>
      <c r="F7742" s="1">
        <v>43.399000000000001</v>
      </c>
      <c r="G7742" s="1">
        <v>85.861000000000004</v>
      </c>
      <c r="H7742" s="1">
        <v>78.626000000000005</v>
      </c>
      <c r="I7742" s="1">
        <v>24.024999999999999</v>
      </c>
      <c r="J7742" s="1">
        <v>19.143999999999998</v>
      </c>
      <c r="K7742" s="1">
        <v>18.427</v>
      </c>
      <c r="L7742" s="1">
        <v>38.298999999999999</v>
      </c>
      <c r="M7742" s="1">
        <v>138.37</v>
      </c>
      <c r="N7742">
        <v>0</v>
      </c>
      <c r="O7742" s="1">
        <v>149.09</v>
      </c>
      <c r="P7742" s="1">
        <v>114</v>
      </c>
      <c r="Q7742">
        <v>0</v>
      </c>
      <c r="R7742">
        <v>0</v>
      </c>
      <c r="S7742" s="1">
        <v>91.194000000000003</v>
      </c>
      <c r="T7742" s="1">
        <v>73.59</v>
      </c>
      <c r="U7742">
        <v>0</v>
      </c>
      <c r="V7742" s="1">
        <v>19.119</v>
      </c>
      <c r="W7742" s="1">
        <v>35.164000000000001</v>
      </c>
      <c r="X7742" s="1">
        <v>139.65</v>
      </c>
      <c r="Y7742">
        <v>0</v>
      </c>
      <c r="Z7742" s="1">
        <v>35.033000000000001</v>
      </c>
      <c r="AA7742">
        <v>0</v>
      </c>
      <c r="AB7742">
        <v>0</v>
      </c>
      <c r="AC7742" s="1">
        <v>171.12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>
        <v>0</v>
      </c>
      <c r="AJ7742">
        <v>0</v>
      </c>
      <c r="AK7742" s="1">
        <v>18.457999999999998</v>
      </c>
      <c r="AL7742" s="1">
        <v>8.2047000000000008</v>
      </c>
      <c r="AM7742">
        <v>0</v>
      </c>
      <c r="AN7742">
        <v>0</v>
      </c>
      <c r="AO7742">
        <v>0</v>
      </c>
      <c r="AP7742">
        <v>0</v>
      </c>
      <c r="AQ7742" s="1">
        <v>36.942</v>
      </c>
      <c r="AR7742">
        <v>0</v>
      </c>
      <c r="AS7742">
        <v>0</v>
      </c>
      <c r="AT7742">
        <v>0</v>
      </c>
      <c r="AU7742" s="1">
        <v>6.6581000000000001</v>
      </c>
      <c r="AV7742">
        <v>0</v>
      </c>
      <c r="AW7742">
        <v>0</v>
      </c>
      <c r="AX7742">
        <v>0</v>
      </c>
      <c r="AY7742">
        <v>0</v>
      </c>
    </row>
    <row r="7743" spans="1:51" x14ac:dyDescent="0.25">
      <c r="A7743" t="s">
        <v>2474</v>
      </c>
      <c r="B7743" t="s">
        <v>8770</v>
      </c>
      <c r="C7743">
        <v>0</v>
      </c>
      <c r="D7743">
        <v>0</v>
      </c>
      <c r="E7743" s="1">
        <v>23.72</v>
      </c>
      <c r="F7743" s="1">
        <v>37.048000000000002</v>
      </c>
      <c r="G7743" s="1">
        <v>17.029</v>
      </c>
      <c r="H7743">
        <v>0</v>
      </c>
      <c r="I7743">
        <v>0</v>
      </c>
      <c r="J7743" s="1">
        <v>27.376999999999999</v>
      </c>
      <c r="K7743" s="1">
        <v>15.295</v>
      </c>
      <c r="L7743" s="1">
        <v>58.079000000000001</v>
      </c>
      <c r="M7743" s="1">
        <v>35.006</v>
      </c>
      <c r="N7743" s="1">
        <v>10.239000000000001</v>
      </c>
      <c r="O7743">
        <v>0</v>
      </c>
      <c r="P7743" s="1">
        <v>71.302999999999997</v>
      </c>
      <c r="Q7743" s="1">
        <v>52.201999999999998</v>
      </c>
      <c r="R7743" s="1">
        <v>35.222999999999999</v>
      </c>
      <c r="S7743" s="1">
        <v>125.67</v>
      </c>
      <c r="T7743">
        <v>0</v>
      </c>
      <c r="U7743">
        <v>0</v>
      </c>
      <c r="V7743">
        <v>0</v>
      </c>
      <c r="W7743" s="1">
        <v>28.251999999999999</v>
      </c>
      <c r="X7743">
        <v>0</v>
      </c>
      <c r="Y7743">
        <v>0</v>
      </c>
      <c r="Z7743">
        <v>0</v>
      </c>
      <c r="AA7743" s="1">
        <v>28.800999999999998</v>
      </c>
      <c r="AB7743" s="1">
        <v>25.401</v>
      </c>
      <c r="AC7743" s="1">
        <v>34.411999999999999</v>
      </c>
      <c r="AD7743">
        <v>0</v>
      </c>
      <c r="AE7743" s="1">
        <v>23.18</v>
      </c>
      <c r="AF7743" s="1">
        <v>59.615000000000002</v>
      </c>
      <c r="AG7743" s="1">
        <v>43.462000000000003</v>
      </c>
      <c r="AH7743" s="1">
        <v>10.397</v>
      </c>
      <c r="AI7743" s="1">
        <v>390.24</v>
      </c>
      <c r="AJ7743" s="1">
        <v>18.367000000000001</v>
      </c>
      <c r="AK7743" s="1">
        <v>24.077000000000002</v>
      </c>
      <c r="AL7743">
        <v>0</v>
      </c>
      <c r="AM7743" s="1">
        <v>175.02</v>
      </c>
      <c r="AN7743">
        <v>0</v>
      </c>
      <c r="AO7743" s="1">
        <v>14.093</v>
      </c>
      <c r="AP7743" s="1">
        <v>29.498000000000001</v>
      </c>
      <c r="AQ7743">
        <v>0</v>
      </c>
      <c r="AR7743">
        <v>0</v>
      </c>
      <c r="AS7743" s="1">
        <v>19.151</v>
      </c>
      <c r="AT7743">
        <v>0</v>
      </c>
      <c r="AU7743">
        <v>0</v>
      </c>
      <c r="AV7743">
        <v>0</v>
      </c>
      <c r="AW7743" s="1">
        <v>13.403</v>
      </c>
      <c r="AX7743" s="1">
        <v>8.5884999999999998</v>
      </c>
      <c r="AY7743" s="1">
        <v>69.442999999999998</v>
      </c>
    </row>
    <row r="7744" spans="1:51" x14ac:dyDescent="0.25">
      <c r="B7744" t="s">
        <v>8771</v>
      </c>
      <c r="C7744">
        <v>0</v>
      </c>
      <c r="D7744">
        <v>0</v>
      </c>
      <c r="E7744">
        <v>0</v>
      </c>
      <c r="F7744" s="1">
        <v>19.582999999999998</v>
      </c>
      <c r="G7744" s="1">
        <v>38.034999999999997</v>
      </c>
      <c r="H7744">
        <v>0</v>
      </c>
      <c r="I7744">
        <v>0</v>
      </c>
      <c r="J7744" s="1">
        <v>29.72</v>
      </c>
      <c r="K7744">
        <v>0</v>
      </c>
      <c r="L7744">
        <v>0</v>
      </c>
      <c r="M7744">
        <v>0</v>
      </c>
      <c r="N7744">
        <v>0</v>
      </c>
      <c r="O7744">
        <v>0</v>
      </c>
      <c r="P7744" s="1">
        <v>16.058</v>
      </c>
      <c r="Q7744" s="1">
        <v>27.344999999999999</v>
      </c>
      <c r="R7744">
        <v>0</v>
      </c>
      <c r="S7744" s="1">
        <v>50.667000000000002</v>
      </c>
      <c r="T7744" s="1">
        <v>7.2285000000000004</v>
      </c>
      <c r="U7744">
        <v>0</v>
      </c>
      <c r="V7744" s="1">
        <v>16.396000000000001</v>
      </c>
      <c r="W7744">
        <v>0</v>
      </c>
      <c r="X7744" s="1">
        <v>16.210999999999999</v>
      </c>
      <c r="Y7744" s="1">
        <v>14.29</v>
      </c>
      <c r="Z7744" s="1">
        <v>27.917000000000002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 s="1">
        <v>9.9260999999999999</v>
      </c>
      <c r="AH7744" s="1">
        <v>25.094000000000001</v>
      </c>
      <c r="AI7744">
        <v>0</v>
      </c>
      <c r="AJ7744">
        <v>0</v>
      </c>
      <c r="AK7744">
        <v>0</v>
      </c>
      <c r="AL7744" s="1">
        <v>8.0609000000000002</v>
      </c>
      <c r="AM7744">
        <v>0</v>
      </c>
      <c r="AN7744" s="1">
        <v>21.928000000000001</v>
      </c>
      <c r="AO7744" s="1">
        <v>26.125</v>
      </c>
      <c r="AP7744" s="1">
        <v>17.431999999999999</v>
      </c>
      <c r="AQ7744">
        <v>0</v>
      </c>
      <c r="AR7744">
        <v>0</v>
      </c>
      <c r="AS7744" s="1">
        <v>10.865</v>
      </c>
      <c r="AT7744" s="1">
        <v>20.356000000000002</v>
      </c>
      <c r="AU7744">
        <v>0</v>
      </c>
      <c r="AV7744">
        <v>0</v>
      </c>
      <c r="AW7744">
        <v>0</v>
      </c>
      <c r="AX7744" s="1">
        <v>24.324000000000002</v>
      </c>
      <c r="AY7744">
        <v>0</v>
      </c>
    </row>
    <row r="7745" spans="1:51" x14ac:dyDescent="0.25">
      <c r="A7745" t="s">
        <v>6278</v>
      </c>
      <c r="B7745" t="s">
        <v>8772</v>
      </c>
      <c r="C7745" s="1">
        <v>10.567</v>
      </c>
      <c r="D7745">
        <v>0</v>
      </c>
      <c r="E7745" s="1">
        <v>8.4178999999999995</v>
      </c>
      <c r="F7745">
        <v>0</v>
      </c>
      <c r="G7745">
        <v>0</v>
      </c>
      <c r="H7745" s="1">
        <v>232.75</v>
      </c>
      <c r="I7745" s="1">
        <v>34.764000000000003</v>
      </c>
      <c r="J7745">
        <v>0</v>
      </c>
      <c r="K7745" s="1">
        <v>13.776</v>
      </c>
      <c r="L7745" s="1">
        <v>14.679</v>
      </c>
      <c r="M7745" s="1">
        <v>8.3017000000000003</v>
      </c>
      <c r="N7745" s="1">
        <v>24.960999999999999</v>
      </c>
      <c r="O7745" s="1">
        <v>7.8064999999999998</v>
      </c>
      <c r="P7745">
        <v>0</v>
      </c>
      <c r="Q7745">
        <v>0</v>
      </c>
      <c r="R7745" s="1">
        <v>13.113</v>
      </c>
      <c r="S7745" s="1">
        <v>20.036999999999999</v>
      </c>
      <c r="T7745">
        <v>0</v>
      </c>
      <c r="U7745" s="1">
        <v>126.23</v>
      </c>
      <c r="V7745">
        <v>0</v>
      </c>
      <c r="W7745" s="1">
        <v>85.451999999999998</v>
      </c>
      <c r="X7745" s="1">
        <v>23.08</v>
      </c>
      <c r="Y7745">
        <v>0</v>
      </c>
      <c r="Z7745">
        <v>0</v>
      </c>
      <c r="AA7745" s="1">
        <v>25.055</v>
      </c>
      <c r="AB7745" s="1">
        <v>46.853000000000002</v>
      </c>
      <c r="AC7745" s="1">
        <v>29.861999999999998</v>
      </c>
      <c r="AD7745">
        <v>0</v>
      </c>
      <c r="AE7745" s="1">
        <v>426</v>
      </c>
      <c r="AF7745">
        <v>0</v>
      </c>
      <c r="AG7745" s="1">
        <v>9.6234000000000002</v>
      </c>
      <c r="AH7745" s="1">
        <v>13.143000000000001</v>
      </c>
      <c r="AI7745" s="1">
        <v>6.7058999999999997</v>
      </c>
      <c r="AJ7745" s="1">
        <v>18.204999999999998</v>
      </c>
      <c r="AK7745" s="1">
        <v>17.170999999999999</v>
      </c>
      <c r="AL7745" s="1">
        <v>17.664000000000001</v>
      </c>
      <c r="AM7745">
        <v>0</v>
      </c>
      <c r="AN7745">
        <v>0</v>
      </c>
      <c r="AO7745">
        <v>0</v>
      </c>
      <c r="AP7745">
        <v>0</v>
      </c>
      <c r="AQ7745" s="1">
        <v>75.027000000000001</v>
      </c>
      <c r="AR7745">
        <v>0</v>
      </c>
      <c r="AS7745" s="1">
        <v>4.7497999999999996</v>
      </c>
      <c r="AT7745" s="1">
        <v>14.797000000000001</v>
      </c>
      <c r="AU7745" s="1">
        <v>7.4565000000000001</v>
      </c>
      <c r="AV7745">
        <v>0</v>
      </c>
      <c r="AW7745" s="1">
        <v>4.7949000000000002</v>
      </c>
      <c r="AX7745" s="1">
        <v>19.808</v>
      </c>
      <c r="AY7745" s="1">
        <v>23.036999999999999</v>
      </c>
    </row>
    <row r="7746" spans="1:51" x14ac:dyDescent="0.25">
      <c r="A7746" t="s">
        <v>7250</v>
      </c>
      <c r="B7746" t="s">
        <v>8773</v>
      </c>
      <c r="C7746" s="1">
        <v>21.686</v>
      </c>
      <c r="D7746" s="1">
        <v>10.388999999999999</v>
      </c>
      <c r="E7746">
        <v>0</v>
      </c>
      <c r="F7746" s="1">
        <v>25.215</v>
      </c>
      <c r="G7746" s="1">
        <v>29.56</v>
      </c>
      <c r="H7746" s="1">
        <v>26.637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 s="1">
        <v>61.500999999999998</v>
      </c>
      <c r="R7746" s="1">
        <v>47.381</v>
      </c>
      <c r="S7746" s="1">
        <v>47.350999999999999</v>
      </c>
      <c r="T7746">
        <v>0</v>
      </c>
      <c r="U7746">
        <v>0</v>
      </c>
      <c r="V7746">
        <v>0</v>
      </c>
      <c r="W7746">
        <v>0</v>
      </c>
      <c r="X7746" s="1">
        <v>31.478000000000002</v>
      </c>
      <c r="Y7746">
        <v>0</v>
      </c>
      <c r="Z7746">
        <v>0</v>
      </c>
      <c r="AA7746">
        <v>0</v>
      </c>
      <c r="AB7746" s="1">
        <v>7.4584000000000001</v>
      </c>
      <c r="AC7746" s="1">
        <v>45.384999999999998</v>
      </c>
      <c r="AD7746" s="1">
        <v>42.326000000000001</v>
      </c>
      <c r="AE7746" s="1">
        <v>20.61</v>
      </c>
      <c r="AF7746">
        <v>0</v>
      </c>
      <c r="AG7746" s="1">
        <v>19.053000000000001</v>
      </c>
      <c r="AH7746">
        <v>0</v>
      </c>
      <c r="AI7746" s="1">
        <v>17.835999999999999</v>
      </c>
      <c r="AJ7746">
        <v>0</v>
      </c>
      <c r="AK7746">
        <v>0</v>
      </c>
      <c r="AL7746">
        <v>0</v>
      </c>
      <c r="AM7746">
        <v>0</v>
      </c>
      <c r="AN7746">
        <v>0</v>
      </c>
      <c r="AO7746">
        <v>0</v>
      </c>
      <c r="AP7746">
        <v>0</v>
      </c>
      <c r="AQ7746">
        <v>0</v>
      </c>
      <c r="AR7746">
        <v>0</v>
      </c>
      <c r="AS7746">
        <v>0</v>
      </c>
      <c r="AT7746">
        <v>0</v>
      </c>
      <c r="AU7746">
        <v>0</v>
      </c>
      <c r="AV7746">
        <v>0</v>
      </c>
      <c r="AW7746">
        <v>0</v>
      </c>
      <c r="AX7746">
        <v>0</v>
      </c>
      <c r="AY7746" s="1">
        <v>30.077000000000002</v>
      </c>
    </row>
    <row r="7747" spans="1:51" x14ac:dyDescent="0.25">
      <c r="A7747" t="s">
        <v>2053</v>
      </c>
      <c r="B7747" t="s">
        <v>8774</v>
      </c>
      <c r="C7747" s="1">
        <v>636.28</v>
      </c>
      <c r="D7747" s="1">
        <v>111.63</v>
      </c>
      <c r="E7747" s="1">
        <v>24.977</v>
      </c>
      <c r="F7747" s="1">
        <v>24.312999999999999</v>
      </c>
      <c r="G7747" s="1">
        <v>18.190000000000001</v>
      </c>
      <c r="H7747" s="1">
        <v>18.141999999999999</v>
      </c>
      <c r="I7747">
        <v>0</v>
      </c>
      <c r="J7747" s="1">
        <v>24.704999999999998</v>
      </c>
      <c r="K7747">
        <v>0</v>
      </c>
      <c r="L7747" s="1">
        <v>657.41</v>
      </c>
      <c r="M7747" s="1">
        <v>12.048999999999999</v>
      </c>
      <c r="N7747">
        <v>0</v>
      </c>
      <c r="O7747">
        <v>0</v>
      </c>
      <c r="P7747">
        <v>0</v>
      </c>
      <c r="Q7747">
        <v>0</v>
      </c>
      <c r="R7747" s="1">
        <v>32.216999999999999</v>
      </c>
      <c r="S7747">
        <v>0</v>
      </c>
      <c r="T7747">
        <v>0</v>
      </c>
      <c r="U7747" s="1">
        <v>28.698</v>
      </c>
      <c r="V7747">
        <v>0</v>
      </c>
      <c r="W7747">
        <v>0</v>
      </c>
      <c r="X7747">
        <v>0</v>
      </c>
      <c r="Y7747">
        <v>0</v>
      </c>
      <c r="Z7747" s="1">
        <v>15.090999999999999</v>
      </c>
      <c r="AA7747" s="1">
        <v>26.074000000000002</v>
      </c>
      <c r="AB7747" s="1">
        <v>571.23</v>
      </c>
      <c r="AC7747" s="1">
        <v>5.7679</v>
      </c>
      <c r="AD7747" s="1">
        <v>63.042000000000002</v>
      </c>
      <c r="AE7747" s="1">
        <v>372.47</v>
      </c>
      <c r="AF7747">
        <v>0</v>
      </c>
      <c r="AG7747">
        <v>0</v>
      </c>
      <c r="AH7747">
        <v>0</v>
      </c>
      <c r="AI7747">
        <v>0</v>
      </c>
      <c r="AJ7747" s="1">
        <v>26.873999999999999</v>
      </c>
      <c r="AK7747" s="1">
        <v>12.11</v>
      </c>
      <c r="AL7747">
        <v>0</v>
      </c>
      <c r="AM7747" s="1">
        <v>36.204999999999998</v>
      </c>
      <c r="AN7747" s="1">
        <v>25.544</v>
      </c>
      <c r="AO7747">
        <v>0</v>
      </c>
      <c r="AP7747" s="1">
        <v>116.54</v>
      </c>
      <c r="AQ7747" s="1">
        <v>143.25</v>
      </c>
      <c r="AR7747" s="1">
        <v>22.335999999999999</v>
      </c>
      <c r="AS7747">
        <v>0</v>
      </c>
      <c r="AT7747" s="1">
        <v>15.455</v>
      </c>
      <c r="AU7747">
        <v>0</v>
      </c>
      <c r="AV7747">
        <v>0</v>
      </c>
      <c r="AW7747" s="1">
        <v>26.815999999999999</v>
      </c>
      <c r="AX7747">
        <v>0</v>
      </c>
      <c r="AY7747" s="1">
        <v>13.874000000000001</v>
      </c>
    </row>
    <row r="7748" spans="1:51" x14ac:dyDescent="0.25">
      <c r="A7748" t="s">
        <v>2714</v>
      </c>
      <c r="B7748" t="s">
        <v>8775</v>
      </c>
      <c r="C7748">
        <v>0</v>
      </c>
      <c r="D7748">
        <v>0</v>
      </c>
      <c r="E7748" s="1">
        <v>25.088999999999999</v>
      </c>
      <c r="F7748">
        <v>0</v>
      </c>
      <c r="G7748" s="1">
        <v>23.058</v>
      </c>
      <c r="H7748">
        <v>0</v>
      </c>
      <c r="I7748">
        <v>0</v>
      </c>
      <c r="J7748" s="1">
        <v>12.523</v>
      </c>
      <c r="K7748">
        <v>0</v>
      </c>
      <c r="L7748">
        <v>0</v>
      </c>
      <c r="M7748" s="1">
        <v>55.317</v>
      </c>
      <c r="N7748">
        <v>0</v>
      </c>
      <c r="O7748">
        <v>0</v>
      </c>
      <c r="P7748" s="1">
        <v>14.919</v>
      </c>
      <c r="Q7748" s="1">
        <v>49.572000000000003</v>
      </c>
      <c r="R7748" s="1">
        <v>23.420999999999999</v>
      </c>
      <c r="S7748">
        <v>0</v>
      </c>
      <c r="T7748" s="1">
        <v>32.83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 s="1">
        <v>54.798999999999999</v>
      </c>
      <c r="AB7748">
        <v>0</v>
      </c>
      <c r="AC7748" s="1">
        <v>7.6448</v>
      </c>
      <c r="AD7748" s="1">
        <v>73.387</v>
      </c>
      <c r="AE7748">
        <v>0</v>
      </c>
      <c r="AF7748">
        <v>0</v>
      </c>
      <c r="AG7748">
        <v>0</v>
      </c>
      <c r="AH7748">
        <v>0</v>
      </c>
      <c r="AI7748" s="1">
        <v>8.5065000000000008</v>
      </c>
      <c r="AJ7748">
        <v>0</v>
      </c>
      <c r="AK7748" s="1">
        <v>42.75</v>
      </c>
      <c r="AL7748" s="1">
        <v>24.834</v>
      </c>
      <c r="AM7748">
        <v>0</v>
      </c>
      <c r="AN7748">
        <v>0</v>
      </c>
      <c r="AO7748">
        <v>0</v>
      </c>
      <c r="AP7748">
        <v>0</v>
      </c>
      <c r="AQ7748">
        <v>0</v>
      </c>
      <c r="AR7748">
        <v>0</v>
      </c>
      <c r="AS7748" s="1">
        <v>11.430999999999999</v>
      </c>
      <c r="AT7748" s="1">
        <v>87.373000000000005</v>
      </c>
      <c r="AU7748">
        <v>0</v>
      </c>
      <c r="AV7748">
        <v>0</v>
      </c>
      <c r="AW7748">
        <v>0</v>
      </c>
      <c r="AX7748">
        <v>0</v>
      </c>
      <c r="AY7748">
        <v>0</v>
      </c>
    </row>
    <row r="7749" spans="1:51" x14ac:dyDescent="0.25">
      <c r="A7749" t="s">
        <v>1736</v>
      </c>
      <c r="B7749" t="s">
        <v>8776</v>
      </c>
      <c r="C7749">
        <v>0</v>
      </c>
      <c r="D7749" s="1">
        <v>76.668000000000006</v>
      </c>
      <c r="E7749">
        <v>0</v>
      </c>
      <c r="F7749" s="1">
        <v>8.9017999999999997</v>
      </c>
      <c r="G7749">
        <v>0</v>
      </c>
      <c r="H7749" s="1">
        <v>21.774000000000001</v>
      </c>
      <c r="I7749" s="1">
        <v>31.95</v>
      </c>
      <c r="J7749">
        <v>0</v>
      </c>
      <c r="K7749">
        <v>0</v>
      </c>
      <c r="L7749">
        <v>0</v>
      </c>
      <c r="M7749" s="1">
        <v>7.5903</v>
      </c>
      <c r="N7749">
        <v>0</v>
      </c>
      <c r="O7749" s="1">
        <v>13.781000000000001</v>
      </c>
      <c r="P7749" s="1">
        <v>17.998999999999999</v>
      </c>
      <c r="Q7749" s="1">
        <v>6.5193000000000003</v>
      </c>
      <c r="R7749">
        <v>0</v>
      </c>
      <c r="S7749" s="1">
        <v>27.553999999999998</v>
      </c>
      <c r="T7749" s="1">
        <v>29.347000000000001</v>
      </c>
      <c r="U7749" s="1">
        <v>19.876000000000001</v>
      </c>
      <c r="V7749" s="1">
        <v>6.2241</v>
      </c>
      <c r="W7749" s="1">
        <v>24.428000000000001</v>
      </c>
      <c r="X7749">
        <v>0</v>
      </c>
      <c r="Y7749" s="1">
        <v>32.305</v>
      </c>
      <c r="Z7749" s="1">
        <v>22.466999999999999</v>
      </c>
      <c r="AA7749" s="1">
        <v>13.319000000000001</v>
      </c>
      <c r="AB7749" s="1">
        <v>16.559000000000001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s="1">
        <v>17.282</v>
      </c>
      <c r="AJ7749" s="1">
        <v>9.5344999999999995</v>
      </c>
      <c r="AK7749" s="1">
        <v>7.4779</v>
      </c>
      <c r="AL7749" s="1">
        <v>7.4108000000000001</v>
      </c>
      <c r="AM7749" s="1">
        <v>17.440999999999999</v>
      </c>
      <c r="AN7749" s="1">
        <v>33.655999999999999</v>
      </c>
      <c r="AO7749">
        <v>0</v>
      </c>
      <c r="AP7749" s="1">
        <v>28.907</v>
      </c>
      <c r="AQ7749" s="1">
        <v>6.5937999999999999</v>
      </c>
      <c r="AR7749">
        <v>0</v>
      </c>
      <c r="AS7749">
        <v>0</v>
      </c>
      <c r="AT7749">
        <v>0</v>
      </c>
      <c r="AU7749" s="1">
        <v>13.688000000000001</v>
      </c>
      <c r="AV7749" s="1">
        <v>10.569000000000001</v>
      </c>
      <c r="AW7749">
        <v>0</v>
      </c>
      <c r="AX7749" s="1">
        <v>21.244</v>
      </c>
      <c r="AY7749">
        <v>0</v>
      </c>
    </row>
    <row r="7750" spans="1:51" x14ac:dyDescent="0.25">
      <c r="A7750" t="s">
        <v>2267</v>
      </c>
      <c r="B7750" t="s">
        <v>8777</v>
      </c>
      <c r="C7750" s="1">
        <v>30.530999999999999</v>
      </c>
      <c r="D7750" s="1">
        <v>80.103999999999999</v>
      </c>
      <c r="E7750" s="1">
        <v>125.22</v>
      </c>
      <c r="F7750" s="1">
        <v>433.14</v>
      </c>
      <c r="G7750" s="1">
        <v>29.251999999999999</v>
      </c>
      <c r="H7750" s="1">
        <v>28.571000000000002</v>
      </c>
      <c r="I7750" s="1">
        <v>28.417999999999999</v>
      </c>
      <c r="J7750" s="1">
        <v>13.879</v>
      </c>
      <c r="K7750" s="1">
        <v>73.125</v>
      </c>
      <c r="L7750" s="1">
        <v>16.763999999999999</v>
      </c>
      <c r="M7750" s="1">
        <v>82.486000000000004</v>
      </c>
      <c r="N7750" s="1">
        <v>138.16</v>
      </c>
      <c r="O7750" s="1">
        <v>68.253</v>
      </c>
      <c r="P7750" s="1">
        <v>48.33</v>
      </c>
      <c r="Q7750" s="1">
        <v>76.03</v>
      </c>
      <c r="R7750" s="1">
        <v>27.673999999999999</v>
      </c>
      <c r="S7750">
        <v>0</v>
      </c>
      <c r="T7750" s="1">
        <v>53.3</v>
      </c>
      <c r="U7750" s="1">
        <v>117.75</v>
      </c>
      <c r="V7750" s="1">
        <v>44.948</v>
      </c>
      <c r="W7750" s="1">
        <v>181.96</v>
      </c>
      <c r="X7750" s="1">
        <v>267.14</v>
      </c>
      <c r="Y7750" s="1">
        <v>36.890999999999998</v>
      </c>
      <c r="Z7750" s="1">
        <v>9.4097000000000008</v>
      </c>
      <c r="AA7750" s="1">
        <v>18.423999999999999</v>
      </c>
      <c r="AB7750" s="1">
        <v>18.486999999999998</v>
      </c>
      <c r="AC7750" s="1">
        <v>169.65</v>
      </c>
      <c r="AD7750" s="1">
        <v>131.35</v>
      </c>
      <c r="AE7750" s="1">
        <v>199.55</v>
      </c>
      <c r="AF7750" s="1">
        <v>37.591000000000001</v>
      </c>
      <c r="AG7750" s="1">
        <v>4.6402000000000001</v>
      </c>
      <c r="AH7750" s="1">
        <v>14.265000000000001</v>
      </c>
      <c r="AI7750" s="1">
        <v>36.411000000000001</v>
      </c>
      <c r="AJ7750" s="1">
        <v>46.753</v>
      </c>
      <c r="AK7750" s="1">
        <v>91.102000000000004</v>
      </c>
      <c r="AL7750" s="1">
        <v>369.58</v>
      </c>
      <c r="AM7750" s="1">
        <v>84.661000000000001</v>
      </c>
      <c r="AN7750" s="1">
        <v>151.6</v>
      </c>
      <c r="AO7750" s="1">
        <v>33.840000000000003</v>
      </c>
      <c r="AP7750" s="1">
        <v>58.884999999999998</v>
      </c>
      <c r="AQ7750" s="1">
        <v>72.741</v>
      </c>
      <c r="AR7750" s="1">
        <v>92.772000000000006</v>
      </c>
      <c r="AS7750" s="1">
        <v>88.25</v>
      </c>
      <c r="AT7750" s="1">
        <v>107.31</v>
      </c>
      <c r="AU7750" s="1">
        <v>51.145000000000003</v>
      </c>
      <c r="AV7750" s="1">
        <v>25.506</v>
      </c>
      <c r="AW7750" s="1">
        <v>106.99</v>
      </c>
      <c r="AX7750" s="1">
        <v>55.46</v>
      </c>
      <c r="AY7750" s="1">
        <v>84.994</v>
      </c>
    </row>
    <row r="7751" spans="1:51" x14ac:dyDescent="0.25">
      <c r="A7751" t="s">
        <v>2107</v>
      </c>
      <c r="B7751" t="s">
        <v>8778</v>
      </c>
      <c r="C7751">
        <v>0</v>
      </c>
      <c r="D7751" s="1">
        <v>18.837</v>
      </c>
      <c r="E7751" s="1">
        <v>16.469000000000001</v>
      </c>
      <c r="F7751">
        <v>0</v>
      </c>
      <c r="G7751" s="1">
        <v>17.388000000000002</v>
      </c>
      <c r="H7751" s="1">
        <v>11.648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 s="1">
        <v>22.635999999999999</v>
      </c>
      <c r="X7751">
        <v>0</v>
      </c>
      <c r="Y7751">
        <v>0</v>
      </c>
      <c r="Z7751">
        <v>0</v>
      </c>
      <c r="AA7751" s="1">
        <v>21.616</v>
      </c>
      <c r="AB7751">
        <v>0</v>
      </c>
      <c r="AC7751">
        <v>0</v>
      </c>
      <c r="AD7751">
        <v>0</v>
      </c>
      <c r="AE7751" s="1">
        <v>24.195</v>
      </c>
      <c r="AF7751">
        <v>0</v>
      </c>
      <c r="AG7751" s="1">
        <v>19.125</v>
      </c>
      <c r="AH7751" s="1">
        <v>17.63</v>
      </c>
      <c r="AI7751">
        <v>0</v>
      </c>
      <c r="AJ7751">
        <v>0</v>
      </c>
      <c r="AK7751">
        <v>0</v>
      </c>
      <c r="AL7751" s="1">
        <v>24.329000000000001</v>
      </c>
      <c r="AM7751">
        <v>0</v>
      </c>
      <c r="AN7751">
        <v>0</v>
      </c>
      <c r="AO7751" s="1">
        <v>12.798</v>
      </c>
      <c r="AP7751">
        <v>0</v>
      </c>
      <c r="AQ7751">
        <v>0</v>
      </c>
      <c r="AR7751" s="1">
        <v>14.367000000000001</v>
      </c>
      <c r="AS7751" s="1">
        <v>27.623999999999999</v>
      </c>
      <c r="AT7751">
        <v>0</v>
      </c>
      <c r="AU7751" s="1">
        <v>11.813000000000001</v>
      </c>
      <c r="AV7751" s="1">
        <v>30.271999999999998</v>
      </c>
      <c r="AW7751">
        <v>0</v>
      </c>
      <c r="AX7751" s="1">
        <v>75.385999999999996</v>
      </c>
      <c r="AY7751">
        <v>0</v>
      </c>
    </row>
    <row r="7752" spans="1:51" x14ac:dyDescent="0.25">
      <c r="B7752" t="s">
        <v>8779</v>
      </c>
      <c r="C7752" s="1">
        <v>14.682</v>
      </c>
      <c r="D7752">
        <v>0</v>
      </c>
      <c r="E7752">
        <v>0</v>
      </c>
      <c r="F7752" s="1">
        <v>28.768999999999998</v>
      </c>
      <c r="G7752" s="1">
        <v>16.131</v>
      </c>
      <c r="H7752">
        <v>0</v>
      </c>
      <c r="I7752">
        <v>0</v>
      </c>
      <c r="J7752" s="1">
        <v>26.411999999999999</v>
      </c>
      <c r="K7752">
        <v>0</v>
      </c>
      <c r="L7752" s="1">
        <v>17.864999999999998</v>
      </c>
      <c r="M7752" s="1">
        <v>9.5243000000000002</v>
      </c>
      <c r="N7752" s="1">
        <v>11.324</v>
      </c>
      <c r="O7752" s="1">
        <v>35.167999999999999</v>
      </c>
      <c r="P7752" s="1">
        <v>43.435000000000002</v>
      </c>
      <c r="Q7752">
        <v>0</v>
      </c>
      <c r="R7752" s="1">
        <v>27.27</v>
      </c>
      <c r="S7752" s="1">
        <v>35.862000000000002</v>
      </c>
      <c r="T7752">
        <v>0</v>
      </c>
      <c r="U7752" s="1">
        <v>24.442</v>
      </c>
      <c r="V7752" s="1">
        <v>22.04</v>
      </c>
      <c r="W7752" s="1">
        <v>27.670999999999999</v>
      </c>
      <c r="X7752" s="1">
        <v>7.4390000000000001</v>
      </c>
      <c r="Y7752" s="1">
        <v>12.789</v>
      </c>
      <c r="Z7752" s="1">
        <v>15.433</v>
      </c>
      <c r="AA7752" s="1">
        <v>17.18</v>
      </c>
      <c r="AB7752" s="1">
        <v>29.024999999999999</v>
      </c>
      <c r="AC7752">
        <v>0</v>
      </c>
      <c r="AD7752" s="1">
        <v>11.074</v>
      </c>
      <c r="AE7752" s="1">
        <v>14.441000000000001</v>
      </c>
      <c r="AF7752" s="1">
        <v>18.890999999999998</v>
      </c>
      <c r="AG7752">
        <v>0</v>
      </c>
      <c r="AH7752" s="1">
        <v>26.338999999999999</v>
      </c>
      <c r="AI7752">
        <v>0</v>
      </c>
      <c r="AJ7752">
        <v>0</v>
      </c>
      <c r="AK7752">
        <v>0</v>
      </c>
      <c r="AL7752" s="1">
        <v>13.555999999999999</v>
      </c>
      <c r="AM7752">
        <v>0</v>
      </c>
      <c r="AN7752">
        <v>0</v>
      </c>
      <c r="AO7752" s="1">
        <v>12.122</v>
      </c>
      <c r="AP7752">
        <v>0</v>
      </c>
      <c r="AQ7752" s="1">
        <v>11.555</v>
      </c>
      <c r="AR7752" s="1">
        <v>37.715000000000003</v>
      </c>
      <c r="AS7752" s="1">
        <v>25.346</v>
      </c>
      <c r="AT7752" s="1">
        <v>18.779</v>
      </c>
      <c r="AU7752">
        <v>0</v>
      </c>
      <c r="AV7752" s="1">
        <v>10.28</v>
      </c>
      <c r="AW7752">
        <v>0</v>
      </c>
      <c r="AX7752">
        <v>0</v>
      </c>
      <c r="AY7752">
        <v>0</v>
      </c>
    </row>
    <row r="7753" spans="1:51" x14ac:dyDescent="0.25">
      <c r="A7753" t="s">
        <v>734</v>
      </c>
      <c r="B7753" t="s">
        <v>8780</v>
      </c>
      <c r="C7753">
        <v>0</v>
      </c>
      <c r="D7753" s="1">
        <v>46.137</v>
      </c>
      <c r="E7753" s="1">
        <v>61.927999999999997</v>
      </c>
      <c r="F7753">
        <v>0</v>
      </c>
      <c r="G7753">
        <v>0</v>
      </c>
      <c r="H7753" s="1">
        <v>46.73</v>
      </c>
      <c r="I7753" s="1">
        <v>16.581</v>
      </c>
      <c r="J7753" s="1">
        <v>10.048</v>
      </c>
      <c r="K7753">
        <v>0</v>
      </c>
      <c r="L7753" s="1">
        <v>22.452000000000002</v>
      </c>
      <c r="M7753">
        <v>0</v>
      </c>
      <c r="N7753" s="1">
        <v>16.709</v>
      </c>
      <c r="O7753" s="1">
        <v>8.6303000000000001</v>
      </c>
      <c r="P7753" s="1">
        <v>21.786000000000001</v>
      </c>
      <c r="Q7753" s="1">
        <v>22.102</v>
      </c>
      <c r="R7753">
        <v>0</v>
      </c>
      <c r="S7753" s="1">
        <v>16.802</v>
      </c>
      <c r="T7753" s="1">
        <v>19.867000000000001</v>
      </c>
      <c r="U7753">
        <v>0</v>
      </c>
      <c r="V7753" s="1">
        <v>22.111000000000001</v>
      </c>
      <c r="W7753" s="1">
        <v>21.108000000000001</v>
      </c>
      <c r="X7753" s="1">
        <v>7.2666000000000004</v>
      </c>
      <c r="Y7753">
        <v>0</v>
      </c>
      <c r="Z7753">
        <v>0</v>
      </c>
      <c r="AA7753">
        <v>0</v>
      </c>
      <c r="AB7753" s="1">
        <v>34.878</v>
      </c>
      <c r="AC7753">
        <v>0</v>
      </c>
      <c r="AD7753">
        <v>0</v>
      </c>
      <c r="AE7753">
        <v>0</v>
      </c>
      <c r="AF7753" s="1">
        <v>39.5</v>
      </c>
      <c r="AG7753" s="1">
        <v>29.984999999999999</v>
      </c>
      <c r="AH7753" s="1">
        <v>26.007000000000001</v>
      </c>
      <c r="AI7753">
        <v>0</v>
      </c>
      <c r="AJ7753">
        <v>0</v>
      </c>
      <c r="AK7753" s="1">
        <v>19.463000000000001</v>
      </c>
      <c r="AL7753">
        <v>0</v>
      </c>
      <c r="AM7753" s="1">
        <v>8.7988999999999997</v>
      </c>
      <c r="AN7753">
        <v>0</v>
      </c>
      <c r="AO7753" s="1">
        <v>29.866</v>
      </c>
      <c r="AP7753" s="1">
        <v>54.591999999999999</v>
      </c>
      <c r="AQ7753" s="1">
        <v>42.927</v>
      </c>
      <c r="AR7753">
        <v>0</v>
      </c>
      <c r="AS7753" s="1">
        <v>8.0319000000000003</v>
      </c>
      <c r="AT7753">
        <v>0</v>
      </c>
      <c r="AU7753">
        <v>0</v>
      </c>
      <c r="AV7753">
        <v>0</v>
      </c>
      <c r="AW7753" s="1">
        <v>3.7143000000000002</v>
      </c>
      <c r="AX7753">
        <v>0</v>
      </c>
      <c r="AY7753">
        <v>0</v>
      </c>
    </row>
    <row r="7754" spans="1:51" x14ac:dyDescent="0.25">
      <c r="B7754" t="s">
        <v>8781</v>
      </c>
      <c r="C7754">
        <v>0</v>
      </c>
      <c r="D7754" s="1">
        <v>19.189</v>
      </c>
      <c r="E7754" s="1">
        <v>12.71</v>
      </c>
      <c r="F7754">
        <v>0</v>
      </c>
      <c r="G7754">
        <v>0</v>
      </c>
      <c r="H7754" s="1">
        <v>66.844999999999999</v>
      </c>
      <c r="I7754" s="1">
        <v>221.34</v>
      </c>
      <c r="J7754" s="1">
        <v>80.796000000000006</v>
      </c>
      <c r="K7754">
        <v>0</v>
      </c>
      <c r="L7754" s="1">
        <v>12.856</v>
      </c>
      <c r="M7754">
        <v>0</v>
      </c>
      <c r="N7754">
        <v>0</v>
      </c>
      <c r="O7754" s="1">
        <v>19.044</v>
      </c>
      <c r="P7754">
        <v>0</v>
      </c>
      <c r="Q7754" s="1">
        <v>15.936</v>
      </c>
      <c r="R7754">
        <v>0</v>
      </c>
      <c r="S7754">
        <v>0</v>
      </c>
      <c r="T7754">
        <v>0</v>
      </c>
      <c r="U7754" s="1">
        <v>16.937999999999999</v>
      </c>
      <c r="V7754" s="1">
        <v>20.556999999999999</v>
      </c>
      <c r="W7754" s="1">
        <v>8.0109999999999992</v>
      </c>
      <c r="X7754" s="1">
        <v>48.963000000000001</v>
      </c>
      <c r="Y7754" s="1">
        <v>19.216000000000001</v>
      </c>
      <c r="Z7754">
        <v>0</v>
      </c>
      <c r="AA7754">
        <v>0</v>
      </c>
      <c r="AB7754">
        <v>0</v>
      </c>
      <c r="AC7754" s="1">
        <v>7.2244000000000002</v>
      </c>
      <c r="AD7754" s="1">
        <v>19.341000000000001</v>
      </c>
      <c r="AE7754" s="1">
        <v>20.541</v>
      </c>
      <c r="AF7754" s="1">
        <v>16.221</v>
      </c>
      <c r="AG7754" s="1">
        <v>14.016</v>
      </c>
      <c r="AH7754">
        <v>0</v>
      </c>
      <c r="AI7754" s="1">
        <v>112.66</v>
      </c>
      <c r="AJ7754" s="1">
        <v>10.462999999999999</v>
      </c>
      <c r="AK7754">
        <v>0</v>
      </c>
      <c r="AL7754">
        <v>0</v>
      </c>
      <c r="AM7754">
        <v>0</v>
      </c>
      <c r="AN7754">
        <v>0</v>
      </c>
      <c r="AO7754" s="1">
        <v>12.262</v>
      </c>
      <c r="AP7754">
        <v>0</v>
      </c>
      <c r="AQ7754" s="1">
        <v>5.9314</v>
      </c>
      <c r="AR7754">
        <v>0</v>
      </c>
      <c r="AS7754" s="1">
        <v>4.4629000000000003</v>
      </c>
      <c r="AT7754">
        <v>0</v>
      </c>
      <c r="AU7754" s="1">
        <v>13.452</v>
      </c>
      <c r="AV7754" s="1">
        <v>20.398</v>
      </c>
      <c r="AW7754" s="1">
        <v>16.707999999999998</v>
      </c>
      <c r="AX7754">
        <v>0</v>
      </c>
      <c r="AY7754" s="1">
        <v>35.036999999999999</v>
      </c>
    </row>
    <row r="7755" spans="1:51" x14ac:dyDescent="0.25">
      <c r="B7755" t="s">
        <v>8782</v>
      </c>
      <c r="C7755">
        <v>0</v>
      </c>
      <c r="D7755" s="1">
        <v>120.37</v>
      </c>
      <c r="E7755">
        <v>0</v>
      </c>
      <c r="F7755">
        <v>0</v>
      </c>
      <c r="G7755">
        <v>0</v>
      </c>
      <c r="H7755">
        <v>0</v>
      </c>
      <c r="I7755" s="1">
        <v>201.55</v>
      </c>
      <c r="J7755" s="1">
        <v>11.805999999999999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 s="1">
        <v>22.013999999999999</v>
      </c>
      <c r="S7755">
        <v>0</v>
      </c>
      <c r="T7755">
        <v>0</v>
      </c>
      <c r="U7755">
        <v>0</v>
      </c>
      <c r="V7755" s="1">
        <v>238.33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 s="1">
        <v>144.38</v>
      </c>
      <c r="AF7755" s="1">
        <v>7.9287000000000001</v>
      </c>
      <c r="AG7755" s="1">
        <v>15.824</v>
      </c>
      <c r="AH7755">
        <v>0</v>
      </c>
      <c r="AI7755">
        <v>0</v>
      </c>
      <c r="AJ7755">
        <v>0</v>
      </c>
      <c r="AK7755" s="1">
        <v>226.02</v>
      </c>
      <c r="AL7755">
        <v>0</v>
      </c>
      <c r="AM7755" s="1">
        <v>35.950000000000003</v>
      </c>
      <c r="AN7755" s="1">
        <v>176.47</v>
      </c>
      <c r="AO7755" s="1">
        <v>37.929000000000002</v>
      </c>
      <c r="AP7755">
        <v>0</v>
      </c>
      <c r="AQ7755">
        <v>0</v>
      </c>
      <c r="AR7755">
        <v>0</v>
      </c>
      <c r="AS7755">
        <v>0</v>
      </c>
      <c r="AT7755" s="1">
        <v>37.472000000000001</v>
      </c>
      <c r="AU7755">
        <v>0</v>
      </c>
      <c r="AV7755">
        <v>0</v>
      </c>
      <c r="AW7755" s="1">
        <v>45.924999999999997</v>
      </c>
      <c r="AX7755" s="1">
        <v>17.837</v>
      </c>
      <c r="AY7755" s="1">
        <v>149.13</v>
      </c>
    </row>
    <row r="7756" spans="1:51" x14ac:dyDescent="0.25">
      <c r="A7756" t="s">
        <v>2563</v>
      </c>
      <c r="B7756" t="s">
        <v>8783</v>
      </c>
      <c r="C7756" s="1">
        <v>6.9743000000000004</v>
      </c>
      <c r="D7756" s="1">
        <v>108.79</v>
      </c>
      <c r="E7756" s="1">
        <v>14.741</v>
      </c>
      <c r="F7756" s="1">
        <v>27.596</v>
      </c>
      <c r="G7756" s="1">
        <v>24.131</v>
      </c>
      <c r="H7756" s="1">
        <v>29.436</v>
      </c>
      <c r="I7756" s="1">
        <v>11.086</v>
      </c>
      <c r="J7756">
        <v>0</v>
      </c>
      <c r="K7756">
        <v>0</v>
      </c>
      <c r="L7756" s="1">
        <v>15.582000000000001</v>
      </c>
      <c r="M7756">
        <v>0</v>
      </c>
      <c r="N7756" s="1">
        <v>30.198</v>
      </c>
      <c r="O7756">
        <v>0</v>
      </c>
      <c r="P7756">
        <v>0</v>
      </c>
      <c r="Q7756" s="1">
        <v>54.631999999999998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 s="1">
        <v>69.653999999999996</v>
      </c>
      <c r="Y7756" s="1">
        <v>29.367999999999999</v>
      </c>
      <c r="Z7756">
        <v>0</v>
      </c>
      <c r="AA7756">
        <v>0</v>
      </c>
      <c r="AB7756">
        <v>0</v>
      </c>
      <c r="AC7756">
        <v>0</v>
      </c>
      <c r="AD7756" s="1">
        <v>7.1679000000000004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 s="1">
        <v>38.49</v>
      </c>
      <c r="AL7756" s="1">
        <v>19.71</v>
      </c>
      <c r="AM7756">
        <v>0</v>
      </c>
      <c r="AN7756" s="1">
        <v>18.888000000000002</v>
      </c>
      <c r="AO7756" s="1">
        <v>31.471</v>
      </c>
      <c r="AP7756">
        <v>0</v>
      </c>
      <c r="AQ7756" s="1">
        <v>11.311999999999999</v>
      </c>
      <c r="AR7756">
        <v>0</v>
      </c>
      <c r="AS7756" s="1">
        <v>13.035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 s="1">
        <v>34.459000000000003</v>
      </c>
    </row>
    <row r="7757" spans="1:51" x14ac:dyDescent="0.25">
      <c r="A7757" t="s">
        <v>782</v>
      </c>
      <c r="B7757" t="s">
        <v>8784</v>
      </c>
      <c r="C7757">
        <v>0</v>
      </c>
      <c r="D7757" s="1">
        <v>207.78</v>
      </c>
      <c r="E7757">
        <v>0</v>
      </c>
      <c r="F7757" s="1">
        <v>311.95999999999998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 s="1">
        <v>54.110999999999997</v>
      </c>
      <c r="N7757">
        <v>0</v>
      </c>
      <c r="O7757" s="1">
        <v>299.97000000000003</v>
      </c>
      <c r="P7757" s="1">
        <v>6.1433999999999997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 s="1">
        <v>439.53</v>
      </c>
      <c r="AK7757">
        <v>0</v>
      </c>
      <c r="AL7757" s="1">
        <v>60.968000000000004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 s="1">
        <v>6.9690000000000003</v>
      </c>
      <c r="AV7757" s="1">
        <v>18.428999999999998</v>
      </c>
      <c r="AW7757">
        <v>0</v>
      </c>
      <c r="AX7757">
        <v>0</v>
      </c>
      <c r="AY7757">
        <v>0</v>
      </c>
    </row>
    <row r="7758" spans="1:51" x14ac:dyDescent="0.25">
      <c r="A7758" t="s">
        <v>890</v>
      </c>
      <c r="B7758" t="s">
        <v>8785</v>
      </c>
      <c r="C7758" s="1">
        <v>12.407999999999999</v>
      </c>
      <c r="D7758" s="1">
        <v>262.55</v>
      </c>
      <c r="E7758" s="1">
        <v>8.7207000000000008</v>
      </c>
      <c r="F7758">
        <v>0</v>
      </c>
      <c r="G7758" s="1">
        <v>23.812999999999999</v>
      </c>
      <c r="H7758">
        <v>0</v>
      </c>
      <c r="I7758">
        <v>0</v>
      </c>
      <c r="J7758" s="1">
        <v>20.49</v>
      </c>
      <c r="K7758" s="1">
        <v>9.6227</v>
      </c>
      <c r="L7758" s="1">
        <v>128.97</v>
      </c>
      <c r="M7758" s="1">
        <v>7.4570999999999996</v>
      </c>
      <c r="N7758" s="1">
        <v>6.3935000000000004</v>
      </c>
      <c r="O7758" s="1">
        <v>9.5701999999999998</v>
      </c>
      <c r="P7758">
        <v>0</v>
      </c>
      <c r="Q7758">
        <v>0</v>
      </c>
      <c r="R7758" s="1">
        <v>31.478000000000002</v>
      </c>
      <c r="S7758" s="1">
        <v>29.75</v>
      </c>
      <c r="T7758" s="1">
        <v>13.489000000000001</v>
      </c>
      <c r="U7758">
        <v>0</v>
      </c>
      <c r="V7758" s="1">
        <v>6.3875000000000002</v>
      </c>
      <c r="W7758">
        <v>0</v>
      </c>
      <c r="X7758" s="1">
        <v>12.23</v>
      </c>
      <c r="Y7758" s="1">
        <v>8.8870000000000005</v>
      </c>
      <c r="Z7758" s="1">
        <v>17.777999999999999</v>
      </c>
      <c r="AA7758">
        <v>0</v>
      </c>
      <c r="AB7758">
        <v>0</v>
      </c>
      <c r="AC7758" s="1">
        <v>12.548</v>
      </c>
      <c r="AD7758" s="1">
        <v>16.989000000000001</v>
      </c>
      <c r="AE7758" s="1">
        <v>28.177</v>
      </c>
      <c r="AF7758" s="1">
        <v>11.932</v>
      </c>
      <c r="AG7758" s="1">
        <v>32.979999999999997</v>
      </c>
      <c r="AH7758" s="1">
        <v>10.137</v>
      </c>
      <c r="AI7758" s="1">
        <v>4.5896999999999997</v>
      </c>
      <c r="AJ7758">
        <v>0</v>
      </c>
      <c r="AK7758">
        <v>0</v>
      </c>
      <c r="AL7758">
        <v>0</v>
      </c>
      <c r="AM7758" s="1">
        <v>9.6024999999999991</v>
      </c>
      <c r="AN7758">
        <v>0</v>
      </c>
      <c r="AO7758" s="1">
        <v>24.422000000000001</v>
      </c>
      <c r="AP7758" s="1">
        <v>16.268000000000001</v>
      </c>
      <c r="AQ7758" s="1">
        <v>3.8416999999999999</v>
      </c>
      <c r="AR7758" s="1">
        <v>6.8082000000000003</v>
      </c>
      <c r="AS7758" s="1">
        <v>11.064</v>
      </c>
      <c r="AT7758" s="1">
        <v>17.954000000000001</v>
      </c>
      <c r="AU7758" s="1">
        <v>24.66</v>
      </c>
      <c r="AV7758" s="1">
        <v>10.005000000000001</v>
      </c>
      <c r="AW7758" s="1">
        <v>12.57</v>
      </c>
      <c r="AX7758" s="1">
        <v>19.224</v>
      </c>
      <c r="AY7758">
        <v>0</v>
      </c>
    </row>
    <row r="7759" spans="1:51" x14ac:dyDescent="0.25">
      <c r="A7759" t="s">
        <v>1424</v>
      </c>
      <c r="B7759" t="s">
        <v>8786</v>
      </c>
      <c r="C7759">
        <v>0</v>
      </c>
      <c r="D7759" s="1">
        <v>60.061</v>
      </c>
      <c r="E7759" s="1">
        <v>43.219000000000001</v>
      </c>
      <c r="F7759">
        <v>0</v>
      </c>
      <c r="G7759" s="1">
        <v>31.968</v>
      </c>
      <c r="H7759" s="1">
        <v>136.13999999999999</v>
      </c>
      <c r="I7759">
        <v>0</v>
      </c>
      <c r="J7759" s="1">
        <v>24.72</v>
      </c>
      <c r="K7759" s="1">
        <v>141.08000000000001</v>
      </c>
      <c r="L7759" s="1">
        <v>946.44</v>
      </c>
      <c r="M7759" s="1">
        <v>16.486999999999998</v>
      </c>
      <c r="N7759">
        <v>0</v>
      </c>
      <c r="O7759" s="1">
        <v>255.1</v>
      </c>
      <c r="P7759" s="1">
        <v>36.192999999999998</v>
      </c>
      <c r="Q7759">
        <v>0</v>
      </c>
      <c r="R7759" s="1">
        <v>20.606000000000002</v>
      </c>
      <c r="S7759" s="1">
        <v>41.856000000000002</v>
      </c>
      <c r="T7759" s="1">
        <v>18.827000000000002</v>
      </c>
      <c r="U7759" s="1">
        <v>19.370999999999999</v>
      </c>
      <c r="V7759" s="1">
        <v>17.088000000000001</v>
      </c>
      <c r="W7759">
        <v>0</v>
      </c>
      <c r="X7759">
        <v>0</v>
      </c>
      <c r="Y7759" s="1">
        <v>27.08</v>
      </c>
      <c r="Z7759">
        <v>0</v>
      </c>
      <c r="AA7759" s="1">
        <v>305.95</v>
      </c>
      <c r="AB7759">
        <v>0</v>
      </c>
      <c r="AC7759" s="1">
        <v>24.009</v>
      </c>
      <c r="AD7759">
        <v>0</v>
      </c>
      <c r="AE7759">
        <v>0</v>
      </c>
      <c r="AF7759" s="1">
        <v>17.030999999999999</v>
      </c>
      <c r="AG7759" s="1">
        <v>53.35</v>
      </c>
      <c r="AH7759" s="1">
        <v>23.257999999999999</v>
      </c>
      <c r="AI7759" s="1">
        <v>45.408000000000001</v>
      </c>
      <c r="AJ7759" s="1">
        <v>71.866</v>
      </c>
      <c r="AK7759" s="1">
        <v>105</v>
      </c>
      <c r="AL7759" s="1">
        <v>71.623999999999995</v>
      </c>
      <c r="AM7759" s="1">
        <v>197.89</v>
      </c>
      <c r="AN7759" s="1">
        <v>68.941999999999993</v>
      </c>
      <c r="AO7759" s="1">
        <v>201.77</v>
      </c>
      <c r="AP7759" s="1">
        <v>33.185000000000002</v>
      </c>
      <c r="AQ7759">
        <v>0</v>
      </c>
      <c r="AR7759" s="1">
        <v>357.13</v>
      </c>
      <c r="AS7759" s="1">
        <v>13.815</v>
      </c>
      <c r="AT7759" s="1">
        <v>57.756999999999998</v>
      </c>
      <c r="AU7759">
        <v>0</v>
      </c>
      <c r="AV7759" s="1">
        <v>210.31</v>
      </c>
      <c r="AW7759" s="1">
        <v>50.582999999999998</v>
      </c>
      <c r="AX7759" s="1">
        <v>39.122</v>
      </c>
      <c r="AY7759" s="1">
        <v>144.72999999999999</v>
      </c>
    </row>
    <row r="7760" spans="1:51" x14ac:dyDescent="0.25">
      <c r="A7760" t="s">
        <v>800</v>
      </c>
      <c r="B7760" t="s">
        <v>8787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 s="1">
        <v>18.579000000000001</v>
      </c>
      <c r="L7760" s="1">
        <v>67.936999999999998</v>
      </c>
      <c r="M7760" s="1">
        <v>47.546999999999997</v>
      </c>
      <c r="N7760">
        <v>0</v>
      </c>
      <c r="O7760">
        <v>0</v>
      </c>
      <c r="P7760">
        <v>0</v>
      </c>
      <c r="Q7760">
        <v>0</v>
      </c>
      <c r="R7760">
        <v>0</v>
      </c>
      <c r="S7760" s="1">
        <v>116.05</v>
      </c>
      <c r="T7760">
        <v>0</v>
      </c>
      <c r="U7760">
        <v>0</v>
      </c>
      <c r="V7760" s="1">
        <v>18.934000000000001</v>
      </c>
      <c r="W7760" s="1">
        <v>36.113</v>
      </c>
      <c r="X7760" s="1">
        <v>53.042999999999999</v>
      </c>
      <c r="Y7760">
        <v>0</v>
      </c>
      <c r="Z7760">
        <v>0</v>
      </c>
      <c r="AA7760">
        <v>0</v>
      </c>
      <c r="AB7760">
        <v>0</v>
      </c>
      <c r="AC7760">
        <v>0</v>
      </c>
      <c r="AD7760" s="1">
        <v>33.929000000000002</v>
      </c>
      <c r="AE7760">
        <v>0</v>
      </c>
      <c r="AF7760" s="1">
        <v>26.800999999999998</v>
      </c>
      <c r="AG7760">
        <v>0</v>
      </c>
      <c r="AH7760">
        <v>0</v>
      </c>
      <c r="AI7760">
        <v>0</v>
      </c>
      <c r="AJ7760">
        <v>0</v>
      </c>
      <c r="AK7760" s="1">
        <v>68.981999999999999</v>
      </c>
      <c r="AL7760" s="1">
        <v>58.286000000000001</v>
      </c>
      <c r="AM7760">
        <v>0</v>
      </c>
      <c r="AN7760">
        <v>0</v>
      </c>
      <c r="AO7760" s="1">
        <v>45.005000000000003</v>
      </c>
      <c r="AP7760" s="1">
        <v>38.774999999999999</v>
      </c>
      <c r="AQ7760" s="1">
        <v>8.3238000000000003</v>
      </c>
      <c r="AR7760" s="1">
        <v>24.395</v>
      </c>
      <c r="AS7760">
        <v>0</v>
      </c>
      <c r="AT7760" s="1">
        <v>14.125</v>
      </c>
      <c r="AU7760" s="1">
        <v>9.0147999999999993</v>
      </c>
      <c r="AV7760">
        <v>0</v>
      </c>
      <c r="AW7760" s="1">
        <v>19.312000000000001</v>
      </c>
      <c r="AX7760">
        <v>0</v>
      </c>
      <c r="AY7760" s="1">
        <v>21.036000000000001</v>
      </c>
    </row>
    <row r="7761" spans="1:51" x14ac:dyDescent="0.25">
      <c r="A7761" t="s">
        <v>964</v>
      </c>
      <c r="B7761" t="s">
        <v>8788</v>
      </c>
      <c r="C7761">
        <v>0</v>
      </c>
      <c r="D7761" s="1">
        <v>89.387</v>
      </c>
      <c r="E7761">
        <v>0</v>
      </c>
      <c r="F7761" s="1">
        <v>66.114999999999995</v>
      </c>
      <c r="G7761" s="1">
        <v>88.212000000000003</v>
      </c>
      <c r="H7761" s="1">
        <v>13.71</v>
      </c>
      <c r="I7761" s="1">
        <v>49.676000000000002</v>
      </c>
      <c r="J7761">
        <v>0</v>
      </c>
      <c r="K7761" s="1">
        <v>66.072000000000003</v>
      </c>
      <c r="L7761" s="1">
        <v>50.539000000000001</v>
      </c>
      <c r="M7761">
        <v>0</v>
      </c>
      <c r="N7761" s="1">
        <v>58.613</v>
      </c>
      <c r="O7761">
        <v>0</v>
      </c>
      <c r="P7761">
        <v>0</v>
      </c>
      <c r="Q7761" s="1">
        <v>31.831</v>
      </c>
      <c r="R7761">
        <v>0</v>
      </c>
      <c r="S7761">
        <v>0</v>
      </c>
      <c r="T7761">
        <v>0</v>
      </c>
      <c r="U7761">
        <v>0</v>
      </c>
      <c r="V7761" s="1">
        <v>99.497</v>
      </c>
      <c r="W7761" s="1">
        <v>37.045999999999999</v>
      </c>
      <c r="X7761">
        <v>0</v>
      </c>
      <c r="Y7761">
        <v>0</v>
      </c>
      <c r="Z7761">
        <v>0</v>
      </c>
      <c r="AA7761">
        <v>0</v>
      </c>
      <c r="AB7761">
        <v>0</v>
      </c>
      <c r="AC7761" s="1">
        <v>26.713999999999999</v>
      </c>
      <c r="AD7761" s="1">
        <v>61.625</v>
      </c>
      <c r="AE7761">
        <v>0</v>
      </c>
      <c r="AF7761" s="1">
        <v>65.340999999999994</v>
      </c>
      <c r="AG7761" s="1">
        <v>71.245000000000005</v>
      </c>
      <c r="AH7761" s="1">
        <v>50.387999999999998</v>
      </c>
      <c r="AI7761" s="1">
        <v>37.046999999999997</v>
      </c>
      <c r="AJ7761" s="1">
        <v>24.384</v>
      </c>
      <c r="AK7761">
        <v>0</v>
      </c>
      <c r="AL7761" s="1">
        <v>40.191000000000003</v>
      </c>
      <c r="AM7761">
        <v>0</v>
      </c>
      <c r="AN7761">
        <v>0</v>
      </c>
      <c r="AO7761" s="1">
        <v>44.847000000000001</v>
      </c>
      <c r="AP7761" s="1">
        <v>25.305</v>
      </c>
      <c r="AQ7761" s="1">
        <v>17.024999999999999</v>
      </c>
      <c r="AR7761">
        <v>0</v>
      </c>
      <c r="AS7761">
        <v>0</v>
      </c>
      <c r="AT7761" s="1">
        <v>43.17</v>
      </c>
      <c r="AU7761" s="1">
        <v>14.788</v>
      </c>
      <c r="AV7761" s="1">
        <v>20.937999999999999</v>
      </c>
      <c r="AW7761" s="1">
        <v>29.571000000000002</v>
      </c>
      <c r="AX7761">
        <v>0</v>
      </c>
      <c r="AY7761" s="1">
        <v>27.385000000000002</v>
      </c>
    </row>
    <row r="7762" spans="1:51" x14ac:dyDescent="0.25">
      <c r="A7762" t="s">
        <v>4412</v>
      </c>
      <c r="B7762" t="s">
        <v>8789</v>
      </c>
      <c r="C7762" s="1">
        <v>8.2088000000000001</v>
      </c>
      <c r="D7762" s="1">
        <v>33.65</v>
      </c>
      <c r="E7762" s="1">
        <v>41.305</v>
      </c>
      <c r="F7762" s="1">
        <v>74.222999999999999</v>
      </c>
      <c r="G7762" s="1">
        <v>50.956000000000003</v>
      </c>
      <c r="H7762" s="1">
        <v>67.778000000000006</v>
      </c>
      <c r="I7762" s="1">
        <v>39.475000000000001</v>
      </c>
      <c r="J7762" s="1">
        <v>34.698</v>
      </c>
      <c r="K7762" s="1">
        <v>40.866999999999997</v>
      </c>
      <c r="L7762" s="1">
        <v>28.85</v>
      </c>
      <c r="M7762" s="1">
        <v>47.338000000000001</v>
      </c>
      <c r="N7762" s="1">
        <v>71.072999999999993</v>
      </c>
      <c r="O7762" s="1">
        <v>73.573999999999998</v>
      </c>
      <c r="P7762" s="1">
        <v>50.124000000000002</v>
      </c>
      <c r="Q7762" s="1">
        <v>39.305</v>
      </c>
      <c r="R7762" s="1">
        <v>42.582000000000001</v>
      </c>
      <c r="S7762" s="1">
        <v>39.664000000000001</v>
      </c>
      <c r="T7762" s="1">
        <v>61.774000000000001</v>
      </c>
      <c r="U7762" s="1">
        <v>28.292999999999999</v>
      </c>
      <c r="V7762" s="1">
        <v>22.79</v>
      </c>
      <c r="W7762" s="1">
        <v>153.79</v>
      </c>
      <c r="X7762" s="1">
        <v>48.459000000000003</v>
      </c>
      <c r="Y7762" s="1">
        <v>67.712000000000003</v>
      </c>
      <c r="Z7762" s="1">
        <v>105.44</v>
      </c>
      <c r="AA7762" s="1">
        <v>1004.2</v>
      </c>
      <c r="AB7762" s="1">
        <v>79.881</v>
      </c>
      <c r="AC7762" s="1">
        <v>29.475999999999999</v>
      </c>
      <c r="AD7762" s="1">
        <v>50.817</v>
      </c>
      <c r="AE7762" s="1">
        <v>69.317999999999998</v>
      </c>
      <c r="AF7762" s="1">
        <v>59.984999999999999</v>
      </c>
      <c r="AG7762" s="1">
        <v>120.94</v>
      </c>
      <c r="AH7762" s="1">
        <v>287.48</v>
      </c>
      <c r="AI7762" s="1">
        <v>35.237000000000002</v>
      </c>
      <c r="AJ7762" s="1">
        <v>9.4823000000000004</v>
      </c>
      <c r="AK7762">
        <v>0</v>
      </c>
      <c r="AL7762" s="1">
        <v>25.555</v>
      </c>
      <c r="AM7762" s="1">
        <v>74.367999999999995</v>
      </c>
      <c r="AN7762" s="1">
        <v>63.536000000000001</v>
      </c>
      <c r="AO7762" s="1">
        <v>26.370999999999999</v>
      </c>
      <c r="AP7762" s="1">
        <v>20.074000000000002</v>
      </c>
      <c r="AQ7762" s="1">
        <v>64.647000000000006</v>
      </c>
      <c r="AR7762">
        <v>0</v>
      </c>
      <c r="AS7762" s="1">
        <v>51.579000000000001</v>
      </c>
      <c r="AT7762" s="1">
        <v>40.585000000000001</v>
      </c>
      <c r="AU7762" s="1">
        <v>50.811999999999998</v>
      </c>
      <c r="AV7762">
        <v>0</v>
      </c>
      <c r="AW7762" s="1">
        <v>39.371000000000002</v>
      </c>
      <c r="AX7762" s="1">
        <v>15.474</v>
      </c>
      <c r="AY7762" s="1">
        <v>22.797000000000001</v>
      </c>
    </row>
    <row r="7763" spans="1:51" x14ac:dyDescent="0.25">
      <c r="A7763" t="s">
        <v>6179</v>
      </c>
      <c r="B7763" t="s">
        <v>8790</v>
      </c>
      <c r="C7763" s="1">
        <v>9.4741</v>
      </c>
      <c r="D7763" s="1">
        <v>17.794</v>
      </c>
      <c r="E7763" s="1">
        <v>12.569000000000001</v>
      </c>
      <c r="F7763" s="1">
        <v>9.6728000000000005</v>
      </c>
      <c r="G7763" s="1">
        <v>16.725999999999999</v>
      </c>
      <c r="H7763" s="1">
        <v>24.567</v>
      </c>
      <c r="I7763" s="1">
        <v>27.667000000000002</v>
      </c>
      <c r="J7763" s="1">
        <v>11.755000000000001</v>
      </c>
      <c r="K7763" s="1">
        <v>17.262</v>
      </c>
      <c r="L7763" s="1">
        <v>20.45</v>
      </c>
      <c r="M7763" s="1">
        <v>18.422999999999998</v>
      </c>
      <c r="N7763" s="1">
        <v>45.143000000000001</v>
      </c>
      <c r="O7763" s="1">
        <v>11.532</v>
      </c>
      <c r="P7763" s="1">
        <v>14.967000000000001</v>
      </c>
      <c r="Q7763" s="1">
        <v>20.172000000000001</v>
      </c>
      <c r="R7763">
        <v>0</v>
      </c>
      <c r="S7763" s="1">
        <v>28.056999999999999</v>
      </c>
      <c r="T7763" s="1">
        <v>19.353999999999999</v>
      </c>
      <c r="U7763">
        <v>0</v>
      </c>
      <c r="V7763" s="1">
        <v>44.698</v>
      </c>
      <c r="W7763" s="1">
        <v>92.055000000000007</v>
      </c>
      <c r="X7763" s="1">
        <v>35.415999999999997</v>
      </c>
      <c r="Y7763">
        <v>0</v>
      </c>
      <c r="Z7763">
        <v>0</v>
      </c>
      <c r="AA7763">
        <v>0</v>
      </c>
      <c r="AB7763" s="1">
        <v>18.962</v>
      </c>
      <c r="AC7763" s="1">
        <v>16.283000000000001</v>
      </c>
      <c r="AD7763" s="1">
        <v>19.577999999999999</v>
      </c>
      <c r="AE7763" s="1">
        <v>30.024000000000001</v>
      </c>
      <c r="AF7763">
        <v>0</v>
      </c>
      <c r="AG7763" s="1">
        <v>9.3163</v>
      </c>
      <c r="AH7763">
        <v>0</v>
      </c>
      <c r="AI7763">
        <v>0</v>
      </c>
      <c r="AJ7763">
        <v>0</v>
      </c>
      <c r="AK7763" s="1">
        <v>17.558</v>
      </c>
      <c r="AL7763" s="1">
        <v>5.4938000000000002</v>
      </c>
      <c r="AM7763" s="1">
        <v>13.981999999999999</v>
      </c>
      <c r="AN7763">
        <v>0</v>
      </c>
      <c r="AO7763" s="1">
        <v>32.911000000000001</v>
      </c>
      <c r="AP7763" s="1">
        <v>41.854999999999997</v>
      </c>
      <c r="AQ7763" s="1">
        <v>23.02</v>
      </c>
      <c r="AR7763" s="1">
        <v>8.5350999999999999</v>
      </c>
      <c r="AS7763">
        <v>0</v>
      </c>
      <c r="AT7763" s="1">
        <v>13.109</v>
      </c>
      <c r="AU7763">
        <v>0</v>
      </c>
      <c r="AV7763" s="1">
        <v>11.762</v>
      </c>
      <c r="AW7763" s="1">
        <v>14.706</v>
      </c>
      <c r="AX7763" s="1">
        <v>18.248999999999999</v>
      </c>
      <c r="AY7763">
        <v>0</v>
      </c>
    </row>
    <row r="7764" spans="1:51" x14ac:dyDescent="0.25">
      <c r="B7764" t="s">
        <v>8791</v>
      </c>
      <c r="C7764" s="1">
        <v>12.1</v>
      </c>
      <c r="D7764">
        <v>0</v>
      </c>
      <c r="E7764" s="1">
        <v>34.970999999999997</v>
      </c>
      <c r="F7764" s="1">
        <v>188.14</v>
      </c>
      <c r="G7764" s="1">
        <v>12.256</v>
      </c>
      <c r="H7764">
        <v>0</v>
      </c>
      <c r="I7764" s="1">
        <v>32.658000000000001</v>
      </c>
      <c r="J7764" s="1">
        <v>34.298999999999999</v>
      </c>
      <c r="K7764" s="1">
        <v>47.722000000000001</v>
      </c>
      <c r="L7764" s="1">
        <v>109.69</v>
      </c>
      <c r="M7764" s="1">
        <v>75.34</v>
      </c>
      <c r="N7764">
        <v>0</v>
      </c>
      <c r="O7764" s="1">
        <v>21.356999999999999</v>
      </c>
      <c r="P7764" s="1">
        <v>130.94</v>
      </c>
      <c r="Q7764" s="1">
        <v>134.09</v>
      </c>
      <c r="R7764" s="1">
        <v>154.15</v>
      </c>
      <c r="S7764" s="1">
        <v>42.564</v>
      </c>
      <c r="T7764" s="1">
        <v>93.513000000000005</v>
      </c>
      <c r="U7764" s="1">
        <v>15.855</v>
      </c>
      <c r="V7764" s="1">
        <v>43.250999999999998</v>
      </c>
      <c r="W7764" s="1">
        <v>8.0152000000000001</v>
      </c>
      <c r="X7764" s="1">
        <v>26.085999999999999</v>
      </c>
      <c r="Y7764">
        <v>0</v>
      </c>
      <c r="Z7764" s="1">
        <v>28.210999999999999</v>
      </c>
      <c r="AA7764" s="1">
        <v>11.686</v>
      </c>
      <c r="AB7764" s="1">
        <v>9.9312000000000005</v>
      </c>
      <c r="AC7764" s="1">
        <v>354.15</v>
      </c>
      <c r="AD7764" s="1">
        <v>36.972999999999999</v>
      </c>
      <c r="AE7764" s="1">
        <v>9.6748999999999992</v>
      </c>
      <c r="AF7764">
        <v>0</v>
      </c>
      <c r="AG7764" s="1">
        <v>16.917000000000002</v>
      </c>
      <c r="AH7764" s="1">
        <v>25.957999999999998</v>
      </c>
      <c r="AI7764" s="1">
        <v>53.548999999999999</v>
      </c>
      <c r="AJ7764" s="1">
        <v>22.931999999999999</v>
      </c>
      <c r="AK7764" s="1">
        <v>42.143000000000001</v>
      </c>
      <c r="AL7764" s="1">
        <v>10.965</v>
      </c>
      <c r="AM7764" s="1">
        <v>14.208</v>
      </c>
      <c r="AN7764" s="1">
        <v>63.884999999999998</v>
      </c>
      <c r="AO7764" s="1">
        <v>53.73</v>
      </c>
      <c r="AP7764" s="1">
        <v>9.4390999999999998</v>
      </c>
      <c r="AQ7764" s="1">
        <v>57.509</v>
      </c>
      <c r="AR7764" s="1">
        <v>16.282</v>
      </c>
      <c r="AS7764" s="1">
        <v>28.646000000000001</v>
      </c>
      <c r="AT7764" s="1">
        <v>19.469000000000001</v>
      </c>
      <c r="AU7764" s="1">
        <v>29.087</v>
      </c>
      <c r="AV7764">
        <v>0</v>
      </c>
      <c r="AW7764" s="1">
        <v>55.023000000000003</v>
      </c>
      <c r="AX7764" s="1">
        <v>12.289</v>
      </c>
      <c r="AY7764" s="1">
        <v>62.095999999999997</v>
      </c>
    </row>
    <row r="7765" spans="1:51" x14ac:dyDescent="0.25">
      <c r="A7765" t="s">
        <v>738</v>
      </c>
      <c r="B7765" t="s">
        <v>8792</v>
      </c>
      <c r="C7765" s="1">
        <v>16.024999999999999</v>
      </c>
      <c r="D7765">
        <v>0</v>
      </c>
      <c r="E7765">
        <v>0</v>
      </c>
      <c r="F7765" s="1">
        <v>13.558</v>
      </c>
      <c r="G7765" s="1">
        <v>11.976000000000001</v>
      </c>
      <c r="H7765">
        <v>0</v>
      </c>
      <c r="I7765">
        <v>0</v>
      </c>
      <c r="J7765" s="1">
        <v>10.782999999999999</v>
      </c>
      <c r="K7765" s="1">
        <v>43.036000000000001</v>
      </c>
      <c r="L7765">
        <v>0</v>
      </c>
      <c r="M7765">
        <v>0</v>
      </c>
      <c r="N7765">
        <v>0</v>
      </c>
      <c r="O7765" s="1">
        <v>14.273</v>
      </c>
      <c r="P7765">
        <v>0</v>
      </c>
      <c r="Q7765" s="1">
        <v>7.4850000000000003</v>
      </c>
      <c r="R7765" s="1">
        <v>20.181999999999999</v>
      </c>
      <c r="S7765">
        <v>0</v>
      </c>
      <c r="T7765">
        <v>0</v>
      </c>
      <c r="U7765" s="1">
        <v>11.473000000000001</v>
      </c>
      <c r="V7765" s="1">
        <v>20.547000000000001</v>
      </c>
      <c r="W7765" s="1">
        <v>28.183</v>
      </c>
      <c r="X7765" s="1">
        <v>12.013999999999999</v>
      </c>
      <c r="Y7765">
        <v>0</v>
      </c>
      <c r="Z7765">
        <v>0</v>
      </c>
      <c r="AA7765">
        <v>0</v>
      </c>
      <c r="AB7765">
        <v>0</v>
      </c>
      <c r="AC7765" s="1">
        <v>79.557000000000002</v>
      </c>
      <c r="AD7765">
        <v>0</v>
      </c>
      <c r="AE7765" s="1">
        <v>6.4745999999999997</v>
      </c>
      <c r="AF7765">
        <v>0</v>
      </c>
      <c r="AG7765">
        <v>0</v>
      </c>
      <c r="AH7765" s="1">
        <v>17.277000000000001</v>
      </c>
      <c r="AI7765">
        <v>0</v>
      </c>
      <c r="AJ7765">
        <v>0</v>
      </c>
      <c r="AK7765" s="1">
        <v>11.585000000000001</v>
      </c>
      <c r="AL7765">
        <v>0</v>
      </c>
      <c r="AM7765" s="1">
        <v>8.8390000000000004</v>
      </c>
      <c r="AN7765">
        <v>0</v>
      </c>
      <c r="AO7765">
        <v>0</v>
      </c>
      <c r="AP7765" s="1">
        <v>21.045999999999999</v>
      </c>
      <c r="AQ7765">
        <v>0</v>
      </c>
      <c r="AR7765">
        <v>0</v>
      </c>
      <c r="AS7765">
        <v>0</v>
      </c>
      <c r="AT7765" s="1">
        <v>29.152000000000001</v>
      </c>
      <c r="AU7765" s="1">
        <v>14.391</v>
      </c>
      <c r="AV7765">
        <v>0</v>
      </c>
      <c r="AW7765" s="1">
        <v>7.9669999999999996</v>
      </c>
      <c r="AX7765">
        <v>0</v>
      </c>
      <c r="AY7765">
        <v>0</v>
      </c>
    </row>
    <row r="7766" spans="1:51" x14ac:dyDescent="0.25">
      <c r="B7766" t="s">
        <v>8793</v>
      </c>
      <c r="C7766" s="1">
        <v>35.658000000000001</v>
      </c>
      <c r="D7766">
        <v>0</v>
      </c>
      <c r="E7766">
        <v>0</v>
      </c>
      <c r="F7766">
        <v>0</v>
      </c>
      <c r="G7766">
        <v>0</v>
      </c>
      <c r="H7766" s="1">
        <v>687.09</v>
      </c>
      <c r="I7766" s="1">
        <v>87.823999999999998</v>
      </c>
      <c r="J7766">
        <v>0</v>
      </c>
      <c r="K7766">
        <v>0</v>
      </c>
      <c r="L7766" s="1">
        <v>14.228999999999999</v>
      </c>
      <c r="M7766" s="1">
        <v>31.85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 s="1">
        <v>502.86</v>
      </c>
      <c r="AA7766">
        <v>0</v>
      </c>
      <c r="AB7766">
        <v>0</v>
      </c>
      <c r="AC7766">
        <v>0</v>
      </c>
      <c r="AD7766" s="1">
        <v>23.370999999999999</v>
      </c>
      <c r="AE7766">
        <v>0</v>
      </c>
      <c r="AF7766">
        <v>0</v>
      </c>
      <c r="AG7766">
        <v>0</v>
      </c>
      <c r="AH7766">
        <v>0</v>
      </c>
      <c r="AI7766">
        <v>0</v>
      </c>
      <c r="AJ7766">
        <v>0</v>
      </c>
      <c r="AK7766">
        <v>0</v>
      </c>
      <c r="AL7766">
        <v>0</v>
      </c>
      <c r="AM7766">
        <v>0</v>
      </c>
      <c r="AN7766" s="1">
        <v>28.853999999999999</v>
      </c>
      <c r="AO7766">
        <v>0</v>
      </c>
      <c r="AP7766">
        <v>0</v>
      </c>
      <c r="AQ7766" s="1">
        <v>78.456999999999994</v>
      </c>
      <c r="AR7766">
        <v>0</v>
      </c>
      <c r="AS7766" s="1">
        <v>76.849000000000004</v>
      </c>
      <c r="AT7766">
        <v>0</v>
      </c>
      <c r="AU7766" s="1">
        <v>184.43</v>
      </c>
      <c r="AV7766">
        <v>0</v>
      </c>
      <c r="AW7766">
        <v>0</v>
      </c>
      <c r="AX7766" s="1">
        <v>58.6</v>
      </c>
      <c r="AY7766">
        <v>0</v>
      </c>
    </row>
    <row r="7767" spans="1:51" x14ac:dyDescent="0.25">
      <c r="A7767" t="s">
        <v>8794</v>
      </c>
      <c r="B7767" t="s">
        <v>8795</v>
      </c>
      <c r="C7767">
        <v>0</v>
      </c>
      <c r="D7767" s="1">
        <v>26.448</v>
      </c>
      <c r="E7767">
        <v>0</v>
      </c>
      <c r="F7767">
        <v>0</v>
      </c>
      <c r="G7767">
        <v>0</v>
      </c>
      <c r="H7767">
        <v>0</v>
      </c>
      <c r="I7767" s="1">
        <v>42.564</v>
      </c>
      <c r="J7767">
        <v>0</v>
      </c>
      <c r="K7767" s="1">
        <v>37.957000000000001</v>
      </c>
      <c r="L7767" s="1">
        <v>39.198</v>
      </c>
      <c r="M7767">
        <v>0</v>
      </c>
      <c r="N7767">
        <v>0</v>
      </c>
      <c r="O7767">
        <v>0</v>
      </c>
      <c r="P7767" s="1">
        <v>32.451999999999998</v>
      </c>
      <c r="Q7767">
        <v>0</v>
      </c>
      <c r="R7767" s="1">
        <v>84.864999999999995</v>
      </c>
      <c r="S7767" s="1">
        <v>67.900000000000006</v>
      </c>
      <c r="T7767">
        <v>0</v>
      </c>
      <c r="U7767">
        <v>0</v>
      </c>
      <c r="V7767">
        <v>0</v>
      </c>
      <c r="W7767" s="1">
        <v>58.959000000000003</v>
      </c>
      <c r="X7767" s="1">
        <v>13.321999999999999</v>
      </c>
      <c r="Y7767" s="1">
        <v>20.317</v>
      </c>
      <c r="Z7767">
        <v>0</v>
      </c>
      <c r="AA7767" s="1">
        <v>36.951000000000001</v>
      </c>
      <c r="AB7767">
        <v>0</v>
      </c>
      <c r="AC7767" s="1">
        <v>8.9227000000000007</v>
      </c>
      <c r="AD7767" s="1">
        <v>9.2857000000000003</v>
      </c>
      <c r="AE7767">
        <v>0</v>
      </c>
      <c r="AF7767">
        <v>0</v>
      </c>
      <c r="AG7767">
        <v>0</v>
      </c>
      <c r="AH7767">
        <v>0</v>
      </c>
      <c r="AI7767">
        <v>0</v>
      </c>
      <c r="AJ7767">
        <v>0</v>
      </c>
      <c r="AK7767">
        <v>0</v>
      </c>
      <c r="AL7767">
        <v>0</v>
      </c>
      <c r="AM7767">
        <v>0</v>
      </c>
      <c r="AN7767">
        <v>0</v>
      </c>
      <c r="AO7767">
        <v>0</v>
      </c>
      <c r="AP7767">
        <v>0</v>
      </c>
      <c r="AQ7767">
        <v>0</v>
      </c>
      <c r="AR7767">
        <v>0</v>
      </c>
      <c r="AS7767">
        <v>0</v>
      </c>
      <c r="AT7767">
        <v>0</v>
      </c>
      <c r="AU7767" s="1">
        <v>13.082000000000001</v>
      </c>
      <c r="AV7767">
        <v>0</v>
      </c>
      <c r="AW7767">
        <v>0</v>
      </c>
      <c r="AX7767">
        <v>0</v>
      </c>
      <c r="AY7767">
        <v>0</v>
      </c>
    </row>
    <row r="7768" spans="1:51" x14ac:dyDescent="0.25">
      <c r="A7768" t="s">
        <v>6921</v>
      </c>
      <c r="B7768" t="s">
        <v>8796</v>
      </c>
      <c r="C7768" s="1">
        <v>68.027000000000001</v>
      </c>
      <c r="D7768">
        <v>0</v>
      </c>
      <c r="E7768" s="1">
        <v>34.438000000000002</v>
      </c>
      <c r="F7768" s="1">
        <v>29.497</v>
      </c>
      <c r="G7768" s="1">
        <v>20.5</v>
      </c>
      <c r="H7768">
        <v>0</v>
      </c>
      <c r="I7768">
        <v>0</v>
      </c>
      <c r="J7768">
        <v>0</v>
      </c>
      <c r="K7768" s="1">
        <v>29.236000000000001</v>
      </c>
      <c r="L7768" s="1">
        <v>19.382000000000001</v>
      </c>
      <c r="M7768" s="1">
        <v>30.640999999999998</v>
      </c>
      <c r="N7768">
        <v>0</v>
      </c>
      <c r="O7768" s="1">
        <v>28.393000000000001</v>
      </c>
      <c r="P7768" s="1">
        <v>23.36</v>
      </c>
      <c r="Q7768">
        <v>0</v>
      </c>
      <c r="R7768">
        <v>0</v>
      </c>
      <c r="S7768" s="1">
        <v>20.283000000000001</v>
      </c>
      <c r="T7768" s="1">
        <v>18.713000000000001</v>
      </c>
      <c r="U7768" s="1">
        <v>73.838999999999999</v>
      </c>
      <c r="V7768" s="1">
        <v>24.338999999999999</v>
      </c>
      <c r="W7768" s="1">
        <v>26.895</v>
      </c>
      <c r="X7768" s="1">
        <v>27.97</v>
      </c>
      <c r="Y7768" s="1">
        <v>14.086</v>
      </c>
      <c r="Z7768">
        <v>0</v>
      </c>
      <c r="AA7768" s="1">
        <v>28.071999999999999</v>
      </c>
      <c r="AB7768" s="1">
        <v>23.337</v>
      </c>
      <c r="AC7768" s="1">
        <v>35.369999999999997</v>
      </c>
      <c r="AD7768" s="1">
        <v>41.258000000000003</v>
      </c>
      <c r="AE7768" s="1">
        <v>23.178000000000001</v>
      </c>
      <c r="AF7768" s="1">
        <v>13.318</v>
      </c>
      <c r="AG7768" s="1">
        <v>20.189</v>
      </c>
      <c r="AH7768" s="1">
        <v>23.79</v>
      </c>
      <c r="AI7768">
        <v>0</v>
      </c>
      <c r="AJ7768" s="1">
        <v>13.76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 s="1">
        <v>29.222999999999999</v>
      </c>
      <c r="AR7768">
        <v>0</v>
      </c>
      <c r="AS7768" s="1">
        <v>24.259</v>
      </c>
      <c r="AT7768">
        <v>0</v>
      </c>
      <c r="AU7768" s="1">
        <v>21.068000000000001</v>
      </c>
      <c r="AV7768">
        <v>0</v>
      </c>
      <c r="AW7768" s="1">
        <v>31.091999999999999</v>
      </c>
      <c r="AX7768">
        <v>0</v>
      </c>
      <c r="AY7768" s="1">
        <v>37.889000000000003</v>
      </c>
    </row>
    <row r="7769" spans="1:51" x14ac:dyDescent="0.25">
      <c r="A7769" t="s">
        <v>2127</v>
      </c>
      <c r="B7769" t="s">
        <v>8797</v>
      </c>
      <c r="C7769">
        <v>0</v>
      </c>
      <c r="D7769">
        <v>0</v>
      </c>
      <c r="E7769">
        <v>0</v>
      </c>
      <c r="F7769">
        <v>0</v>
      </c>
      <c r="G7769">
        <v>0</v>
      </c>
      <c r="H7769" s="1">
        <v>7.0141999999999998</v>
      </c>
      <c r="I7769">
        <v>0</v>
      </c>
      <c r="J7769">
        <v>0</v>
      </c>
      <c r="K7769">
        <v>0</v>
      </c>
      <c r="L7769">
        <v>0</v>
      </c>
      <c r="M7769" s="1">
        <v>39.704000000000001</v>
      </c>
      <c r="N7769">
        <v>0</v>
      </c>
      <c r="O7769" s="1">
        <v>34.774000000000001</v>
      </c>
      <c r="P7769" s="1">
        <v>46.4</v>
      </c>
      <c r="Q7769" s="1">
        <v>17.521000000000001</v>
      </c>
      <c r="R7769" s="1">
        <v>15.582000000000001</v>
      </c>
      <c r="S7769" s="1">
        <v>17.096</v>
      </c>
      <c r="T7769" s="1">
        <v>59.356999999999999</v>
      </c>
      <c r="U7769">
        <v>0</v>
      </c>
      <c r="V7769">
        <v>0</v>
      </c>
      <c r="W7769" s="1">
        <v>109.64</v>
      </c>
      <c r="X7769" s="1">
        <v>18.084</v>
      </c>
      <c r="Y7769">
        <v>0</v>
      </c>
      <c r="Z7769">
        <v>0</v>
      </c>
      <c r="AA7769">
        <v>0</v>
      </c>
      <c r="AB7769" s="1">
        <v>56.94</v>
      </c>
      <c r="AC7769" s="1">
        <v>44.831000000000003</v>
      </c>
      <c r="AD7769" s="1">
        <v>9.3627000000000002</v>
      </c>
      <c r="AE7769" s="1">
        <v>20.436</v>
      </c>
      <c r="AF7769">
        <v>0</v>
      </c>
      <c r="AG7769">
        <v>0</v>
      </c>
      <c r="AH7769" s="1">
        <v>33.241999999999997</v>
      </c>
      <c r="AI7769" s="1">
        <v>45.584000000000003</v>
      </c>
      <c r="AJ7769" s="1">
        <v>20.265000000000001</v>
      </c>
      <c r="AK7769" s="1">
        <v>33.030999999999999</v>
      </c>
      <c r="AL7769" s="1">
        <v>85.313000000000002</v>
      </c>
      <c r="AM7769">
        <v>0</v>
      </c>
      <c r="AN7769" s="1">
        <v>64.924000000000007</v>
      </c>
      <c r="AO7769" s="1">
        <v>70.59</v>
      </c>
      <c r="AP7769" s="1">
        <v>8.173</v>
      </c>
      <c r="AQ7769" s="1">
        <v>142.81</v>
      </c>
      <c r="AR7769">
        <v>0</v>
      </c>
      <c r="AS7769" s="1">
        <v>26.68</v>
      </c>
      <c r="AT7769">
        <v>0</v>
      </c>
      <c r="AU7769" s="1">
        <v>14.676</v>
      </c>
      <c r="AV7769">
        <v>0</v>
      </c>
      <c r="AW7769">
        <v>0</v>
      </c>
      <c r="AX7769" s="1">
        <v>11.609</v>
      </c>
      <c r="AY7769" s="1">
        <v>14.106999999999999</v>
      </c>
    </row>
    <row r="7770" spans="1:51" x14ac:dyDescent="0.25">
      <c r="A7770" t="s">
        <v>705</v>
      </c>
      <c r="B7770" t="s">
        <v>8798</v>
      </c>
      <c r="C7770" s="1">
        <v>18.652999999999999</v>
      </c>
      <c r="D7770">
        <v>0</v>
      </c>
      <c r="E7770" s="1">
        <v>39.338999999999999</v>
      </c>
      <c r="F7770">
        <v>0</v>
      </c>
      <c r="G7770">
        <v>0</v>
      </c>
      <c r="H7770">
        <v>0</v>
      </c>
      <c r="I7770">
        <v>0</v>
      </c>
      <c r="J7770">
        <v>0</v>
      </c>
      <c r="K7770" s="1">
        <v>94.959000000000003</v>
      </c>
      <c r="L7770" s="1">
        <v>53.085999999999999</v>
      </c>
      <c r="M7770" s="1">
        <v>33.667999999999999</v>
      </c>
      <c r="N7770">
        <v>0</v>
      </c>
      <c r="O7770">
        <v>0</v>
      </c>
      <c r="P7770">
        <v>0</v>
      </c>
      <c r="Q7770">
        <v>0</v>
      </c>
      <c r="R7770">
        <v>0</v>
      </c>
      <c r="S7770" s="1">
        <v>37.478000000000002</v>
      </c>
      <c r="T7770">
        <v>0</v>
      </c>
      <c r="U7770">
        <v>0</v>
      </c>
      <c r="V7770">
        <v>0</v>
      </c>
      <c r="W7770">
        <v>0</v>
      </c>
      <c r="X7770" s="1">
        <v>26.657</v>
      </c>
      <c r="Y7770">
        <v>0</v>
      </c>
      <c r="Z7770">
        <v>0</v>
      </c>
      <c r="AA7770" s="1">
        <v>25.001000000000001</v>
      </c>
      <c r="AB7770" s="1">
        <v>116.79</v>
      </c>
      <c r="AC7770">
        <v>0</v>
      </c>
      <c r="AD7770">
        <v>0</v>
      </c>
      <c r="AE7770" s="1">
        <v>120.45</v>
      </c>
      <c r="AF7770" s="1">
        <v>68.138999999999996</v>
      </c>
      <c r="AG7770">
        <v>0</v>
      </c>
      <c r="AH7770">
        <v>0</v>
      </c>
      <c r="AI7770" s="1">
        <v>52.584000000000003</v>
      </c>
      <c r="AJ7770">
        <v>0</v>
      </c>
      <c r="AK7770">
        <v>0</v>
      </c>
      <c r="AL7770">
        <v>0</v>
      </c>
      <c r="AM7770" s="1">
        <v>245</v>
      </c>
      <c r="AN7770" s="1">
        <v>48.076999999999998</v>
      </c>
      <c r="AO7770">
        <v>0</v>
      </c>
      <c r="AP7770">
        <v>0</v>
      </c>
      <c r="AQ7770">
        <v>0</v>
      </c>
      <c r="AR7770">
        <v>0</v>
      </c>
      <c r="AS7770" s="1">
        <v>70.010000000000005</v>
      </c>
      <c r="AT7770">
        <v>0</v>
      </c>
      <c r="AU7770">
        <v>0</v>
      </c>
      <c r="AV7770">
        <v>0</v>
      </c>
      <c r="AW7770">
        <v>0</v>
      </c>
      <c r="AX7770">
        <v>0</v>
      </c>
      <c r="AY7770" s="1">
        <v>36.798000000000002</v>
      </c>
    </row>
    <row r="7771" spans="1:51" x14ac:dyDescent="0.25">
      <c r="A7771" t="s">
        <v>1361</v>
      </c>
      <c r="B7771" t="s">
        <v>8799</v>
      </c>
      <c r="C7771">
        <v>0</v>
      </c>
      <c r="D7771" s="1">
        <v>38.57</v>
      </c>
      <c r="E7771" s="1">
        <v>19.779</v>
      </c>
      <c r="F7771">
        <v>0</v>
      </c>
      <c r="G7771">
        <v>0</v>
      </c>
      <c r="H7771" s="1">
        <v>39.701000000000001</v>
      </c>
      <c r="I7771" s="1">
        <v>41.097999999999999</v>
      </c>
      <c r="J7771" s="1">
        <v>9.3036999999999992</v>
      </c>
      <c r="K7771" s="1">
        <v>20.635999999999999</v>
      </c>
      <c r="L7771">
        <v>0</v>
      </c>
      <c r="M7771" s="1">
        <v>319.99</v>
      </c>
      <c r="N7771" s="1">
        <v>52.579000000000001</v>
      </c>
      <c r="O7771" s="1">
        <v>50.363999999999997</v>
      </c>
      <c r="P7771">
        <v>0</v>
      </c>
      <c r="Q7771" s="1">
        <v>47.569000000000003</v>
      </c>
      <c r="R7771" s="1">
        <v>95.21</v>
      </c>
      <c r="S7771" s="1">
        <v>83.751999999999995</v>
      </c>
      <c r="T7771">
        <v>0</v>
      </c>
      <c r="U7771" s="1">
        <v>19.204000000000001</v>
      </c>
      <c r="V7771" s="1">
        <v>19.242000000000001</v>
      </c>
      <c r="W7771" s="1">
        <v>89.557000000000002</v>
      </c>
      <c r="X7771" s="1">
        <v>76.441000000000003</v>
      </c>
      <c r="Y7771" s="1">
        <v>74.052999999999997</v>
      </c>
      <c r="Z7771" s="1">
        <v>132.19</v>
      </c>
      <c r="AA7771" s="1">
        <v>7.2279</v>
      </c>
      <c r="AB7771">
        <v>0</v>
      </c>
      <c r="AC7771">
        <v>0</v>
      </c>
      <c r="AD7771" s="1">
        <v>77.516000000000005</v>
      </c>
      <c r="AE7771">
        <v>0</v>
      </c>
      <c r="AF7771" s="1">
        <v>8.9558999999999997</v>
      </c>
      <c r="AG7771" s="1">
        <v>26.082999999999998</v>
      </c>
      <c r="AH7771">
        <v>0</v>
      </c>
      <c r="AI7771" s="1">
        <v>64.105000000000004</v>
      </c>
      <c r="AJ7771" s="1">
        <v>12.143000000000001</v>
      </c>
      <c r="AK7771">
        <v>0</v>
      </c>
      <c r="AL7771">
        <v>0</v>
      </c>
      <c r="AM7771" s="1">
        <v>18.727</v>
      </c>
      <c r="AN7771">
        <v>0</v>
      </c>
      <c r="AO7771">
        <v>0</v>
      </c>
      <c r="AP7771">
        <v>0</v>
      </c>
      <c r="AQ7771">
        <v>0</v>
      </c>
      <c r="AR7771">
        <v>0</v>
      </c>
      <c r="AS7771">
        <v>0</v>
      </c>
      <c r="AT7771">
        <v>0</v>
      </c>
      <c r="AU7771">
        <v>0</v>
      </c>
      <c r="AV7771">
        <v>0</v>
      </c>
      <c r="AW7771">
        <v>0</v>
      </c>
      <c r="AX7771">
        <v>0</v>
      </c>
      <c r="AY7771">
        <v>0</v>
      </c>
    </row>
    <row r="7772" spans="1:51" x14ac:dyDescent="0.25">
      <c r="A7772" t="s">
        <v>629</v>
      </c>
      <c r="B7772" t="s">
        <v>8800</v>
      </c>
      <c r="C7772" s="1">
        <v>24.64</v>
      </c>
      <c r="D7772" s="1">
        <v>55.848999999999997</v>
      </c>
      <c r="E7772" s="1">
        <v>37.880000000000003</v>
      </c>
      <c r="F7772" s="1">
        <v>37.158000000000001</v>
      </c>
      <c r="G7772" s="1">
        <v>48.040999999999997</v>
      </c>
      <c r="H7772" s="1">
        <v>23.713000000000001</v>
      </c>
      <c r="I7772">
        <v>0</v>
      </c>
      <c r="J7772" s="1">
        <v>48.265999999999998</v>
      </c>
      <c r="K7772" s="1">
        <v>52.798999999999999</v>
      </c>
      <c r="L7772" s="1">
        <v>91.335999999999999</v>
      </c>
      <c r="M7772">
        <v>0</v>
      </c>
      <c r="N7772" s="1">
        <v>37.786999999999999</v>
      </c>
      <c r="O7772" s="1">
        <v>20.978999999999999</v>
      </c>
      <c r="P7772" s="1">
        <v>103.84</v>
      </c>
      <c r="Q7772" s="1">
        <v>36.207000000000001</v>
      </c>
      <c r="R7772" s="1">
        <v>28.582000000000001</v>
      </c>
      <c r="S7772" s="1">
        <v>58.518999999999998</v>
      </c>
      <c r="T7772" s="1">
        <v>7.9259000000000004</v>
      </c>
      <c r="U7772" s="1">
        <v>37.905000000000001</v>
      </c>
      <c r="V7772" s="1">
        <v>32.264000000000003</v>
      </c>
      <c r="W7772" s="1">
        <v>126.31</v>
      </c>
      <c r="X7772" s="1">
        <v>38.975000000000001</v>
      </c>
      <c r="Y7772" s="1">
        <v>30.029</v>
      </c>
      <c r="Z7772" s="1">
        <v>51.585000000000001</v>
      </c>
      <c r="AA7772" s="1">
        <v>206.04</v>
      </c>
      <c r="AB7772" s="1">
        <v>88.465999999999994</v>
      </c>
      <c r="AC7772" s="1">
        <v>38.36</v>
      </c>
      <c r="AD7772" s="1">
        <v>59.77</v>
      </c>
      <c r="AE7772" s="1">
        <v>17.167000000000002</v>
      </c>
      <c r="AF7772" s="1">
        <v>41.433</v>
      </c>
      <c r="AG7772" s="1">
        <v>19.137</v>
      </c>
      <c r="AH7772" s="1">
        <v>109.85</v>
      </c>
      <c r="AI7772" s="1">
        <v>58.502000000000002</v>
      </c>
      <c r="AJ7772">
        <v>0</v>
      </c>
      <c r="AK7772">
        <v>0</v>
      </c>
      <c r="AL7772">
        <v>0</v>
      </c>
      <c r="AM7772">
        <v>0</v>
      </c>
      <c r="AN7772">
        <v>0</v>
      </c>
      <c r="AO7772" s="1">
        <v>34.81</v>
      </c>
      <c r="AP7772" s="1">
        <v>21.946000000000002</v>
      </c>
      <c r="AQ7772" s="1">
        <v>6.2457000000000003</v>
      </c>
      <c r="AR7772" s="1">
        <v>20.853000000000002</v>
      </c>
      <c r="AS7772">
        <v>0</v>
      </c>
      <c r="AT7772" s="1">
        <v>7.6186999999999996</v>
      </c>
      <c r="AU7772" s="1">
        <v>23.260999999999999</v>
      </c>
      <c r="AV7772" s="1">
        <v>22.591999999999999</v>
      </c>
      <c r="AW7772" s="1">
        <v>10.55</v>
      </c>
      <c r="AX7772" s="1">
        <v>14.647</v>
      </c>
      <c r="AY7772" s="1">
        <v>17.462</v>
      </c>
    </row>
    <row r="7773" spans="1:51" x14ac:dyDescent="0.25">
      <c r="B7773" t="s">
        <v>8801</v>
      </c>
      <c r="C7773">
        <v>0</v>
      </c>
      <c r="D7773">
        <v>0</v>
      </c>
      <c r="E7773" s="1">
        <v>11.093</v>
      </c>
      <c r="F7773" s="1">
        <v>6.4856999999999996</v>
      </c>
      <c r="G7773" s="1">
        <v>14.769</v>
      </c>
      <c r="H7773">
        <v>0</v>
      </c>
      <c r="I7773">
        <v>0</v>
      </c>
      <c r="J7773" s="1">
        <v>76.846000000000004</v>
      </c>
      <c r="K7773" s="1">
        <v>9.0729000000000006</v>
      </c>
      <c r="L7773">
        <v>0</v>
      </c>
      <c r="M7773" s="1">
        <v>44.695</v>
      </c>
      <c r="N7773">
        <v>0</v>
      </c>
      <c r="O7773">
        <v>0</v>
      </c>
      <c r="P7773" s="1">
        <v>106.95</v>
      </c>
      <c r="Q7773" s="1">
        <v>252.83</v>
      </c>
      <c r="R7773">
        <v>0</v>
      </c>
      <c r="S7773" s="1">
        <v>111.75</v>
      </c>
      <c r="T7773" s="1">
        <v>40.579000000000001</v>
      </c>
      <c r="U7773">
        <v>0</v>
      </c>
      <c r="V7773">
        <v>0</v>
      </c>
      <c r="W7773">
        <v>0</v>
      </c>
      <c r="X7773" s="1">
        <v>27.061</v>
      </c>
      <c r="Y7773">
        <v>0</v>
      </c>
      <c r="Z7773">
        <v>0</v>
      </c>
      <c r="AA7773">
        <v>0</v>
      </c>
      <c r="AB7773" s="1">
        <v>191.49</v>
      </c>
      <c r="AC7773" s="1">
        <v>49.52</v>
      </c>
      <c r="AD7773" s="1">
        <v>25.103999999999999</v>
      </c>
      <c r="AE7773" s="1">
        <v>20.728000000000002</v>
      </c>
      <c r="AF7773" s="1">
        <v>23.605</v>
      </c>
      <c r="AG7773" s="1">
        <v>9.6172000000000004</v>
      </c>
      <c r="AH7773">
        <v>0</v>
      </c>
      <c r="AI7773">
        <v>0</v>
      </c>
      <c r="AJ7773">
        <v>0</v>
      </c>
      <c r="AK7773">
        <v>0</v>
      </c>
      <c r="AL7773">
        <v>0</v>
      </c>
      <c r="AM7773">
        <v>0</v>
      </c>
      <c r="AN7773" s="1">
        <v>10.553000000000001</v>
      </c>
      <c r="AO7773">
        <v>0</v>
      </c>
      <c r="AP7773">
        <v>0</v>
      </c>
      <c r="AQ7773">
        <v>0</v>
      </c>
      <c r="AR7773" s="1">
        <v>21.937999999999999</v>
      </c>
      <c r="AS7773" s="1">
        <v>10.275</v>
      </c>
      <c r="AT7773">
        <v>0</v>
      </c>
      <c r="AU7773">
        <v>0</v>
      </c>
      <c r="AV7773">
        <v>0</v>
      </c>
      <c r="AW7773">
        <v>0</v>
      </c>
      <c r="AX7773">
        <v>0</v>
      </c>
      <c r="AY7773">
        <v>0</v>
      </c>
    </row>
    <row r="7774" spans="1:51" x14ac:dyDescent="0.25">
      <c r="B7774" t="s">
        <v>8802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 s="1">
        <v>55.527999999999999</v>
      </c>
      <c r="L7774">
        <v>0</v>
      </c>
      <c r="M7774">
        <v>0</v>
      </c>
      <c r="N7774">
        <v>0</v>
      </c>
      <c r="O7774" s="1">
        <v>51.384</v>
      </c>
      <c r="P7774">
        <v>0</v>
      </c>
      <c r="Q7774" s="1">
        <v>26.867999999999999</v>
      </c>
      <c r="R7774">
        <v>0</v>
      </c>
      <c r="S7774">
        <v>0</v>
      </c>
      <c r="T7774">
        <v>0</v>
      </c>
      <c r="U7774">
        <v>0</v>
      </c>
      <c r="V7774">
        <v>0</v>
      </c>
      <c r="W7774" s="1">
        <v>23.57</v>
      </c>
      <c r="X7774" s="1">
        <v>39.729999999999997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 s="1">
        <v>25.302</v>
      </c>
      <c r="AI7774">
        <v>0</v>
      </c>
      <c r="AJ7774">
        <v>0</v>
      </c>
      <c r="AK7774" s="1">
        <v>52.868000000000002</v>
      </c>
      <c r="AL7774">
        <v>0</v>
      </c>
      <c r="AM7774" s="1">
        <v>9.1232000000000006</v>
      </c>
      <c r="AN7774">
        <v>0</v>
      </c>
      <c r="AO7774">
        <v>0</v>
      </c>
      <c r="AP7774" s="1">
        <v>15.141</v>
      </c>
      <c r="AQ7774" s="1">
        <v>52.718000000000004</v>
      </c>
      <c r="AR7774">
        <v>0</v>
      </c>
      <c r="AS7774" s="1">
        <v>41.042999999999999</v>
      </c>
      <c r="AT7774" s="1">
        <v>60.728999999999999</v>
      </c>
      <c r="AU7774" s="1">
        <v>49.595999999999997</v>
      </c>
      <c r="AV7774" s="1">
        <v>54.881999999999998</v>
      </c>
      <c r="AW7774" s="1">
        <v>38.926000000000002</v>
      </c>
      <c r="AX7774" s="1">
        <v>14.965999999999999</v>
      </c>
      <c r="AY7774">
        <v>0</v>
      </c>
    </row>
    <row r="7775" spans="1:51" x14ac:dyDescent="0.25">
      <c r="A7775" t="s">
        <v>1142</v>
      </c>
      <c r="B7775" t="s">
        <v>8803</v>
      </c>
      <c r="C7775" s="1">
        <v>16.971</v>
      </c>
      <c r="D7775">
        <v>0</v>
      </c>
      <c r="E7775">
        <v>0</v>
      </c>
      <c r="F7775">
        <v>0</v>
      </c>
      <c r="G7775" s="1">
        <v>36.798000000000002</v>
      </c>
      <c r="H7775" s="1">
        <v>41.713000000000001</v>
      </c>
      <c r="I7775" s="1">
        <v>40.247999999999998</v>
      </c>
      <c r="J7775" s="1">
        <v>16.931999999999999</v>
      </c>
      <c r="K7775" s="1">
        <v>9.0472999999999999</v>
      </c>
      <c r="L7775" s="1">
        <v>8.3168000000000006</v>
      </c>
      <c r="M7775" s="1">
        <v>6.4321000000000002</v>
      </c>
      <c r="N7775" s="1">
        <v>7.6013999999999999</v>
      </c>
      <c r="O7775">
        <v>0</v>
      </c>
      <c r="P7775">
        <v>0</v>
      </c>
      <c r="Q7775">
        <v>0</v>
      </c>
      <c r="R7775" s="1">
        <v>18.846</v>
      </c>
      <c r="S7775">
        <v>0</v>
      </c>
      <c r="T7775">
        <v>0</v>
      </c>
      <c r="U7775">
        <v>0</v>
      </c>
      <c r="V7775" s="1">
        <v>32.735999999999997</v>
      </c>
      <c r="W7775" s="1">
        <v>25.041</v>
      </c>
      <c r="X7775">
        <v>0</v>
      </c>
      <c r="Y7775">
        <v>0</v>
      </c>
      <c r="Z7775" s="1">
        <v>17.337</v>
      </c>
      <c r="AA7775">
        <v>0</v>
      </c>
      <c r="AB7775" s="1">
        <v>36.201000000000001</v>
      </c>
      <c r="AC7775">
        <v>0</v>
      </c>
      <c r="AD7775">
        <v>0</v>
      </c>
      <c r="AE7775">
        <v>0</v>
      </c>
      <c r="AF7775">
        <v>0</v>
      </c>
      <c r="AG7775" s="1">
        <v>59.250999999999998</v>
      </c>
      <c r="AH7775" s="1">
        <v>38.768999999999998</v>
      </c>
      <c r="AI7775" s="1">
        <v>122.83</v>
      </c>
      <c r="AJ7775" s="1">
        <v>15.047000000000001</v>
      </c>
      <c r="AK7775" s="1">
        <v>64.001000000000005</v>
      </c>
      <c r="AL7775" s="1">
        <v>24.433</v>
      </c>
      <c r="AM7775">
        <v>0</v>
      </c>
      <c r="AN7775">
        <v>0</v>
      </c>
      <c r="AO7775">
        <v>0</v>
      </c>
      <c r="AP7775" s="1">
        <v>57.061</v>
      </c>
      <c r="AQ7775">
        <v>0</v>
      </c>
      <c r="AR7775">
        <v>0</v>
      </c>
      <c r="AS7775">
        <v>0</v>
      </c>
      <c r="AT7775">
        <v>0</v>
      </c>
      <c r="AU7775">
        <v>0</v>
      </c>
      <c r="AV7775">
        <v>0</v>
      </c>
      <c r="AW7775">
        <v>0</v>
      </c>
      <c r="AX7775">
        <v>0</v>
      </c>
      <c r="AY7775">
        <v>0</v>
      </c>
    </row>
    <row r="7776" spans="1:51" x14ac:dyDescent="0.25">
      <c r="A7776" t="s">
        <v>734</v>
      </c>
      <c r="B7776" t="s">
        <v>8804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 s="1">
        <v>24.478000000000002</v>
      </c>
      <c r="J7776">
        <v>0</v>
      </c>
      <c r="K7776">
        <v>0</v>
      </c>
      <c r="L7776">
        <v>0</v>
      </c>
      <c r="M7776">
        <v>0</v>
      </c>
      <c r="N7776">
        <v>0</v>
      </c>
      <c r="O7776" s="1">
        <v>25.257000000000001</v>
      </c>
      <c r="P7776">
        <v>0</v>
      </c>
      <c r="Q7776" s="1">
        <v>31.103999999999999</v>
      </c>
      <c r="R7776">
        <v>0</v>
      </c>
      <c r="S7776">
        <v>0</v>
      </c>
      <c r="T7776" s="1">
        <v>35.558999999999997</v>
      </c>
      <c r="U7776" s="1">
        <v>22.206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 s="1">
        <v>31.510999999999999</v>
      </c>
      <c r="AE7776">
        <v>0</v>
      </c>
      <c r="AF7776">
        <v>0</v>
      </c>
      <c r="AG7776">
        <v>0</v>
      </c>
      <c r="AH7776">
        <v>0</v>
      </c>
      <c r="AI7776" s="1">
        <v>27.702999999999999</v>
      </c>
      <c r="AJ7776" s="1">
        <v>20.745999999999999</v>
      </c>
      <c r="AK7776">
        <v>0</v>
      </c>
      <c r="AL7776">
        <v>0</v>
      </c>
      <c r="AM7776">
        <v>0</v>
      </c>
      <c r="AN7776">
        <v>0</v>
      </c>
      <c r="AO7776">
        <v>0</v>
      </c>
      <c r="AP7776">
        <v>0</v>
      </c>
      <c r="AQ7776">
        <v>0</v>
      </c>
      <c r="AR7776">
        <v>0</v>
      </c>
      <c r="AS7776">
        <v>0</v>
      </c>
      <c r="AT7776">
        <v>0</v>
      </c>
      <c r="AU7776">
        <v>0</v>
      </c>
      <c r="AV7776">
        <v>0</v>
      </c>
      <c r="AW7776">
        <v>0</v>
      </c>
      <c r="AX7776">
        <v>0</v>
      </c>
      <c r="AY7776">
        <v>0</v>
      </c>
    </row>
    <row r="7777" spans="1:51" x14ac:dyDescent="0.25">
      <c r="A7777" t="s">
        <v>629</v>
      </c>
      <c r="B7777" t="s">
        <v>8805</v>
      </c>
      <c r="C7777">
        <v>0</v>
      </c>
      <c r="D7777" s="1">
        <v>9.8474000000000004</v>
      </c>
      <c r="E7777">
        <v>0</v>
      </c>
      <c r="F7777">
        <v>0</v>
      </c>
      <c r="G7777" s="1">
        <v>144.19</v>
      </c>
      <c r="H7777" s="1">
        <v>24.379000000000001</v>
      </c>
      <c r="I7777">
        <v>0</v>
      </c>
      <c r="J7777">
        <v>0</v>
      </c>
      <c r="K7777">
        <v>0</v>
      </c>
      <c r="L7777">
        <v>0</v>
      </c>
      <c r="M7777" s="1">
        <v>9.3580000000000005</v>
      </c>
      <c r="N7777">
        <v>0</v>
      </c>
      <c r="O7777">
        <v>0</v>
      </c>
      <c r="P7777">
        <v>0</v>
      </c>
      <c r="Q7777">
        <v>0</v>
      </c>
      <c r="R7777" s="1">
        <v>37.561999999999998</v>
      </c>
      <c r="S7777" s="1">
        <v>12.704000000000001</v>
      </c>
      <c r="T7777" s="1">
        <v>164.39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 s="1">
        <v>34.042000000000002</v>
      </c>
      <c r="AF7777">
        <v>0</v>
      </c>
      <c r="AG7777">
        <v>0</v>
      </c>
      <c r="AH7777">
        <v>0</v>
      </c>
      <c r="AI7777">
        <v>0</v>
      </c>
      <c r="AJ7777">
        <v>0</v>
      </c>
      <c r="AK7777">
        <v>0</v>
      </c>
      <c r="AL7777" s="1">
        <v>389.87</v>
      </c>
      <c r="AM7777">
        <v>0</v>
      </c>
      <c r="AN7777" s="1">
        <v>630.91</v>
      </c>
      <c r="AO7777">
        <v>0</v>
      </c>
      <c r="AP7777">
        <v>0</v>
      </c>
      <c r="AQ7777">
        <v>0</v>
      </c>
      <c r="AR7777">
        <v>0</v>
      </c>
      <c r="AS7777">
        <v>0</v>
      </c>
      <c r="AT7777">
        <v>0</v>
      </c>
      <c r="AU7777">
        <v>0</v>
      </c>
      <c r="AV7777" s="1">
        <v>41.878</v>
      </c>
      <c r="AW7777">
        <v>0</v>
      </c>
      <c r="AX7777">
        <v>0</v>
      </c>
      <c r="AY7777" s="1">
        <v>16.972999999999999</v>
      </c>
    </row>
    <row r="7778" spans="1:51" x14ac:dyDescent="0.25">
      <c r="A7778" t="s">
        <v>899</v>
      </c>
      <c r="B7778" t="s">
        <v>8806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 s="1">
        <v>81.078000000000003</v>
      </c>
      <c r="U7778">
        <v>0</v>
      </c>
      <c r="V7778">
        <v>0</v>
      </c>
      <c r="W7778" s="1">
        <v>98.703000000000003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 s="1">
        <v>173.08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0</v>
      </c>
      <c r="AW7778">
        <v>0</v>
      </c>
      <c r="AX7778">
        <v>0</v>
      </c>
      <c r="AY7778">
        <v>0</v>
      </c>
    </row>
    <row r="7779" spans="1:51" x14ac:dyDescent="0.25">
      <c r="A7779" t="s">
        <v>4723</v>
      </c>
      <c r="B7779" t="s">
        <v>8807</v>
      </c>
      <c r="C7779">
        <v>0</v>
      </c>
      <c r="D7779">
        <v>0</v>
      </c>
      <c r="E7779">
        <v>0</v>
      </c>
      <c r="F7779" s="1">
        <v>81.808999999999997</v>
      </c>
      <c r="G7779" s="1">
        <v>46.610999999999997</v>
      </c>
      <c r="H7779">
        <v>0</v>
      </c>
      <c r="I7779">
        <v>0</v>
      </c>
      <c r="J7779" s="1">
        <v>39.691000000000003</v>
      </c>
      <c r="K7779" s="1">
        <v>15.727</v>
      </c>
      <c r="L7779" s="1">
        <v>7.0995999999999997</v>
      </c>
      <c r="M7779" s="1">
        <v>10.33</v>
      </c>
      <c r="N7779">
        <v>0</v>
      </c>
      <c r="O7779" s="1">
        <v>49.515000000000001</v>
      </c>
      <c r="P7779" s="1">
        <v>49.518999999999998</v>
      </c>
      <c r="Q7779" s="1">
        <v>28.602</v>
      </c>
      <c r="R7779" s="1">
        <v>28.013000000000002</v>
      </c>
      <c r="S7779" s="1">
        <v>93.831000000000003</v>
      </c>
      <c r="T7779" s="1">
        <v>77.495999999999995</v>
      </c>
      <c r="U7779" s="1">
        <v>34.401000000000003</v>
      </c>
      <c r="V7779" s="1">
        <v>17.983000000000001</v>
      </c>
      <c r="W7779" s="1">
        <v>44.337000000000003</v>
      </c>
      <c r="X7779" s="1">
        <v>22.395</v>
      </c>
      <c r="Y7779" s="1">
        <v>17.064</v>
      </c>
      <c r="Z7779" s="1">
        <v>56.295000000000002</v>
      </c>
      <c r="AA7779" s="1">
        <v>120.56</v>
      </c>
      <c r="AB7779" s="1">
        <v>47.965000000000003</v>
      </c>
      <c r="AC7779" s="1">
        <v>12.417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</row>
    <row r="7780" spans="1:51" x14ac:dyDescent="0.25">
      <c r="A7780" t="s">
        <v>1005</v>
      </c>
      <c r="B7780" t="s">
        <v>8808</v>
      </c>
      <c r="C7780" s="1">
        <v>41.46</v>
      </c>
      <c r="D7780" s="1">
        <v>9.9923999999999999</v>
      </c>
      <c r="E7780" s="1">
        <v>30</v>
      </c>
      <c r="F7780" s="1">
        <v>10.63</v>
      </c>
      <c r="G7780" s="1">
        <v>27.457000000000001</v>
      </c>
      <c r="H7780" s="1">
        <v>58.688000000000002</v>
      </c>
      <c r="I7780">
        <v>0</v>
      </c>
      <c r="J7780">
        <v>0</v>
      </c>
      <c r="K7780" s="1">
        <v>50.72</v>
      </c>
      <c r="L7780" s="1">
        <v>28.471</v>
      </c>
      <c r="M7780">
        <v>0</v>
      </c>
      <c r="N7780" s="1">
        <v>36.198999999999998</v>
      </c>
      <c r="O7780">
        <v>0</v>
      </c>
      <c r="P7780" s="1">
        <v>45.029000000000003</v>
      </c>
      <c r="Q7780" s="1">
        <v>22.512</v>
      </c>
      <c r="R7780">
        <v>0</v>
      </c>
      <c r="S7780" s="1">
        <v>80.001999999999995</v>
      </c>
      <c r="T7780">
        <v>0</v>
      </c>
      <c r="U7780" s="1">
        <v>26.094999999999999</v>
      </c>
      <c r="V7780" s="1">
        <v>16.954000000000001</v>
      </c>
      <c r="W7780" s="1">
        <v>41.037999999999997</v>
      </c>
      <c r="X7780" s="1">
        <v>8.0106000000000002</v>
      </c>
      <c r="Y7780">
        <v>0</v>
      </c>
      <c r="Z7780" s="1">
        <v>15.956</v>
      </c>
      <c r="AA7780" s="1">
        <v>85.19</v>
      </c>
      <c r="AB7780" s="1">
        <v>21.268000000000001</v>
      </c>
      <c r="AC7780">
        <v>0</v>
      </c>
      <c r="AD7780" s="1">
        <v>26.218</v>
      </c>
      <c r="AE7780">
        <v>0</v>
      </c>
      <c r="AF7780">
        <v>0</v>
      </c>
      <c r="AG7780">
        <v>0</v>
      </c>
      <c r="AH7780" s="1">
        <v>21.632999999999999</v>
      </c>
      <c r="AI7780" s="1">
        <v>18.965</v>
      </c>
      <c r="AJ7780" s="1">
        <v>41.209000000000003</v>
      </c>
      <c r="AK7780" s="1">
        <v>8.0573999999999995</v>
      </c>
      <c r="AL7780" s="1">
        <v>8.6418999999999997</v>
      </c>
      <c r="AM7780">
        <v>0</v>
      </c>
      <c r="AN7780">
        <v>0</v>
      </c>
      <c r="AO7780">
        <v>0</v>
      </c>
      <c r="AP7780">
        <v>0</v>
      </c>
      <c r="AQ7780" s="1">
        <v>18.033999999999999</v>
      </c>
      <c r="AR7780" s="1">
        <v>13.916</v>
      </c>
      <c r="AS7780" s="1">
        <v>11.433</v>
      </c>
      <c r="AT7780" s="1">
        <v>10.057</v>
      </c>
      <c r="AU7780" s="1">
        <v>10.154999999999999</v>
      </c>
      <c r="AV7780" s="1">
        <v>54.012</v>
      </c>
      <c r="AW7780" s="1">
        <v>26.963999999999999</v>
      </c>
      <c r="AX7780" s="1">
        <v>25.893000000000001</v>
      </c>
      <c r="AY7780" s="1">
        <v>13.009</v>
      </c>
    </row>
    <row r="7781" spans="1:51" x14ac:dyDescent="0.25">
      <c r="A7781" t="s">
        <v>611</v>
      </c>
      <c r="B7781" t="s">
        <v>8809</v>
      </c>
      <c r="C7781">
        <v>0</v>
      </c>
      <c r="D7781">
        <v>0</v>
      </c>
      <c r="E7781" s="1">
        <v>44.414999999999999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 s="1">
        <v>83.210999999999999</v>
      </c>
      <c r="M7781">
        <v>0</v>
      </c>
      <c r="N7781">
        <v>0</v>
      </c>
      <c r="O7781">
        <v>0</v>
      </c>
      <c r="P7781" s="1">
        <v>87.251000000000005</v>
      </c>
      <c r="Q7781">
        <v>0</v>
      </c>
      <c r="R7781" s="1">
        <v>36.587000000000003</v>
      </c>
      <c r="S7781">
        <v>0</v>
      </c>
      <c r="T7781">
        <v>0</v>
      </c>
      <c r="U7781" s="1">
        <v>33.872</v>
      </c>
      <c r="V7781">
        <v>0</v>
      </c>
      <c r="W7781">
        <v>0</v>
      </c>
      <c r="X7781">
        <v>0</v>
      </c>
      <c r="Y7781">
        <v>0</v>
      </c>
      <c r="Z7781">
        <v>0</v>
      </c>
      <c r="AA7781" s="1">
        <v>258.68</v>
      </c>
      <c r="AB7781">
        <v>0</v>
      </c>
      <c r="AC7781">
        <v>0</v>
      </c>
      <c r="AD7781" s="1">
        <v>83.042000000000002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 s="1">
        <v>68.212999999999994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0</v>
      </c>
      <c r="AW7781">
        <v>0</v>
      </c>
      <c r="AX7781">
        <v>0</v>
      </c>
      <c r="AY7781">
        <v>0</v>
      </c>
    </row>
    <row r="7782" spans="1:51" x14ac:dyDescent="0.25">
      <c r="A7782" t="s">
        <v>5621</v>
      </c>
      <c r="B7782" t="s">
        <v>8810</v>
      </c>
      <c r="C7782" s="1">
        <v>168.71</v>
      </c>
      <c r="D7782" s="1">
        <v>11.189</v>
      </c>
      <c r="E7782">
        <v>0</v>
      </c>
      <c r="F7782" s="1">
        <v>15.824</v>
      </c>
      <c r="G7782">
        <v>0</v>
      </c>
      <c r="H7782">
        <v>0</v>
      </c>
      <c r="I7782">
        <v>0</v>
      </c>
      <c r="J7782">
        <v>0</v>
      </c>
      <c r="K7782">
        <v>0</v>
      </c>
      <c r="L7782" s="1">
        <v>81.727999999999994</v>
      </c>
      <c r="M7782" s="1">
        <v>16.870999999999999</v>
      </c>
      <c r="N7782" s="1">
        <v>19.206</v>
      </c>
      <c r="O7782">
        <v>0</v>
      </c>
      <c r="P7782" s="1">
        <v>38.982999999999997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 s="1">
        <v>61.012999999999998</v>
      </c>
      <c r="X7782">
        <v>0</v>
      </c>
      <c r="Y7782">
        <v>0</v>
      </c>
      <c r="Z7782">
        <v>0</v>
      </c>
      <c r="AA7782" s="1">
        <v>30.812999999999999</v>
      </c>
      <c r="AB7782" s="1">
        <v>18.789000000000001</v>
      </c>
      <c r="AC7782" s="1">
        <v>26.437999999999999</v>
      </c>
      <c r="AD7782" s="1">
        <v>15.36</v>
      </c>
      <c r="AE7782">
        <v>0</v>
      </c>
      <c r="AF7782">
        <v>0</v>
      </c>
      <c r="AG7782">
        <v>0</v>
      </c>
      <c r="AH7782" s="1">
        <v>25.907</v>
      </c>
      <c r="AI7782">
        <v>0</v>
      </c>
      <c r="AJ7782" s="1">
        <v>23.140999999999998</v>
      </c>
      <c r="AK7782" s="1">
        <v>36.89</v>
      </c>
      <c r="AL7782" s="1">
        <v>69.852000000000004</v>
      </c>
      <c r="AM7782">
        <v>0</v>
      </c>
      <c r="AN7782">
        <v>0</v>
      </c>
      <c r="AO7782">
        <v>0</v>
      </c>
      <c r="AP7782">
        <v>0</v>
      </c>
      <c r="AQ7782" s="1">
        <v>34.756</v>
      </c>
      <c r="AR7782" s="1">
        <v>13.558</v>
      </c>
      <c r="AS7782">
        <v>0</v>
      </c>
      <c r="AT7782">
        <v>0</v>
      </c>
      <c r="AU7782" s="1">
        <v>6.7249999999999996</v>
      </c>
      <c r="AV7782">
        <v>0</v>
      </c>
      <c r="AW7782" s="1">
        <v>59.354999999999997</v>
      </c>
      <c r="AX7782" s="1">
        <v>11.423</v>
      </c>
      <c r="AY7782" s="1">
        <v>8.9154</v>
      </c>
    </row>
    <row r="7783" spans="1:51" x14ac:dyDescent="0.25">
      <c r="A7783" t="s">
        <v>728</v>
      </c>
      <c r="B7783" t="s">
        <v>8811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 s="1">
        <v>32.414000000000001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 s="1">
        <v>37.337000000000003</v>
      </c>
      <c r="W7783" s="1">
        <v>47.707999999999998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0</v>
      </c>
      <c r="AX7783">
        <v>0</v>
      </c>
      <c r="AY7783">
        <v>0</v>
      </c>
    </row>
    <row r="7784" spans="1:51" x14ac:dyDescent="0.25">
      <c r="A7784" t="s">
        <v>3323</v>
      </c>
      <c r="B7784" t="s">
        <v>8812</v>
      </c>
      <c r="C7784" s="1">
        <v>17.097999999999999</v>
      </c>
      <c r="D7784">
        <v>0</v>
      </c>
      <c r="E7784" s="1">
        <v>139.52000000000001</v>
      </c>
      <c r="F7784" s="1">
        <v>21.411000000000001</v>
      </c>
      <c r="G7784" s="1">
        <v>68.947999999999993</v>
      </c>
      <c r="H7784">
        <v>0</v>
      </c>
      <c r="I7784">
        <v>0</v>
      </c>
      <c r="J7784" s="1">
        <v>8.0266999999999999</v>
      </c>
      <c r="K7784" s="1">
        <v>24.148</v>
      </c>
      <c r="L7784" s="1">
        <v>7.2556000000000003</v>
      </c>
      <c r="M7784" s="1">
        <v>32.880000000000003</v>
      </c>
      <c r="N7784">
        <v>0</v>
      </c>
      <c r="O7784" s="1">
        <v>45.485999999999997</v>
      </c>
      <c r="P7784" s="1">
        <v>74.507000000000005</v>
      </c>
      <c r="Q7784" s="1">
        <v>23.599</v>
      </c>
      <c r="R7784" s="1">
        <v>24.614000000000001</v>
      </c>
      <c r="S7784" s="1">
        <v>71.447999999999993</v>
      </c>
      <c r="T7784" s="1">
        <v>15.507</v>
      </c>
      <c r="U7784" s="1">
        <v>8.5594000000000001</v>
      </c>
      <c r="V7784" s="1">
        <v>4.9305000000000003</v>
      </c>
      <c r="W7784" s="1">
        <v>25.805</v>
      </c>
      <c r="X7784" s="1">
        <v>103.08</v>
      </c>
      <c r="Y7784">
        <v>0</v>
      </c>
      <c r="Z7784">
        <v>0</v>
      </c>
      <c r="AA7784" s="1">
        <v>56.381999999999998</v>
      </c>
      <c r="AB7784" s="1">
        <v>48.390999999999998</v>
      </c>
      <c r="AC7784" s="1">
        <v>70.858000000000004</v>
      </c>
      <c r="AD7784" s="1">
        <v>69.343000000000004</v>
      </c>
      <c r="AE7784">
        <v>0</v>
      </c>
      <c r="AF7784" s="1">
        <v>21.523</v>
      </c>
      <c r="AG7784" s="1">
        <v>6.6595000000000004</v>
      </c>
      <c r="AH7784">
        <v>0</v>
      </c>
      <c r="AI7784" s="1">
        <v>62.64</v>
      </c>
      <c r="AJ7784" s="1">
        <v>14.903</v>
      </c>
      <c r="AK7784">
        <v>0</v>
      </c>
      <c r="AL7784">
        <v>0</v>
      </c>
      <c r="AM7784">
        <v>0</v>
      </c>
      <c r="AN7784">
        <v>0</v>
      </c>
      <c r="AO7784" s="1">
        <v>19.190000000000001</v>
      </c>
      <c r="AP7784">
        <v>0</v>
      </c>
      <c r="AQ7784">
        <v>0</v>
      </c>
      <c r="AR7784">
        <v>0</v>
      </c>
      <c r="AS7784" s="1">
        <v>37.704000000000001</v>
      </c>
      <c r="AT7784">
        <v>0</v>
      </c>
      <c r="AU7784">
        <v>0</v>
      </c>
      <c r="AV7784">
        <v>0</v>
      </c>
      <c r="AW7784" s="1">
        <v>17.379000000000001</v>
      </c>
      <c r="AX7784" s="1">
        <v>52566</v>
      </c>
      <c r="AY7784">
        <v>0</v>
      </c>
    </row>
    <row r="7785" spans="1:51" x14ac:dyDescent="0.25">
      <c r="A7785" t="s">
        <v>617</v>
      </c>
      <c r="B7785" t="s">
        <v>8813</v>
      </c>
      <c r="C7785" s="1">
        <v>46.457999999999998</v>
      </c>
      <c r="D7785">
        <v>0</v>
      </c>
      <c r="E7785">
        <v>0</v>
      </c>
      <c r="F7785" s="1">
        <v>19.606999999999999</v>
      </c>
      <c r="G7785">
        <v>0</v>
      </c>
      <c r="H7785">
        <v>0</v>
      </c>
      <c r="I7785" s="1">
        <v>48.942999999999998</v>
      </c>
      <c r="J7785" s="1">
        <v>17.827000000000002</v>
      </c>
      <c r="K7785" s="1">
        <v>21.577000000000002</v>
      </c>
      <c r="L7785" s="1">
        <v>10.416</v>
      </c>
      <c r="M7785" s="1">
        <v>18.382000000000001</v>
      </c>
      <c r="N7785" s="1">
        <v>12.04</v>
      </c>
      <c r="O7785" s="1">
        <v>10.625</v>
      </c>
      <c r="P7785" s="1">
        <v>16.754000000000001</v>
      </c>
      <c r="Q7785" s="1">
        <v>20.463999999999999</v>
      </c>
      <c r="R7785" s="1">
        <v>8.0968999999999998</v>
      </c>
      <c r="S7785" s="1">
        <v>18.399000000000001</v>
      </c>
      <c r="T7785">
        <v>0</v>
      </c>
      <c r="U7785" s="1">
        <v>13.669</v>
      </c>
      <c r="V7785" s="1">
        <v>14.422000000000001</v>
      </c>
      <c r="W7785">
        <v>0</v>
      </c>
      <c r="X7785" s="1">
        <v>9.5526999999999997</v>
      </c>
      <c r="Y7785">
        <v>0</v>
      </c>
      <c r="Z7785" s="1">
        <v>5.7355999999999998</v>
      </c>
      <c r="AA7785" s="1">
        <v>23.417000000000002</v>
      </c>
      <c r="AB7785">
        <v>0</v>
      </c>
      <c r="AC7785" s="1">
        <v>23.834</v>
      </c>
      <c r="AD7785" s="1">
        <v>6.0557999999999996</v>
      </c>
      <c r="AE7785">
        <v>0</v>
      </c>
      <c r="AF7785" s="1">
        <v>9.5839999999999996</v>
      </c>
      <c r="AG7785" s="1">
        <v>308.44</v>
      </c>
      <c r="AH7785">
        <v>0</v>
      </c>
      <c r="AI7785" s="1">
        <v>9.8482000000000003</v>
      </c>
      <c r="AJ7785" s="1">
        <v>7.5347</v>
      </c>
      <c r="AK7785" s="1">
        <v>6.7130999999999998</v>
      </c>
      <c r="AL7785" s="1">
        <v>13.125</v>
      </c>
      <c r="AM7785" s="1">
        <v>8.5220000000000002</v>
      </c>
      <c r="AN7785" s="1">
        <v>15.244</v>
      </c>
      <c r="AO7785">
        <v>0</v>
      </c>
      <c r="AP7785">
        <v>0</v>
      </c>
      <c r="AQ7785" s="1">
        <v>7.7680999999999996</v>
      </c>
      <c r="AR7785">
        <v>0</v>
      </c>
      <c r="AS7785">
        <v>0</v>
      </c>
      <c r="AT7785" s="1">
        <v>7.4915000000000003</v>
      </c>
      <c r="AU7785">
        <v>0</v>
      </c>
      <c r="AV7785" s="1">
        <v>11.757999999999999</v>
      </c>
      <c r="AW7785">
        <v>0</v>
      </c>
      <c r="AX7785">
        <v>0</v>
      </c>
      <c r="AY7785">
        <v>0</v>
      </c>
    </row>
    <row r="7786" spans="1:51" x14ac:dyDescent="0.25">
      <c r="A7786" t="s">
        <v>1292</v>
      </c>
      <c r="B7786" t="s">
        <v>8814</v>
      </c>
      <c r="C7786" s="1">
        <v>12.435</v>
      </c>
      <c r="D7786">
        <v>0</v>
      </c>
      <c r="E7786">
        <v>0</v>
      </c>
      <c r="F7786" s="1">
        <v>48.131999999999998</v>
      </c>
      <c r="G7786" s="1">
        <v>28.768999999999998</v>
      </c>
      <c r="H7786" s="1">
        <v>21.925999999999998</v>
      </c>
      <c r="I7786" s="1">
        <v>18.719000000000001</v>
      </c>
      <c r="J7786">
        <v>0</v>
      </c>
      <c r="K7786" s="1">
        <v>22.358000000000001</v>
      </c>
      <c r="L7786" s="1">
        <v>15.661</v>
      </c>
      <c r="M7786">
        <v>0</v>
      </c>
      <c r="N7786" s="1">
        <v>12.252000000000001</v>
      </c>
      <c r="O7786" s="1">
        <v>67.981999999999999</v>
      </c>
      <c r="P7786">
        <v>0</v>
      </c>
      <c r="Q7786" s="1">
        <v>16.683</v>
      </c>
      <c r="R7786">
        <v>0</v>
      </c>
      <c r="S7786">
        <v>0</v>
      </c>
      <c r="T7786">
        <v>0</v>
      </c>
      <c r="U7786" s="1">
        <v>37.07</v>
      </c>
      <c r="V7786">
        <v>0</v>
      </c>
      <c r="W7786" s="1">
        <v>36.631</v>
      </c>
      <c r="X7786" s="1">
        <v>21.146999999999998</v>
      </c>
      <c r="Y7786">
        <v>0</v>
      </c>
      <c r="Z7786">
        <v>0</v>
      </c>
      <c r="AA7786">
        <v>0</v>
      </c>
      <c r="AB7786" s="1">
        <v>12.295</v>
      </c>
      <c r="AC7786">
        <v>0</v>
      </c>
      <c r="AD7786">
        <v>0</v>
      </c>
      <c r="AE7786">
        <v>0</v>
      </c>
      <c r="AF7786">
        <v>0</v>
      </c>
      <c r="AG7786" s="1">
        <v>11.114000000000001</v>
      </c>
      <c r="AH7786">
        <v>0</v>
      </c>
      <c r="AI7786">
        <v>0</v>
      </c>
      <c r="AJ7786">
        <v>0</v>
      </c>
      <c r="AK7786" s="1">
        <v>9.2230000000000008</v>
      </c>
      <c r="AL7786">
        <v>0</v>
      </c>
      <c r="AM7786" s="1">
        <v>6.3316999999999997</v>
      </c>
      <c r="AN7786" s="1">
        <v>56.66</v>
      </c>
      <c r="AO7786">
        <v>0</v>
      </c>
      <c r="AP7786">
        <v>0</v>
      </c>
      <c r="AQ7786" s="1">
        <v>18.518000000000001</v>
      </c>
      <c r="AR7786" s="1">
        <v>95.427999999999997</v>
      </c>
      <c r="AS7786" s="1">
        <v>12.738</v>
      </c>
      <c r="AT7786" s="1">
        <v>51.484999999999999</v>
      </c>
      <c r="AU7786" s="1">
        <v>18.012</v>
      </c>
      <c r="AV7786">
        <v>0</v>
      </c>
      <c r="AW7786">
        <v>0</v>
      </c>
      <c r="AX7786">
        <v>0</v>
      </c>
      <c r="AY7786">
        <v>0</v>
      </c>
    </row>
    <row r="7787" spans="1:51" x14ac:dyDescent="0.25">
      <c r="B7787" t="s">
        <v>8815</v>
      </c>
      <c r="C7787">
        <v>0</v>
      </c>
      <c r="D7787" s="1">
        <v>32.177</v>
      </c>
      <c r="E7787">
        <v>0</v>
      </c>
      <c r="F7787">
        <v>0</v>
      </c>
      <c r="G7787" s="1">
        <v>16.797000000000001</v>
      </c>
      <c r="H7787" s="1">
        <v>9.4168000000000003</v>
      </c>
      <c r="I7787">
        <v>0</v>
      </c>
      <c r="J7787" s="1">
        <v>86.034999999999997</v>
      </c>
      <c r="K7787" s="1">
        <v>7.4356</v>
      </c>
      <c r="L7787">
        <v>0</v>
      </c>
      <c r="M7787" s="1">
        <v>10.106</v>
      </c>
      <c r="N7787" s="1">
        <v>35.158999999999999</v>
      </c>
      <c r="O7787" s="1">
        <v>21.408999999999999</v>
      </c>
      <c r="P7787" s="1">
        <v>90.506</v>
      </c>
      <c r="Q7787">
        <v>0</v>
      </c>
      <c r="R7787" s="1">
        <v>83.813000000000002</v>
      </c>
      <c r="S7787" s="1">
        <v>37.219000000000001</v>
      </c>
      <c r="T7787" s="1">
        <v>44.575000000000003</v>
      </c>
      <c r="U7787" s="1">
        <v>185.06</v>
      </c>
      <c r="V7787">
        <v>0</v>
      </c>
      <c r="W7787" s="1">
        <v>57.286999999999999</v>
      </c>
      <c r="X7787" s="1">
        <v>13.289</v>
      </c>
      <c r="Y7787">
        <v>0</v>
      </c>
      <c r="Z7787">
        <v>0</v>
      </c>
      <c r="AA7787">
        <v>0</v>
      </c>
      <c r="AB7787">
        <v>0</v>
      </c>
      <c r="AC7787" s="1">
        <v>27.010999999999999</v>
      </c>
      <c r="AD7787" s="1">
        <v>80.564999999999998</v>
      </c>
      <c r="AE7787">
        <v>0</v>
      </c>
      <c r="AF7787">
        <v>0</v>
      </c>
      <c r="AG7787" s="1">
        <v>5.4633000000000003</v>
      </c>
      <c r="AH7787">
        <v>0</v>
      </c>
      <c r="AI7787" s="1">
        <v>21.725000000000001</v>
      </c>
      <c r="AJ7787" s="1">
        <v>65.430999999999997</v>
      </c>
      <c r="AK7787">
        <v>0</v>
      </c>
      <c r="AL7787" s="1">
        <v>17.908999999999999</v>
      </c>
      <c r="AM7787" s="1">
        <v>25.92</v>
      </c>
      <c r="AN7787" s="1">
        <v>11.177</v>
      </c>
      <c r="AO7787">
        <v>0</v>
      </c>
      <c r="AP7787" s="1">
        <v>16.263999999999999</v>
      </c>
      <c r="AQ7787">
        <v>0</v>
      </c>
      <c r="AR7787">
        <v>0</v>
      </c>
      <c r="AS7787">
        <v>0</v>
      </c>
      <c r="AT7787" s="1">
        <v>35.213999999999999</v>
      </c>
      <c r="AU7787" s="1">
        <v>9.2440999999999995</v>
      </c>
      <c r="AV7787" s="1">
        <v>62.738999999999997</v>
      </c>
      <c r="AW7787">
        <v>0</v>
      </c>
      <c r="AX7787">
        <v>0</v>
      </c>
      <c r="AY7787">
        <v>0</v>
      </c>
    </row>
    <row r="7788" spans="1:51" x14ac:dyDescent="0.25">
      <c r="A7788" t="s">
        <v>3323</v>
      </c>
      <c r="B7788" t="s">
        <v>8816</v>
      </c>
      <c r="C7788" s="1">
        <v>32.508000000000003</v>
      </c>
      <c r="D7788" s="1">
        <v>46.482999999999997</v>
      </c>
      <c r="E7788" s="1">
        <v>2088</v>
      </c>
      <c r="F7788" s="1">
        <v>77.796999999999997</v>
      </c>
      <c r="G7788">
        <v>0</v>
      </c>
      <c r="H7788" s="1">
        <v>20.501999999999999</v>
      </c>
      <c r="I7788" s="1">
        <v>28.297999999999998</v>
      </c>
      <c r="J7788" s="1">
        <v>24.844000000000001</v>
      </c>
      <c r="K7788" s="1">
        <v>31.577000000000002</v>
      </c>
      <c r="L7788" s="1">
        <v>32.738</v>
      </c>
      <c r="M7788" s="1">
        <v>244.4</v>
      </c>
      <c r="N7788" s="1">
        <v>19.635000000000002</v>
      </c>
      <c r="O7788" s="1">
        <v>699.2</v>
      </c>
      <c r="P7788" s="1">
        <v>468.07</v>
      </c>
      <c r="Q7788" s="1">
        <v>61.378</v>
      </c>
      <c r="R7788" s="1">
        <v>65.242000000000004</v>
      </c>
      <c r="S7788" s="1">
        <v>158.63</v>
      </c>
      <c r="T7788" s="1">
        <v>85.417000000000002</v>
      </c>
      <c r="U7788">
        <v>0</v>
      </c>
      <c r="V7788" s="1">
        <v>69.135000000000005</v>
      </c>
      <c r="W7788" s="1">
        <v>176.59</v>
      </c>
      <c r="X7788" s="1">
        <v>1228.0999999999999</v>
      </c>
      <c r="Y7788" s="1">
        <v>45.231000000000002</v>
      </c>
      <c r="Z7788">
        <v>0</v>
      </c>
      <c r="AA7788" s="1">
        <v>20.015000000000001</v>
      </c>
      <c r="AB7788" s="1">
        <v>21.579000000000001</v>
      </c>
      <c r="AC7788" s="1">
        <v>292.55</v>
      </c>
      <c r="AD7788" s="1">
        <v>144.77000000000001</v>
      </c>
      <c r="AE7788" s="1">
        <v>340.71</v>
      </c>
      <c r="AF7788" s="1">
        <v>41.511000000000003</v>
      </c>
      <c r="AG7788" s="1">
        <v>156.13999999999999</v>
      </c>
      <c r="AH7788" s="1">
        <v>106.49</v>
      </c>
      <c r="AI7788">
        <v>0</v>
      </c>
      <c r="AJ7788">
        <v>0</v>
      </c>
      <c r="AK7788">
        <v>0</v>
      </c>
      <c r="AL7788" s="1">
        <v>14.752000000000001</v>
      </c>
      <c r="AM7788">
        <v>0</v>
      </c>
      <c r="AN7788">
        <v>0</v>
      </c>
      <c r="AO7788">
        <v>0</v>
      </c>
      <c r="AP7788">
        <v>0</v>
      </c>
      <c r="AQ7788" s="1">
        <v>4.9192999999999998</v>
      </c>
      <c r="AR7788">
        <v>0</v>
      </c>
      <c r="AS7788">
        <v>0</v>
      </c>
      <c r="AT7788" s="1">
        <v>30.872</v>
      </c>
      <c r="AU7788" s="1">
        <v>8.0033999999999992</v>
      </c>
      <c r="AV7788" s="1">
        <v>47.917999999999999</v>
      </c>
      <c r="AW7788">
        <v>0</v>
      </c>
      <c r="AX7788">
        <v>0</v>
      </c>
      <c r="AY7788">
        <v>0</v>
      </c>
    </row>
    <row r="7789" spans="1:51" x14ac:dyDescent="0.25">
      <c r="A7789" t="s">
        <v>611</v>
      </c>
      <c r="B7789" t="s">
        <v>8817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 s="1">
        <v>102.26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 s="1">
        <v>148.16999999999999</v>
      </c>
      <c r="AL7789">
        <v>0</v>
      </c>
      <c r="AM7789">
        <v>0</v>
      </c>
      <c r="AN7789" s="1">
        <v>21.062000000000001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 s="1">
        <v>38.926000000000002</v>
      </c>
      <c r="AY7789">
        <v>0</v>
      </c>
    </row>
    <row r="7790" spans="1:51" x14ac:dyDescent="0.25">
      <c r="A7790" t="s">
        <v>1211</v>
      </c>
      <c r="B7790" t="s">
        <v>8818</v>
      </c>
      <c r="C7790">
        <v>0</v>
      </c>
      <c r="D7790">
        <v>0</v>
      </c>
      <c r="E7790" s="1">
        <v>35.110999999999997</v>
      </c>
      <c r="F7790" s="1">
        <v>25.332999999999998</v>
      </c>
      <c r="G7790">
        <v>0</v>
      </c>
      <c r="H7790">
        <v>0</v>
      </c>
      <c r="I7790" s="1">
        <v>40.578000000000003</v>
      </c>
      <c r="J7790" s="1">
        <v>16.164000000000001</v>
      </c>
      <c r="K7790" s="1">
        <v>23.428999999999998</v>
      </c>
      <c r="L7790" s="1">
        <v>12.651999999999999</v>
      </c>
      <c r="M7790">
        <v>0</v>
      </c>
      <c r="N7790" s="1">
        <v>9.2312999999999992</v>
      </c>
      <c r="O7790" s="1">
        <v>9.6933000000000007</v>
      </c>
      <c r="P7790" s="1">
        <v>65.239000000000004</v>
      </c>
      <c r="Q7790">
        <v>0</v>
      </c>
      <c r="R7790">
        <v>0</v>
      </c>
      <c r="S7790" s="1">
        <v>94.713999999999999</v>
      </c>
      <c r="T7790" s="1">
        <v>54.033000000000001</v>
      </c>
      <c r="U7790" s="1">
        <v>19.45</v>
      </c>
      <c r="V7790" s="1">
        <v>8.1331000000000007</v>
      </c>
      <c r="W7790" s="1">
        <v>19.574000000000002</v>
      </c>
      <c r="X7790">
        <v>0</v>
      </c>
      <c r="Y7790" s="1">
        <v>11.942</v>
      </c>
      <c r="Z7790">
        <v>0</v>
      </c>
      <c r="AA7790">
        <v>0</v>
      </c>
      <c r="AB7790">
        <v>0</v>
      </c>
      <c r="AC7790">
        <v>0</v>
      </c>
      <c r="AD7790" s="1">
        <v>32.811</v>
      </c>
      <c r="AE7790" s="1">
        <v>27.867000000000001</v>
      </c>
      <c r="AF7790">
        <v>0</v>
      </c>
      <c r="AG7790">
        <v>0</v>
      </c>
      <c r="AH7790" s="1">
        <v>12.032</v>
      </c>
      <c r="AI7790">
        <v>0</v>
      </c>
      <c r="AJ7790">
        <v>0</v>
      </c>
      <c r="AK7790">
        <v>0</v>
      </c>
      <c r="AL7790" s="1">
        <v>11.54</v>
      </c>
      <c r="AM7790" s="1">
        <v>9.1975999999999996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 s="1">
        <v>7.0541</v>
      </c>
      <c r="AV7790">
        <v>0</v>
      </c>
      <c r="AW7790" s="1">
        <v>24.442</v>
      </c>
      <c r="AX7790" s="1">
        <v>27.937999999999999</v>
      </c>
      <c r="AY7790">
        <v>0</v>
      </c>
    </row>
    <row r="7791" spans="1:51" x14ac:dyDescent="0.25">
      <c r="A7791" t="s">
        <v>611</v>
      </c>
      <c r="B7791" t="s">
        <v>8819</v>
      </c>
      <c r="C7791" s="1">
        <v>23.763999999999999</v>
      </c>
      <c r="D7791" s="1">
        <v>17.952000000000002</v>
      </c>
      <c r="E7791" s="1">
        <v>9.1000999999999994</v>
      </c>
      <c r="F7791">
        <v>0</v>
      </c>
      <c r="G7791" s="1">
        <v>17.693000000000001</v>
      </c>
      <c r="H7791">
        <v>0</v>
      </c>
      <c r="I7791" s="1">
        <v>36.561999999999998</v>
      </c>
      <c r="J7791" s="1">
        <v>19.338000000000001</v>
      </c>
      <c r="K7791">
        <v>0</v>
      </c>
      <c r="L7791" s="1">
        <v>9.0033999999999992</v>
      </c>
      <c r="M7791" s="1">
        <v>64.456999999999994</v>
      </c>
      <c r="N7791" s="1">
        <v>61.317</v>
      </c>
      <c r="O7791">
        <v>0</v>
      </c>
      <c r="P7791">
        <v>0</v>
      </c>
      <c r="Q7791">
        <v>0</v>
      </c>
      <c r="R7791">
        <v>0</v>
      </c>
      <c r="S7791" s="1">
        <v>28.187999999999999</v>
      </c>
      <c r="T7791">
        <v>0</v>
      </c>
      <c r="U7791" s="1">
        <v>11.467000000000001</v>
      </c>
      <c r="V7791">
        <v>0</v>
      </c>
      <c r="W7791" s="1">
        <v>11.016</v>
      </c>
      <c r="X7791" s="1">
        <v>10.457000000000001</v>
      </c>
      <c r="Y7791" s="1">
        <v>48.238</v>
      </c>
      <c r="Z7791" s="1">
        <v>44.332999999999998</v>
      </c>
      <c r="AA7791">
        <v>0</v>
      </c>
      <c r="AB7791" s="1">
        <v>31.082999999999998</v>
      </c>
      <c r="AC7791" s="1">
        <v>275.93</v>
      </c>
      <c r="AD7791" s="1">
        <v>44.430999999999997</v>
      </c>
      <c r="AE7791">
        <v>0</v>
      </c>
      <c r="AF7791" s="1">
        <v>81.588999999999999</v>
      </c>
      <c r="AG7791">
        <v>0</v>
      </c>
      <c r="AH7791">
        <v>0</v>
      </c>
      <c r="AI7791">
        <v>0</v>
      </c>
      <c r="AJ7791">
        <v>0</v>
      </c>
      <c r="AK7791">
        <v>0</v>
      </c>
      <c r="AL7791" s="1">
        <v>14.731999999999999</v>
      </c>
      <c r="AM7791">
        <v>0</v>
      </c>
      <c r="AN7791" s="1">
        <v>5.8136000000000001</v>
      </c>
      <c r="AO7791">
        <v>0</v>
      </c>
      <c r="AP7791" s="1">
        <v>46.192999999999998</v>
      </c>
      <c r="AQ7791">
        <v>0</v>
      </c>
      <c r="AR7791">
        <v>0</v>
      </c>
      <c r="AS7791">
        <v>0</v>
      </c>
      <c r="AT7791">
        <v>0</v>
      </c>
      <c r="AU7791">
        <v>0</v>
      </c>
      <c r="AV7791" s="1">
        <v>1754</v>
      </c>
      <c r="AW7791">
        <v>0</v>
      </c>
      <c r="AX7791">
        <v>0</v>
      </c>
      <c r="AY7791">
        <v>0</v>
      </c>
    </row>
    <row r="7792" spans="1:51" x14ac:dyDescent="0.25">
      <c r="B7792" t="s">
        <v>8820</v>
      </c>
      <c r="C7792" s="1">
        <v>94.134</v>
      </c>
      <c r="D7792" s="1">
        <v>20.779</v>
      </c>
      <c r="E7792">
        <v>0</v>
      </c>
      <c r="F7792" s="1">
        <v>129.12</v>
      </c>
      <c r="G7792" s="1">
        <v>201.74</v>
      </c>
      <c r="H7792">
        <v>0</v>
      </c>
      <c r="I7792">
        <v>0</v>
      </c>
      <c r="J7792" s="1">
        <v>116.23</v>
      </c>
      <c r="K7792" s="1">
        <v>45.767000000000003</v>
      </c>
      <c r="L7792">
        <v>0</v>
      </c>
      <c r="M7792" s="1">
        <v>16.637</v>
      </c>
      <c r="N7792" s="1">
        <v>172.67</v>
      </c>
      <c r="O7792" s="1">
        <v>382.07</v>
      </c>
      <c r="P7792">
        <v>0</v>
      </c>
      <c r="Q7792">
        <v>0</v>
      </c>
      <c r="R7792" s="1">
        <v>19.295000000000002</v>
      </c>
      <c r="S7792">
        <v>0</v>
      </c>
      <c r="T7792">
        <v>0</v>
      </c>
      <c r="U7792" s="1">
        <v>24.888000000000002</v>
      </c>
      <c r="V7792">
        <v>0</v>
      </c>
      <c r="W7792">
        <v>0</v>
      </c>
      <c r="X7792" s="1">
        <v>203.48</v>
      </c>
      <c r="Y7792" s="1">
        <v>22.158000000000001</v>
      </c>
      <c r="Z7792">
        <v>0</v>
      </c>
      <c r="AA7792">
        <v>0</v>
      </c>
      <c r="AB7792">
        <v>0</v>
      </c>
      <c r="AC7792" s="1">
        <v>41.329000000000001</v>
      </c>
      <c r="AD7792" s="1">
        <v>136.41</v>
      </c>
      <c r="AE7792">
        <v>0</v>
      </c>
      <c r="AF7792">
        <v>0</v>
      </c>
      <c r="AG7792">
        <v>0</v>
      </c>
      <c r="AH7792" s="1">
        <v>15.689</v>
      </c>
      <c r="AI7792" s="1">
        <v>11.566000000000001</v>
      </c>
      <c r="AJ7792" s="1">
        <v>13.993</v>
      </c>
      <c r="AK7792">
        <v>0</v>
      </c>
      <c r="AL7792">
        <v>0</v>
      </c>
      <c r="AM7792">
        <v>0</v>
      </c>
      <c r="AN7792">
        <v>0</v>
      </c>
      <c r="AO7792">
        <v>0</v>
      </c>
      <c r="AP7792" s="1">
        <v>9.5416000000000007</v>
      </c>
      <c r="AQ7792">
        <v>0</v>
      </c>
      <c r="AR7792">
        <v>0</v>
      </c>
      <c r="AS7792">
        <v>0</v>
      </c>
      <c r="AT7792">
        <v>0</v>
      </c>
      <c r="AU7792">
        <v>0</v>
      </c>
      <c r="AV7792" s="1">
        <v>19.303999999999998</v>
      </c>
      <c r="AW7792" s="1">
        <v>12.307</v>
      </c>
      <c r="AX7792">
        <v>0</v>
      </c>
      <c r="AY7792" s="1">
        <v>23.06</v>
      </c>
    </row>
    <row r="7793" spans="1:51" x14ac:dyDescent="0.25">
      <c r="A7793" t="s">
        <v>926</v>
      </c>
      <c r="B7793" t="s">
        <v>8821</v>
      </c>
      <c r="C7793">
        <v>0</v>
      </c>
      <c r="D7793">
        <v>0</v>
      </c>
      <c r="E7793" s="1">
        <v>15.539</v>
      </c>
      <c r="F7793" s="1">
        <v>60.563000000000002</v>
      </c>
      <c r="G7793" s="1">
        <v>20.538</v>
      </c>
      <c r="H7793" s="1">
        <v>5.3680000000000003</v>
      </c>
      <c r="I7793">
        <v>0</v>
      </c>
      <c r="J7793">
        <v>0</v>
      </c>
      <c r="K7793" s="1">
        <v>16.762</v>
      </c>
      <c r="L7793" s="1">
        <v>4.1898999999999997</v>
      </c>
      <c r="M7793" s="1">
        <v>20.847000000000001</v>
      </c>
      <c r="N7793" s="1">
        <v>15.987</v>
      </c>
      <c r="O7793" s="1">
        <v>17.443000000000001</v>
      </c>
      <c r="P7793">
        <v>0</v>
      </c>
      <c r="Q7793" s="1">
        <v>14.335000000000001</v>
      </c>
      <c r="R7793" s="1">
        <v>125.4</v>
      </c>
      <c r="S7793" s="1">
        <v>29.225000000000001</v>
      </c>
      <c r="T7793" s="1">
        <v>51.768999999999998</v>
      </c>
      <c r="U7793" s="1">
        <v>8.2518999999999991</v>
      </c>
      <c r="V7793">
        <v>0</v>
      </c>
      <c r="W7793" s="1">
        <v>13.829000000000001</v>
      </c>
      <c r="X7793" s="1">
        <v>16.538</v>
      </c>
      <c r="Y7793">
        <v>0</v>
      </c>
      <c r="Z7793" s="1">
        <v>6.0243000000000002</v>
      </c>
      <c r="AA7793">
        <v>0</v>
      </c>
      <c r="AB7793">
        <v>0</v>
      </c>
      <c r="AC7793" s="1">
        <v>127.14</v>
      </c>
      <c r="AD7793">
        <v>0</v>
      </c>
      <c r="AE7793" s="1">
        <v>15.04</v>
      </c>
      <c r="AF7793" s="1">
        <v>6.5174000000000003</v>
      </c>
      <c r="AG7793">
        <v>0</v>
      </c>
      <c r="AH7793">
        <v>0</v>
      </c>
      <c r="AI7793">
        <v>0</v>
      </c>
      <c r="AJ7793" s="1">
        <v>5.7497999999999996</v>
      </c>
      <c r="AK7793" s="1">
        <v>9.6058000000000003</v>
      </c>
      <c r="AL7793" s="1">
        <v>46.009</v>
      </c>
      <c r="AM7793" s="1">
        <v>146.82</v>
      </c>
      <c r="AN7793">
        <v>0</v>
      </c>
      <c r="AO7793" s="1">
        <v>14.666</v>
      </c>
      <c r="AP7793">
        <v>0</v>
      </c>
      <c r="AQ7793" s="1">
        <v>11.268000000000001</v>
      </c>
      <c r="AR7793">
        <v>0</v>
      </c>
      <c r="AS7793" s="1">
        <v>6.9855</v>
      </c>
      <c r="AT7793" s="1">
        <v>20.34</v>
      </c>
      <c r="AU7793">
        <v>0</v>
      </c>
      <c r="AV7793">
        <v>0</v>
      </c>
      <c r="AW7793">
        <v>0</v>
      </c>
      <c r="AX7793" s="1">
        <v>3.9281999999999999</v>
      </c>
      <c r="AY7793" s="1">
        <v>6.8895999999999997</v>
      </c>
    </row>
    <row r="7794" spans="1:51" x14ac:dyDescent="0.25">
      <c r="A7794" t="s">
        <v>619</v>
      </c>
      <c r="B7794" t="s">
        <v>8822</v>
      </c>
      <c r="C7794">
        <v>0</v>
      </c>
      <c r="D7794">
        <v>0</v>
      </c>
      <c r="E7794">
        <v>0</v>
      </c>
      <c r="F7794">
        <v>0</v>
      </c>
      <c r="G7794" s="1">
        <v>12.166</v>
      </c>
      <c r="H7794" s="1">
        <v>10.829000000000001</v>
      </c>
      <c r="I7794">
        <v>0</v>
      </c>
      <c r="J7794" s="1">
        <v>15.645</v>
      </c>
      <c r="K7794">
        <v>0</v>
      </c>
      <c r="L7794">
        <v>0</v>
      </c>
      <c r="M7794" s="1">
        <v>15.193</v>
      </c>
      <c r="N7794">
        <v>0</v>
      </c>
      <c r="O7794">
        <v>0</v>
      </c>
      <c r="P7794">
        <v>0</v>
      </c>
      <c r="Q7794" s="1">
        <v>12.968999999999999</v>
      </c>
      <c r="R7794">
        <v>0</v>
      </c>
      <c r="S7794" s="1">
        <v>21.672000000000001</v>
      </c>
      <c r="T7794" s="1">
        <v>19.536999999999999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 s="1">
        <v>14.602</v>
      </c>
      <c r="AC7794">
        <v>0</v>
      </c>
      <c r="AD7794" s="1">
        <v>33.500999999999998</v>
      </c>
      <c r="AE7794" s="1">
        <v>19.754999999999999</v>
      </c>
      <c r="AF7794" s="1">
        <v>7.3517000000000001</v>
      </c>
      <c r="AG7794">
        <v>0</v>
      </c>
      <c r="AH7794" s="1">
        <v>10.502000000000001</v>
      </c>
      <c r="AI7794" s="1">
        <v>31.725999999999999</v>
      </c>
      <c r="AJ7794" s="1">
        <v>16.356000000000002</v>
      </c>
      <c r="AK7794">
        <v>0</v>
      </c>
      <c r="AL7794" s="1">
        <v>32.588000000000001</v>
      </c>
      <c r="AM7794" s="1">
        <v>17.574999999999999</v>
      </c>
      <c r="AN7794">
        <v>0</v>
      </c>
      <c r="AO7794">
        <v>0</v>
      </c>
      <c r="AP7794" s="1">
        <v>20.138000000000002</v>
      </c>
      <c r="AQ7794">
        <v>0</v>
      </c>
      <c r="AR7794">
        <v>0</v>
      </c>
      <c r="AS7794" s="1">
        <v>23.568000000000001</v>
      </c>
      <c r="AT7794">
        <v>0</v>
      </c>
      <c r="AU7794" s="1">
        <v>13.058</v>
      </c>
      <c r="AV7794">
        <v>0</v>
      </c>
      <c r="AW7794" s="1">
        <v>5.1996000000000002</v>
      </c>
      <c r="AX7794">
        <v>0</v>
      </c>
      <c r="AY7794">
        <v>0</v>
      </c>
    </row>
    <row r="7795" spans="1:51" x14ac:dyDescent="0.25">
      <c r="A7795" t="s">
        <v>5349</v>
      </c>
      <c r="B7795" t="s">
        <v>8823</v>
      </c>
      <c r="C7795">
        <v>0</v>
      </c>
      <c r="D7795" s="1">
        <v>24.158000000000001</v>
      </c>
      <c r="E7795">
        <v>0</v>
      </c>
      <c r="F7795" s="1">
        <v>43.802</v>
      </c>
      <c r="G7795" s="1">
        <v>39.343000000000004</v>
      </c>
      <c r="H7795" s="1">
        <v>25.129000000000001</v>
      </c>
      <c r="I7795">
        <v>0</v>
      </c>
      <c r="J7795">
        <v>0</v>
      </c>
      <c r="K7795">
        <v>0</v>
      </c>
      <c r="L7795" s="1">
        <v>18.382999999999999</v>
      </c>
      <c r="M7795" s="1">
        <v>57.823</v>
      </c>
      <c r="N7795">
        <v>0</v>
      </c>
      <c r="O7795" s="1">
        <v>39.621000000000002</v>
      </c>
      <c r="P7795">
        <v>0</v>
      </c>
      <c r="Q7795">
        <v>0</v>
      </c>
      <c r="R7795" s="1">
        <v>21.811</v>
      </c>
      <c r="S7795" s="1">
        <v>83.55</v>
      </c>
      <c r="T7795">
        <v>0</v>
      </c>
      <c r="U7795">
        <v>0</v>
      </c>
      <c r="V7795" s="1">
        <v>8.8283000000000005</v>
      </c>
      <c r="W7795" s="1">
        <v>54.834000000000003</v>
      </c>
      <c r="X7795" s="1">
        <v>15.643000000000001</v>
      </c>
      <c r="Y7795">
        <v>0</v>
      </c>
      <c r="Z7795">
        <v>0</v>
      </c>
      <c r="AA7795">
        <v>0</v>
      </c>
      <c r="AB7795">
        <v>0</v>
      </c>
      <c r="AC7795" s="1">
        <v>25.963000000000001</v>
      </c>
      <c r="AD7795" s="1">
        <v>34.813000000000002</v>
      </c>
      <c r="AE7795" s="1">
        <v>25.164000000000001</v>
      </c>
      <c r="AF7795">
        <v>0</v>
      </c>
      <c r="AG7795">
        <v>0</v>
      </c>
      <c r="AH7795" s="1">
        <v>23.369</v>
      </c>
      <c r="AI7795" s="1">
        <v>48.42</v>
      </c>
      <c r="AJ7795" s="1">
        <v>34.243000000000002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 s="1">
        <v>14.702</v>
      </c>
      <c r="AU7795">
        <v>0</v>
      </c>
      <c r="AV7795">
        <v>0</v>
      </c>
      <c r="AW7795" s="1">
        <v>10.797000000000001</v>
      </c>
      <c r="AX7795">
        <v>0</v>
      </c>
      <c r="AY7795">
        <v>0</v>
      </c>
    </row>
    <row r="7796" spans="1:51" x14ac:dyDescent="0.25">
      <c r="A7796" t="s">
        <v>5008</v>
      </c>
      <c r="B7796" t="s">
        <v>8824</v>
      </c>
      <c r="C7796">
        <v>0</v>
      </c>
      <c r="D7796">
        <v>0</v>
      </c>
      <c r="E7796" s="1">
        <v>8.5315999999999992</v>
      </c>
      <c r="F7796" s="1">
        <v>34.423000000000002</v>
      </c>
      <c r="G7796">
        <v>0</v>
      </c>
      <c r="H7796" s="1">
        <v>42.451999999999998</v>
      </c>
      <c r="I7796" s="1">
        <v>12.282</v>
      </c>
      <c r="J7796" s="1">
        <v>21.759</v>
      </c>
      <c r="K7796">
        <v>0</v>
      </c>
      <c r="L7796">
        <v>0</v>
      </c>
      <c r="M7796" s="1">
        <v>13.423</v>
      </c>
      <c r="N7796" s="1">
        <v>12.263</v>
      </c>
      <c r="O7796" s="1">
        <v>40.134999999999998</v>
      </c>
      <c r="P7796">
        <v>0</v>
      </c>
      <c r="Q7796" s="1">
        <v>26.119</v>
      </c>
      <c r="R7796" s="1">
        <v>33.430999999999997</v>
      </c>
      <c r="S7796" s="1">
        <v>43.6</v>
      </c>
      <c r="T7796" s="1">
        <v>55.832000000000001</v>
      </c>
      <c r="U7796" s="1">
        <v>28.51</v>
      </c>
      <c r="V7796" s="1">
        <v>19.175999999999998</v>
      </c>
      <c r="W7796" s="1">
        <v>30.248999999999999</v>
      </c>
      <c r="X7796" s="1">
        <v>23.254999999999999</v>
      </c>
      <c r="Y7796">
        <v>0</v>
      </c>
      <c r="Z7796" s="1">
        <v>33.244</v>
      </c>
      <c r="AA7796" s="1">
        <v>9.7406000000000006</v>
      </c>
      <c r="AB7796" s="1">
        <v>16.524000000000001</v>
      </c>
      <c r="AC7796" s="1">
        <v>20.99</v>
      </c>
      <c r="AD7796" s="1">
        <v>22.21</v>
      </c>
      <c r="AE7796" s="1">
        <v>9.6526999999999994</v>
      </c>
      <c r="AF7796" s="1">
        <v>9.5657999999999994</v>
      </c>
      <c r="AG7796">
        <v>0</v>
      </c>
      <c r="AH7796" s="1">
        <v>13.978</v>
      </c>
      <c r="AI7796">
        <v>0</v>
      </c>
      <c r="AJ7796">
        <v>0</v>
      </c>
      <c r="AK7796">
        <v>0</v>
      </c>
      <c r="AL7796">
        <v>0</v>
      </c>
      <c r="AM7796">
        <v>0</v>
      </c>
      <c r="AN7796">
        <v>0</v>
      </c>
      <c r="AO7796" s="1">
        <v>12.746</v>
      </c>
      <c r="AP7796" s="1">
        <v>187.35</v>
      </c>
      <c r="AQ7796" s="1">
        <v>8.6312999999999995</v>
      </c>
      <c r="AR7796" s="1">
        <v>4.9348999999999998</v>
      </c>
      <c r="AS7796">
        <v>0</v>
      </c>
      <c r="AT7796">
        <v>0</v>
      </c>
      <c r="AU7796">
        <v>0</v>
      </c>
      <c r="AV7796">
        <v>0</v>
      </c>
      <c r="AW7796">
        <v>0</v>
      </c>
      <c r="AX7796">
        <v>0</v>
      </c>
      <c r="AY7796">
        <v>0</v>
      </c>
    </row>
    <row r="7797" spans="1:51" x14ac:dyDescent="0.25">
      <c r="B7797" t="s">
        <v>8825</v>
      </c>
      <c r="C7797" s="1">
        <v>11.286</v>
      </c>
      <c r="D7797">
        <v>0</v>
      </c>
      <c r="E7797" s="1">
        <v>9.3134999999999994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 s="1">
        <v>901.75</v>
      </c>
      <c r="N7797">
        <v>0</v>
      </c>
      <c r="O7797">
        <v>0</v>
      </c>
      <c r="P7797" s="1">
        <v>12.125</v>
      </c>
      <c r="Q7797">
        <v>0</v>
      </c>
      <c r="R7797" s="1">
        <v>10.803000000000001</v>
      </c>
      <c r="S7797">
        <v>0</v>
      </c>
      <c r="T7797">
        <v>0</v>
      </c>
      <c r="U7797">
        <v>0</v>
      </c>
      <c r="V7797" s="1">
        <v>1658.6</v>
      </c>
      <c r="W7797" s="1">
        <v>74.149000000000001</v>
      </c>
      <c r="X7797">
        <v>0</v>
      </c>
      <c r="Y7797">
        <v>0</v>
      </c>
      <c r="Z7797">
        <v>0</v>
      </c>
      <c r="AA7797" s="1">
        <v>807.65</v>
      </c>
      <c r="AB7797" s="1">
        <v>1654.1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>
        <v>0</v>
      </c>
      <c r="AJ7797">
        <v>0</v>
      </c>
      <c r="AK7797">
        <v>0</v>
      </c>
      <c r="AL7797">
        <v>0</v>
      </c>
      <c r="AM7797">
        <v>0</v>
      </c>
      <c r="AN7797">
        <v>0</v>
      </c>
      <c r="AO7797">
        <v>0</v>
      </c>
      <c r="AP7797">
        <v>0</v>
      </c>
      <c r="AQ7797">
        <v>0</v>
      </c>
      <c r="AR7797">
        <v>0</v>
      </c>
      <c r="AS7797">
        <v>0</v>
      </c>
      <c r="AT7797">
        <v>0</v>
      </c>
      <c r="AU7797">
        <v>0</v>
      </c>
      <c r="AV7797">
        <v>0</v>
      </c>
      <c r="AW7797" s="1">
        <v>5.9314</v>
      </c>
      <c r="AX7797">
        <v>0</v>
      </c>
      <c r="AY7797">
        <v>0</v>
      </c>
    </row>
    <row r="7798" spans="1:51" x14ac:dyDescent="0.25">
      <c r="B7798" t="s">
        <v>8826</v>
      </c>
      <c r="C7798">
        <v>0</v>
      </c>
      <c r="D7798">
        <v>0</v>
      </c>
      <c r="E7798" s="1">
        <v>18.472000000000001</v>
      </c>
      <c r="F7798">
        <v>0</v>
      </c>
      <c r="G7798">
        <v>0</v>
      </c>
      <c r="H7798">
        <v>0</v>
      </c>
      <c r="I7798">
        <v>0</v>
      </c>
      <c r="J7798" s="1">
        <v>23.343</v>
      </c>
      <c r="K7798">
        <v>0</v>
      </c>
      <c r="L7798">
        <v>0</v>
      </c>
      <c r="M7798">
        <v>0</v>
      </c>
      <c r="N7798" s="1">
        <v>17.186</v>
      </c>
      <c r="O7798">
        <v>0</v>
      </c>
      <c r="P7798" s="1">
        <v>30.756</v>
      </c>
      <c r="Q7798" s="1">
        <v>10.481</v>
      </c>
      <c r="R7798">
        <v>0</v>
      </c>
      <c r="S7798" s="1">
        <v>42.600999999999999</v>
      </c>
      <c r="T7798" s="1">
        <v>20.259</v>
      </c>
      <c r="U7798" s="1">
        <v>60.96</v>
      </c>
      <c r="V7798">
        <v>0</v>
      </c>
      <c r="W7798" s="1">
        <v>17.399000000000001</v>
      </c>
      <c r="X7798">
        <v>0</v>
      </c>
      <c r="Y7798" s="1">
        <v>73.177000000000007</v>
      </c>
      <c r="Z7798" s="1">
        <v>39.125</v>
      </c>
      <c r="AA7798" s="1">
        <v>122.07</v>
      </c>
      <c r="AB7798" s="1">
        <v>13.773</v>
      </c>
      <c r="AC7798" s="1">
        <v>58.834000000000003</v>
      </c>
      <c r="AD7798">
        <v>0</v>
      </c>
      <c r="AE7798">
        <v>0</v>
      </c>
      <c r="AF7798" s="1">
        <v>9.5686999999999998</v>
      </c>
      <c r="AG7798">
        <v>0</v>
      </c>
      <c r="AH7798">
        <v>0</v>
      </c>
      <c r="AI7798">
        <v>0</v>
      </c>
      <c r="AJ7798" s="1">
        <v>96.863</v>
      </c>
      <c r="AK7798" s="1">
        <v>62.854999999999997</v>
      </c>
      <c r="AL7798" s="1">
        <v>18.684999999999999</v>
      </c>
      <c r="AM7798" s="1">
        <v>24.073</v>
      </c>
      <c r="AN7798" s="1">
        <v>33.591000000000001</v>
      </c>
      <c r="AO7798" s="1">
        <v>36.667000000000002</v>
      </c>
      <c r="AP7798" s="1">
        <v>116.51</v>
      </c>
      <c r="AQ7798">
        <v>0</v>
      </c>
      <c r="AR7798">
        <v>0</v>
      </c>
      <c r="AS7798" s="1">
        <v>41.485999999999997</v>
      </c>
      <c r="AT7798" s="1">
        <v>31.712</v>
      </c>
      <c r="AU7798" s="1">
        <v>29.62</v>
      </c>
      <c r="AV7798" s="1">
        <v>32.003</v>
      </c>
      <c r="AW7798" s="1">
        <v>66.41</v>
      </c>
      <c r="AX7798" s="1">
        <v>21.021000000000001</v>
      </c>
      <c r="AY7798">
        <v>0</v>
      </c>
    </row>
    <row r="7799" spans="1:51" x14ac:dyDescent="0.25">
      <c r="A7799" t="s">
        <v>2055</v>
      </c>
      <c r="B7799" t="s">
        <v>8827</v>
      </c>
      <c r="C7799" s="1">
        <v>6.8465999999999996</v>
      </c>
      <c r="D7799" s="1">
        <v>7.7760999999999996</v>
      </c>
      <c r="E7799" s="1">
        <v>15.417999999999999</v>
      </c>
      <c r="F7799" s="1">
        <v>55.35</v>
      </c>
      <c r="G7799" s="1">
        <v>31.988</v>
      </c>
      <c r="H7799" s="1">
        <v>16.149000000000001</v>
      </c>
      <c r="I7799" s="1">
        <v>39.96</v>
      </c>
      <c r="J7799" s="1">
        <v>15.318</v>
      </c>
      <c r="K7799" s="1">
        <v>31.53</v>
      </c>
      <c r="L7799">
        <v>0</v>
      </c>
      <c r="M7799" s="1">
        <v>14.978999999999999</v>
      </c>
      <c r="N7799" s="1">
        <v>16.501999999999999</v>
      </c>
      <c r="O7799">
        <v>0</v>
      </c>
      <c r="P7799">
        <v>0</v>
      </c>
      <c r="Q7799" s="1">
        <v>109.13</v>
      </c>
      <c r="R7799" s="1">
        <v>5.7610000000000001</v>
      </c>
      <c r="S7799" s="1">
        <v>40.043999999999997</v>
      </c>
      <c r="T7799" s="1">
        <v>79.298000000000002</v>
      </c>
      <c r="U7799" s="1">
        <v>16</v>
      </c>
      <c r="V7799">
        <v>0</v>
      </c>
      <c r="W7799" s="1">
        <v>17.968</v>
      </c>
      <c r="X7799" s="1">
        <v>56.746000000000002</v>
      </c>
      <c r="Y7799">
        <v>0</v>
      </c>
      <c r="Z7799" s="1">
        <v>14.263999999999999</v>
      </c>
      <c r="AA7799" s="1">
        <v>37.722999999999999</v>
      </c>
      <c r="AB7799">
        <v>0</v>
      </c>
      <c r="AC7799" s="1">
        <v>32.319000000000003</v>
      </c>
      <c r="AD7799" s="1">
        <v>11.082000000000001</v>
      </c>
      <c r="AE7799" s="1">
        <v>51.677999999999997</v>
      </c>
      <c r="AF7799">
        <v>0</v>
      </c>
      <c r="AG7799" s="1">
        <v>24.948</v>
      </c>
      <c r="AH7799">
        <v>0</v>
      </c>
      <c r="AI7799" s="1">
        <v>20.704000000000001</v>
      </c>
      <c r="AJ7799">
        <v>0</v>
      </c>
      <c r="AK7799" s="1">
        <v>18.459</v>
      </c>
      <c r="AL7799" s="1">
        <v>8.4885999999999999</v>
      </c>
      <c r="AM7799">
        <v>0</v>
      </c>
      <c r="AN7799" s="1">
        <v>36.539000000000001</v>
      </c>
      <c r="AO7799" s="1">
        <v>15.028</v>
      </c>
      <c r="AP7799">
        <v>0</v>
      </c>
      <c r="AQ7799">
        <v>0</v>
      </c>
      <c r="AR7799" s="1">
        <v>14.180999999999999</v>
      </c>
      <c r="AS7799">
        <v>0</v>
      </c>
      <c r="AT7799">
        <v>0</v>
      </c>
      <c r="AU7799">
        <v>0</v>
      </c>
      <c r="AV7799">
        <v>0</v>
      </c>
      <c r="AW7799" s="1">
        <v>106.63</v>
      </c>
      <c r="AX7799">
        <v>0</v>
      </c>
      <c r="AY7799">
        <v>0</v>
      </c>
    </row>
    <row r="7800" spans="1:51" x14ac:dyDescent="0.25">
      <c r="A7800" t="s">
        <v>2006</v>
      </c>
      <c r="B7800" t="s">
        <v>8828</v>
      </c>
      <c r="C7800">
        <v>0</v>
      </c>
      <c r="D7800" s="1">
        <v>14.247</v>
      </c>
      <c r="E7800">
        <v>0</v>
      </c>
      <c r="F7800" s="1">
        <v>167.86</v>
      </c>
      <c r="G7800" s="1">
        <v>100.06</v>
      </c>
      <c r="H7800" s="1">
        <v>52.610999999999997</v>
      </c>
      <c r="I7800" s="1">
        <v>27.908999999999999</v>
      </c>
      <c r="J7800">
        <v>0</v>
      </c>
      <c r="K7800">
        <v>0</v>
      </c>
      <c r="L7800">
        <v>0</v>
      </c>
      <c r="M7800" s="1">
        <v>281.89999999999998</v>
      </c>
      <c r="N7800" s="1">
        <v>14.568</v>
      </c>
      <c r="O7800" s="1">
        <v>284.75</v>
      </c>
      <c r="P7800" s="1">
        <v>384.23</v>
      </c>
      <c r="Q7800" s="1">
        <v>24.263999999999999</v>
      </c>
      <c r="R7800" s="1">
        <v>100.32</v>
      </c>
      <c r="S7800">
        <v>0</v>
      </c>
      <c r="T7800">
        <v>0</v>
      </c>
      <c r="U7800">
        <v>0</v>
      </c>
      <c r="V7800">
        <v>0</v>
      </c>
      <c r="W7800" s="1">
        <v>5.0464000000000002</v>
      </c>
      <c r="X7800" s="1">
        <v>73.3</v>
      </c>
      <c r="Y7800">
        <v>0</v>
      </c>
      <c r="Z7800" s="1">
        <v>41.304000000000002</v>
      </c>
      <c r="AA7800">
        <v>0</v>
      </c>
      <c r="AB7800" s="1">
        <v>635.27</v>
      </c>
      <c r="AC7800" s="1">
        <v>139.54</v>
      </c>
      <c r="AD7800" s="1">
        <v>153.79</v>
      </c>
      <c r="AE7800" s="1">
        <v>609.66999999999996</v>
      </c>
      <c r="AF7800" s="1">
        <v>47.146000000000001</v>
      </c>
      <c r="AG7800" s="1">
        <v>15.36</v>
      </c>
      <c r="AH7800" s="1">
        <v>66.063000000000002</v>
      </c>
      <c r="AI7800">
        <v>0</v>
      </c>
      <c r="AJ7800" s="1">
        <v>9.2713000000000001</v>
      </c>
      <c r="AK7800">
        <v>0</v>
      </c>
      <c r="AL7800">
        <v>0</v>
      </c>
      <c r="AM7800">
        <v>0</v>
      </c>
      <c r="AN7800" s="1">
        <v>13.29</v>
      </c>
      <c r="AO7800">
        <v>0</v>
      </c>
      <c r="AP7800">
        <v>0</v>
      </c>
      <c r="AQ7800" s="1">
        <v>9.8468999999999998</v>
      </c>
      <c r="AR7800" s="1">
        <v>9.3423999999999996</v>
      </c>
      <c r="AS7800">
        <v>0</v>
      </c>
      <c r="AT7800" s="1">
        <v>22.68</v>
      </c>
      <c r="AU7800">
        <v>0</v>
      </c>
      <c r="AV7800">
        <v>0</v>
      </c>
      <c r="AW7800">
        <v>0</v>
      </c>
      <c r="AX7800">
        <v>0</v>
      </c>
      <c r="AY7800">
        <v>0</v>
      </c>
    </row>
    <row r="7801" spans="1:51" x14ac:dyDescent="0.25">
      <c r="A7801" t="s">
        <v>1111</v>
      </c>
      <c r="B7801" t="s">
        <v>8829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 s="1">
        <v>24.93</v>
      </c>
      <c r="L7801" s="1">
        <v>45.252000000000002</v>
      </c>
      <c r="M7801">
        <v>0</v>
      </c>
      <c r="N7801">
        <v>0</v>
      </c>
      <c r="O7801" s="1">
        <v>38.777999999999999</v>
      </c>
      <c r="P7801">
        <v>0</v>
      </c>
      <c r="Q7801" s="1">
        <v>42.1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 s="1">
        <v>17.782</v>
      </c>
      <c r="Y7801">
        <v>0</v>
      </c>
      <c r="Z7801">
        <v>0</v>
      </c>
      <c r="AA7801">
        <v>0</v>
      </c>
      <c r="AB7801" s="1">
        <v>63.755000000000003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>
        <v>0</v>
      </c>
      <c r="AJ7801">
        <v>0</v>
      </c>
      <c r="AK7801">
        <v>0</v>
      </c>
      <c r="AL7801">
        <v>0</v>
      </c>
      <c r="AM7801">
        <v>0</v>
      </c>
      <c r="AN7801">
        <v>0</v>
      </c>
      <c r="AO7801" s="1">
        <v>34.557000000000002</v>
      </c>
      <c r="AP7801">
        <v>0</v>
      </c>
      <c r="AQ7801">
        <v>0</v>
      </c>
      <c r="AR7801">
        <v>0</v>
      </c>
      <c r="AS7801">
        <v>0</v>
      </c>
      <c r="AT7801">
        <v>0</v>
      </c>
      <c r="AU7801">
        <v>0</v>
      </c>
      <c r="AV7801">
        <v>0</v>
      </c>
      <c r="AW7801">
        <v>0</v>
      </c>
      <c r="AX7801">
        <v>0</v>
      </c>
      <c r="AY7801">
        <v>0</v>
      </c>
    </row>
    <row r="7802" spans="1:51" x14ac:dyDescent="0.25">
      <c r="A7802" t="s">
        <v>4330</v>
      </c>
      <c r="B7802" t="s">
        <v>8830</v>
      </c>
      <c r="C7802" s="1">
        <v>5.7267000000000001</v>
      </c>
      <c r="D7802">
        <v>0</v>
      </c>
      <c r="E7802" s="1">
        <v>21.363</v>
      </c>
      <c r="F7802" s="1">
        <v>25.722999999999999</v>
      </c>
      <c r="G7802" s="1">
        <v>16.535</v>
      </c>
      <c r="H7802" s="1">
        <v>30.408999999999999</v>
      </c>
      <c r="I7802" s="1">
        <v>13.537000000000001</v>
      </c>
      <c r="J7802">
        <v>0</v>
      </c>
      <c r="K7802" s="1">
        <v>18.690000000000001</v>
      </c>
      <c r="L7802" s="1">
        <v>41.375999999999998</v>
      </c>
      <c r="M7802" s="1">
        <v>19.521999999999998</v>
      </c>
      <c r="N7802" s="1">
        <v>76.403999999999996</v>
      </c>
      <c r="O7802">
        <v>0</v>
      </c>
      <c r="P7802">
        <v>0</v>
      </c>
      <c r="Q7802">
        <v>0</v>
      </c>
      <c r="R7802" s="1">
        <v>26.503</v>
      </c>
      <c r="S7802" s="1">
        <v>19.722000000000001</v>
      </c>
      <c r="T7802" s="1">
        <v>5.9744000000000002</v>
      </c>
      <c r="U7802" s="1">
        <v>28.635000000000002</v>
      </c>
      <c r="V7802">
        <v>0</v>
      </c>
      <c r="W7802" s="1">
        <v>13.773999999999999</v>
      </c>
      <c r="X7802">
        <v>0</v>
      </c>
      <c r="Y7802" s="1">
        <v>20.361999999999998</v>
      </c>
      <c r="Z7802" s="1">
        <v>6.3992000000000004</v>
      </c>
      <c r="AA7802" s="1">
        <v>40.149000000000001</v>
      </c>
      <c r="AB7802" s="1">
        <v>9.2911000000000001</v>
      </c>
      <c r="AC7802" s="1">
        <v>26.677</v>
      </c>
      <c r="AD7802" s="1">
        <v>21.042999999999999</v>
      </c>
      <c r="AE7802" s="1">
        <v>197.44</v>
      </c>
      <c r="AF7802" s="1">
        <v>19.001999999999999</v>
      </c>
      <c r="AG7802">
        <v>0</v>
      </c>
      <c r="AH7802">
        <v>0</v>
      </c>
      <c r="AI7802">
        <v>0</v>
      </c>
      <c r="AJ7802">
        <v>0</v>
      </c>
      <c r="AK7802" s="1">
        <v>51.145000000000003</v>
      </c>
      <c r="AL7802" s="1">
        <v>17.678000000000001</v>
      </c>
      <c r="AM7802">
        <v>0</v>
      </c>
      <c r="AN7802" s="1">
        <v>12.965</v>
      </c>
      <c r="AO7802" s="1">
        <v>11.776999999999999</v>
      </c>
      <c r="AP7802" s="1">
        <v>57.527000000000001</v>
      </c>
      <c r="AQ7802" s="1">
        <v>20.302</v>
      </c>
      <c r="AR7802" s="1">
        <v>18.849</v>
      </c>
      <c r="AS7802">
        <v>0</v>
      </c>
      <c r="AT7802" s="1">
        <v>17.285</v>
      </c>
      <c r="AU7802">
        <v>0</v>
      </c>
      <c r="AV7802" s="1">
        <v>16.513000000000002</v>
      </c>
      <c r="AW7802" s="1">
        <v>23.149000000000001</v>
      </c>
      <c r="AX7802">
        <v>0</v>
      </c>
      <c r="AY7802" s="1">
        <v>30.259</v>
      </c>
    </row>
    <row r="7803" spans="1:51" x14ac:dyDescent="0.25">
      <c r="A7803" t="s">
        <v>756</v>
      </c>
      <c r="B7803" t="s">
        <v>8831</v>
      </c>
      <c r="C7803" s="1">
        <v>30.077999999999999</v>
      </c>
      <c r="D7803" s="1">
        <v>4.3921999999999999</v>
      </c>
      <c r="E7803">
        <v>0</v>
      </c>
      <c r="F7803">
        <v>0</v>
      </c>
      <c r="G7803">
        <v>0</v>
      </c>
      <c r="H7803">
        <v>0</v>
      </c>
      <c r="I7803" s="1">
        <v>5.5842000000000001</v>
      </c>
      <c r="J7803" s="1">
        <v>20.393999999999998</v>
      </c>
      <c r="K7803">
        <v>0</v>
      </c>
      <c r="L7803" s="1">
        <v>18.010000000000002</v>
      </c>
      <c r="M7803">
        <v>0</v>
      </c>
      <c r="N7803">
        <v>0</v>
      </c>
      <c r="O7803">
        <v>0</v>
      </c>
      <c r="P7803">
        <v>0</v>
      </c>
      <c r="Q7803" s="1">
        <v>24.452999999999999</v>
      </c>
      <c r="R7803">
        <v>0</v>
      </c>
      <c r="S7803" s="1">
        <v>29.484999999999999</v>
      </c>
      <c r="T7803" s="1">
        <v>21.192</v>
      </c>
      <c r="U7803" s="1">
        <v>8.5517000000000003</v>
      </c>
      <c r="V7803" s="1">
        <v>18.119</v>
      </c>
      <c r="W7803" s="1">
        <v>32.276000000000003</v>
      </c>
      <c r="X7803" s="1">
        <v>10.933999999999999</v>
      </c>
      <c r="Y7803" s="1">
        <v>45.487000000000002</v>
      </c>
      <c r="Z7803" s="1">
        <v>9.5548000000000002</v>
      </c>
      <c r="AA7803" s="1">
        <v>23.055</v>
      </c>
      <c r="AB7803" s="1">
        <v>56.139000000000003</v>
      </c>
      <c r="AC7803">
        <v>0</v>
      </c>
      <c r="AD7803" s="1">
        <v>13.781000000000001</v>
      </c>
      <c r="AE7803" s="1">
        <v>11.77</v>
      </c>
      <c r="AF7803" s="1">
        <v>72.278000000000006</v>
      </c>
      <c r="AG7803" s="1">
        <v>17.759</v>
      </c>
      <c r="AH7803">
        <v>0</v>
      </c>
      <c r="AI7803">
        <v>0</v>
      </c>
      <c r="AJ7803">
        <v>0</v>
      </c>
      <c r="AK7803" s="1">
        <v>35.084000000000003</v>
      </c>
      <c r="AL7803" s="1">
        <v>18.055</v>
      </c>
      <c r="AM7803" s="1">
        <v>32.353999999999999</v>
      </c>
      <c r="AN7803" s="1">
        <v>10.391</v>
      </c>
      <c r="AO7803" s="1">
        <v>6.4435000000000002</v>
      </c>
      <c r="AP7803">
        <v>0</v>
      </c>
      <c r="AQ7803">
        <v>0</v>
      </c>
      <c r="AR7803" s="1">
        <v>39.055999999999997</v>
      </c>
      <c r="AS7803" s="1">
        <v>17.352</v>
      </c>
      <c r="AT7803">
        <v>0</v>
      </c>
      <c r="AU7803" s="1">
        <v>9.3225999999999996</v>
      </c>
      <c r="AV7803" s="1">
        <v>14.881</v>
      </c>
      <c r="AW7803" s="1">
        <v>32.049999999999997</v>
      </c>
      <c r="AX7803" s="1">
        <v>13.31</v>
      </c>
      <c r="AY7803" s="1">
        <v>39.707999999999998</v>
      </c>
    </row>
    <row r="7804" spans="1:51" x14ac:dyDescent="0.25">
      <c r="A7804" t="s">
        <v>3296</v>
      </c>
      <c r="B7804" t="s">
        <v>8832</v>
      </c>
      <c r="C7804">
        <v>0</v>
      </c>
      <c r="D7804">
        <v>0</v>
      </c>
      <c r="E7804" s="1">
        <v>39.052</v>
      </c>
      <c r="F7804">
        <v>0</v>
      </c>
      <c r="G7804" s="1">
        <v>62.247</v>
      </c>
      <c r="H7804" s="1">
        <v>14.21</v>
      </c>
      <c r="I7804" s="1">
        <v>19.274999999999999</v>
      </c>
      <c r="J7804" s="1">
        <v>15.448</v>
      </c>
      <c r="K7804" s="1">
        <v>23.318999999999999</v>
      </c>
      <c r="L7804" s="1">
        <v>11.163</v>
      </c>
      <c r="M7804">
        <v>0</v>
      </c>
      <c r="N7804" s="1">
        <v>14.074</v>
      </c>
      <c r="O7804" s="1">
        <v>31.155000000000001</v>
      </c>
      <c r="P7804">
        <v>0</v>
      </c>
      <c r="Q7804">
        <v>0</v>
      </c>
      <c r="R7804">
        <v>0</v>
      </c>
      <c r="S7804" s="1">
        <v>12.848000000000001</v>
      </c>
      <c r="T7804" s="1">
        <v>8.9850999999999992</v>
      </c>
      <c r="U7804" s="1">
        <v>44.06</v>
      </c>
      <c r="V7804">
        <v>0</v>
      </c>
      <c r="W7804" s="1">
        <v>13.429</v>
      </c>
      <c r="X7804">
        <v>0</v>
      </c>
      <c r="Y7804">
        <v>0</v>
      </c>
      <c r="Z7804" s="1">
        <v>15.067</v>
      </c>
      <c r="AA7804" s="1">
        <v>99.179000000000002</v>
      </c>
      <c r="AB7804" s="1">
        <v>26.861000000000001</v>
      </c>
      <c r="AC7804">
        <v>0</v>
      </c>
      <c r="AD7804" s="1">
        <v>33.030999999999999</v>
      </c>
      <c r="AE7804" s="1">
        <v>12.079000000000001</v>
      </c>
      <c r="AF7804">
        <v>0</v>
      </c>
      <c r="AG7804" s="1">
        <v>12.984999999999999</v>
      </c>
      <c r="AH7804" s="1">
        <v>24.439</v>
      </c>
      <c r="AI7804">
        <v>0</v>
      </c>
      <c r="AJ7804">
        <v>0</v>
      </c>
      <c r="AK7804" s="1">
        <v>11.959</v>
      </c>
      <c r="AL7804">
        <v>0</v>
      </c>
      <c r="AM7804" s="1">
        <v>29.408000000000001</v>
      </c>
      <c r="AN7804">
        <v>0</v>
      </c>
      <c r="AO7804">
        <v>0</v>
      </c>
      <c r="AP7804" s="1">
        <v>56.451000000000001</v>
      </c>
      <c r="AQ7804">
        <v>0</v>
      </c>
      <c r="AR7804" s="1">
        <v>18.492999999999999</v>
      </c>
      <c r="AS7804" s="1">
        <v>30.382999999999999</v>
      </c>
      <c r="AT7804" s="1">
        <v>11.161</v>
      </c>
      <c r="AU7804" s="1">
        <v>17.837</v>
      </c>
      <c r="AV7804">
        <v>0</v>
      </c>
      <c r="AW7804" s="1">
        <v>40.142000000000003</v>
      </c>
      <c r="AX7804" s="1">
        <v>12.097</v>
      </c>
      <c r="AY7804" s="1">
        <v>43.084000000000003</v>
      </c>
    </row>
    <row r="7805" spans="1:51" x14ac:dyDescent="0.25">
      <c r="A7805" t="s">
        <v>4707</v>
      </c>
      <c r="B7805" t="s">
        <v>8833</v>
      </c>
      <c r="C7805" s="1">
        <v>48.158000000000001</v>
      </c>
      <c r="D7805" s="1">
        <v>10.85</v>
      </c>
      <c r="E7805">
        <v>0</v>
      </c>
      <c r="F7805">
        <v>0</v>
      </c>
      <c r="G7805">
        <v>0</v>
      </c>
      <c r="H7805" s="1">
        <v>45.890999999999998</v>
      </c>
      <c r="I7805" s="1">
        <v>33.18</v>
      </c>
      <c r="J7805" s="1">
        <v>52.655999999999999</v>
      </c>
      <c r="K7805" s="1">
        <v>20.468</v>
      </c>
      <c r="L7805" s="1">
        <v>118.91</v>
      </c>
      <c r="M7805" s="1">
        <v>12.273</v>
      </c>
      <c r="N7805" s="1">
        <v>72.972999999999999</v>
      </c>
      <c r="O7805" s="1">
        <v>121.84</v>
      </c>
      <c r="P7805" s="1">
        <v>20.567</v>
      </c>
      <c r="Q7805" s="1">
        <v>16.911000000000001</v>
      </c>
      <c r="R7805" s="1">
        <v>162.66</v>
      </c>
      <c r="S7805" s="1">
        <v>141.26</v>
      </c>
      <c r="T7805" s="1">
        <v>49.034999999999997</v>
      </c>
      <c r="U7805">
        <v>0</v>
      </c>
      <c r="V7805" s="1">
        <v>7.0050999999999997</v>
      </c>
      <c r="W7805" s="1">
        <v>112.9</v>
      </c>
      <c r="X7805">
        <v>0</v>
      </c>
      <c r="Y7805" s="1">
        <v>68.084000000000003</v>
      </c>
      <c r="Z7805" s="1">
        <v>13.391999999999999</v>
      </c>
      <c r="AA7805">
        <v>0</v>
      </c>
      <c r="AB7805" s="1">
        <v>24.831</v>
      </c>
      <c r="AC7805" s="1">
        <v>38.765999999999998</v>
      </c>
      <c r="AD7805">
        <v>0</v>
      </c>
      <c r="AE7805" s="1">
        <v>38.082999999999998</v>
      </c>
      <c r="AF7805" s="1">
        <v>39.783000000000001</v>
      </c>
      <c r="AG7805" s="1">
        <v>42.496000000000002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</row>
    <row r="7806" spans="1:51" x14ac:dyDescent="0.25">
      <c r="B7806" t="s">
        <v>8834</v>
      </c>
      <c r="C7806">
        <v>0</v>
      </c>
      <c r="D7806">
        <v>0</v>
      </c>
      <c r="E7806" s="1">
        <v>75.775000000000006</v>
      </c>
      <c r="F7806">
        <v>0</v>
      </c>
      <c r="G7806" s="1">
        <v>39.08</v>
      </c>
      <c r="H7806" s="1">
        <v>19.606000000000002</v>
      </c>
      <c r="I7806">
        <v>0</v>
      </c>
      <c r="J7806" s="1">
        <v>13.25</v>
      </c>
      <c r="K7806" s="1">
        <v>13.084</v>
      </c>
      <c r="L7806" s="1">
        <v>12.188000000000001</v>
      </c>
      <c r="M7806">
        <v>0</v>
      </c>
      <c r="N7806" s="1">
        <v>28.617000000000001</v>
      </c>
      <c r="O7806" s="1">
        <v>23.151</v>
      </c>
      <c r="P7806" s="1">
        <v>49.04</v>
      </c>
      <c r="Q7806" s="1">
        <v>29.847000000000001</v>
      </c>
      <c r="R7806" s="1">
        <v>247.4</v>
      </c>
      <c r="S7806" s="1">
        <v>37.119</v>
      </c>
      <c r="T7806">
        <v>0</v>
      </c>
      <c r="U7806" s="1">
        <v>42.491999999999997</v>
      </c>
      <c r="V7806" s="1">
        <v>45.241999999999997</v>
      </c>
      <c r="W7806" s="1">
        <v>112.02</v>
      </c>
      <c r="X7806" s="1">
        <v>203.68</v>
      </c>
      <c r="Y7806">
        <v>0</v>
      </c>
      <c r="Z7806" s="1">
        <v>7.7519</v>
      </c>
      <c r="AA7806" s="1">
        <v>71.600999999999999</v>
      </c>
      <c r="AB7806">
        <v>0</v>
      </c>
      <c r="AC7806" s="1">
        <v>17.402999999999999</v>
      </c>
      <c r="AD7806">
        <v>0</v>
      </c>
      <c r="AE7806" s="1">
        <v>68.593999999999994</v>
      </c>
      <c r="AF7806" s="1">
        <v>61.33</v>
      </c>
      <c r="AG7806" s="1">
        <v>59.265999999999998</v>
      </c>
      <c r="AH7806" s="1">
        <v>12.241</v>
      </c>
      <c r="AI7806" s="1">
        <v>52.704999999999998</v>
      </c>
      <c r="AJ7806">
        <v>0</v>
      </c>
      <c r="AK7806" s="1">
        <v>20.533000000000001</v>
      </c>
      <c r="AL7806" s="1">
        <v>15.005000000000001</v>
      </c>
      <c r="AM7806" s="1">
        <v>14.323</v>
      </c>
      <c r="AN7806">
        <v>0</v>
      </c>
      <c r="AO7806" s="1">
        <v>15.294</v>
      </c>
      <c r="AP7806" s="1">
        <v>7.9348999999999998</v>
      </c>
      <c r="AQ7806">
        <v>0</v>
      </c>
      <c r="AR7806">
        <v>0</v>
      </c>
      <c r="AS7806">
        <v>0</v>
      </c>
      <c r="AT7806">
        <v>0</v>
      </c>
      <c r="AU7806" s="1">
        <v>230.48</v>
      </c>
      <c r="AV7806">
        <v>0</v>
      </c>
      <c r="AW7806" s="1">
        <v>13.948</v>
      </c>
      <c r="AX7806" s="1">
        <v>16.57</v>
      </c>
      <c r="AY7806" s="1">
        <v>10.161</v>
      </c>
    </row>
    <row r="7807" spans="1:51" x14ac:dyDescent="0.25">
      <c r="A7807" t="s">
        <v>6593</v>
      </c>
      <c r="B7807" t="s">
        <v>8835</v>
      </c>
      <c r="C7807" s="1">
        <v>23.603999999999999</v>
      </c>
      <c r="D7807" s="1">
        <v>16.39</v>
      </c>
      <c r="E7807" s="1">
        <v>15.946999999999999</v>
      </c>
      <c r="F7807" s="1">
        <v>35.22</v>
      </c>
      <c r="G7807" s="1">
        <v>10.244</v>
      </c>
      <c r="H7807">
        <v>0</v>
      </c>
      <c r="I7807">
        <v>0</v>
      </c>
      <c r="J7807">
        <v>0</v>
      </c>
      <c r="K7807" s="1">
        <v>19.125</v>
      </c>
      <c r="L7807" s="1">
        <v>50.881</v>
      </c>
      <c r="M7807" s="1">
        <v>20.363</v>
      </c>
      <c r="N7807" s="1">
        <v>28.942</v>
      </c>
      <c r="O7807" s="1">
        <v>13.462999999999999</v>
      </c>
      <c r="P7807" s="1">
        <v>26.952000000000002</v>
      </c>
      <c r="Q7807" s="1">
        <v>10.102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 s="1">
        <v>22.542999999999999</v>
      </c>
      <c r="Y7807" s="1">
        <v>22.882999999999999</v>
      </c>
      <c r="Z7807">
        <v>0</v>
      </c>
      <c r="AA7807" s="1">
        <v>9.3388000000000009</v>
      </c>
      <c r="AB7807">
        <v>0</v>
      </c>
      <c r="AC7807" s="1">
        <v>162.84</v>
      </c>
      <c r="AD7807">
        <v>0</v>
      </c>
      <c r="AE7807" s="1">
        <v>22.504000000000001</v>
      </c>
      <c r="AF7807" s="1">
        <v>6.6111000000000004</v>
      </c>
      <c r="AG7807" s="1">
        <v>21.998000000000001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 s="1">
        <v>29.361999999999998</v>
      </c>
      <c r="AN7807">
        <v>0</v>
      </c>
      <c r="AO7807">
        <v>0</v>
      </c>
      <c r="AP7807" s="1">
        <v>12.319000000000001</v>
      </c>
      <c r="AQ7807">
        <v>0</v>
      </c>
      <c r="AR7807" s="1">
        <v>10.026</v>
      </c>
      <c r="AS7807" s="1">
        <v>6.6555999999999997</v>
      </c>
      <c r="AT7807" s="1">
        <v>13.3</v>
      </c>
      <c r="AU7807">
        <v>0</v>
      </c>
      <c r="AV7807">
        <v>0</v>
      </c>
      <c r="AW7807" s="1">
        <v>23.062999999999999</v>
      </c>
      <c r="AX7807">
        <v>0</v>
      </c>
      <c r="AY7807" s="1">
        <v>15.289</v>
      </c>
    </row>
    <row r="7808" spans="1:51" x14ac:dyDescent="0.25">
      <c r="A7808" t="s">
        <v>1671</v>
      </c>
      <c r="B7808" t="s">
        <v>8836</v>
      </c>
      <c r="C7808" s="1">
        <v>62.046999999999997</v>
      </c>
      <c r="D7808">
        <v>0</v>
      </c>
      <c r="E7808" s="1">
        <v>43.131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 s="1">
        <v>418.83</v>
      </c>
      <c r="P7808" s="1">
        <v>150.94999999999999</v>
      </c>
      <c r="Q7808" s="1">
        <v>162.78</v>
      </c>
      <c r="R7808">
        <v>0</v>
      </c>
      <c r="S7808" s="1">
        <v>113.09</v>
      </c>
      <c r="T7808" s="1">
        <v>49.941000000000003</v>
      </c>
      <c r="U7808">
        <v>0</v>
      </c>
      <c r="V7808" s="1">
        <v>216.52</v>
      </c>
      <c r="W7808" s="1">
        <v>98.486000000000004</v>
      </c>
      <c r="X7808">
        <v>0</v>
      </c>
      <c r="Y7808">
        <v>0</v>
      </c>
      <c r="Z7808">
        <v>0</v>
      </c>
      <c r="AA7808">
        <v>0</v>
      </c>
      <c r="AB7808">
        <v>0</v>
      </c>
      <c r="AC7808" s="1">
        <v>111.01</v>
      </c>
      <c r="AD7808">
        <v>0</v>
      </c>
      <c r="AE7808" s="1">
        <v>121.87</v>
      </c>
      <c r="AF7808">
        <v>0</v>
      </c>
      <c r="AG7808">
        <v>0</v>
      </c>
      <c r="AH7808" s="1">
        <v>32.152999999999999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</row>
    <row r="7809" spans="1:51" x14ac:dyDescent="0.25">
      <c r="A7809" t="s">
        <v>892</v>
      </c>
      <c r="B7809" t="s">
        <v>8837</v>
      </c>
      <c r="C7809" s="1">
        <v>74.662999999999997</v>
      </c>
      <c r="D7809">
        <v>0</v>
      </c>
      <c r="E7809">
        <v>0</v>
      </c>
      <c r="F7809" s="1">
        <v>39.042000000000002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 s="1">
        <v>75.254000000000005</v>
      </c>
      <c r="S7809">
        <v>0</v>
      </c>
      <c r="T7809">
        <v>0</v>
      </c>
      <c r="U7809" s="1">
        <v>9.4166000000000007</v>
      </c>
      <c r="V7809">
        <v>0</v>
      </c>
      <c r="W7809">
        <v>0</v>
      </c>
      <c r="X7809" s="1">
        <v>49.673999999999999</v>
      </c>
      <c r="Y7809">
        <v>0</v>
      </c>
      <c r="Z7809" s="1">
        <v>57.628</v>
      </c>
      <c r="AA7809" s="1">
        <v>35.122</v>
      </c>
      <c r="AB7809" s="1">
        <v>78.899000000000001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s="1">
        <v>25.62</v>
      </c>
      <c r="AJ7809">
        <v>0</v>
      </c>
      <c r="AK7809">
        <v>0</v>
      </c>
      <c r="AL7809">
        <v>0</v>
      </c>
      <c r="AM7809" s="1">
        <v>10.488</v>
      </c>
      <c r="AN7809">
        <v>0</v>
      </c>
      <c r="AO7809">
        <v>0</v>
      </c>
      <c r="AP7809" s="1">
        <v>31.58</v>
      </c>
      <c r="AQ7809" s="1">
        <v>16.722000000000001</v>
      </c>
      <c r="AR7809">
        <v>0</v>
      </c>
      <c r="AS7809" s="1">
        <v>16.745999999999999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</row>
    <row r="7810" spans="1:51" x14ac:dyDescent="0.25">
      <c r="A7810" t="s">
        <v>756</v>
      </c>
      <c r="B7810" t="s">
        <v>8838</v>
      </c>
      <c r="C7810" s="1">
        <v>26.184000000000001</v>
      </c>
      <c r="D7810">
        <v>0</v>
      </c>
      <c r="E7810">
        <v>0</v>
      </c>
      <c r="F7810">
        <v>0</v>
      </c>
      <c r="G7810">
        <v>0</v>
      </c>
      <c r="H7810" s="1">
        <v>15.602</v>
      </c>
      <c r="I7810" s="1">
        <v>68.456999999999994</v>
      </c>
      <c r="J7810" s="1">
        <v>29.242999999999999</v>
      </c>
      <c r="K7810" s="1">
        <v>15.273999999999999</v>
      </c>
      <c r="L7810" s="1">
        <v>51.109000000000002</v>
      </c>
      <c r="M7810" s="1">
        <v>11.920999999999999</v>
      </c>
      <c r="N7810" s="1">
        <v>1673.8</v>
      </c>
      <c r="O7810" s="1">
        <v>9.7116000000000007</v>
      </c>
      <c r="P7810" s="1">
        <v>13.093</v>
      </c>
      <c r="Q7810">
        <v>0</v>
      </c>
      <c r="R7810">
        <v>0</v>
      </c>
      <c r="S7810" s="1">
        <v>40.268999999999998</v>
      </c>
      <c r="T7810" s="1">
        <v>72.497</v>
      </c>
      <c r="U7810" s="1">
        <v>108.92</v>
      </c>
      <c r="V7810" s="1">
        <v>55.868000000000002</v>
      </c>
      <c r="W7810">
        <v>0</v>
      </c>
      <c r="X7810" s="1">
        <v>10.528</v>
      </c>
      <c r="Y7810">
        <v>0</v>
      </c>
      <c r="Z7810">
        <v>0</v>
      </c>
      <c r="AA7810" s="1">
        <v>29.097000000000001</v>
      </c>
      <c r="AB7810">
        <v>0</v>
      </c>
      <c r="AC7810" s="1">
        <v>16.058</v>
      </c>
      <c r="AD7810" s="1">
        <v>32.465000000000003</v>
      </c>
      <c r="AE7810">
        <v>0</v>
      </c>
      <c r="AF7810" s="1">
        <v>28.181999999999999</v>
      </c>
      <c r="AG7810" s="1">
        <v>26.684999999999999</v>
      </c>
      <c r="AH7810" s="1">
        <v>28.574999999999999</v>
      </c>
      <c r="AI7810">
        <v>0</v>
      </c>
      <c r="AJ7810" s="1">
        <v>27.951000000000001</v>
      </c>
      <c r="AK7810" s="1">
        <v>27.968</v>
      </c>
      <c r="AL7810" s="1">
        <v>38.597999999999999</v>
      </c>
      <c r="AM7810" s="1">
        <v>50.768999999999998</v>
      </c>
      <c r="AN7810" s="1">
        <v>45.9</v>
      </c>
      <c r="AO7810" s="1">
        <v>13.794</v>
      </c>
      <c r="AP7810">
        <v>0</v>
      </c>
      <c r="AQ7810" s="1">
        <v>60.658999999999999</v>
      </c>
      <c r="AR7810" s="1">
        <v>19.841000000000001</v>
      </c>
      <c r="AS7810">
        <v>0</v>
      </c>
      <c r="AT7810" s="1">
        <v>76.519000000000005</v>
      </c>
      <c r="AU7810" s="1">
        <v>50.933999999999997</v>
      </c>
      <c r="AV7810" s="1">
        <v>37.131999999999998</v>
      </c>
      <c r="AW7810" s="1">
        <v>75.152000000000001</v>
      </c>
      <c r="AX7810" s="1">
        <v>28.718</v>
      </c>
      <c r="AY7810" s="1">
        <v>18.579999999999998</v>
      </c>
    </row>
    <row r="7811" spans="1:51" x14ac:dyDescent="0.25">
      <c r="A7811" t="s">
        <v>2791</v>
      </c>
      <c r="B7811" t="s">
        <v>8839</v>
      </c>
      <c r="C7811" s="1">
        <v>12.545</v>
      </c>
      <c r="D7811">
        <v>0</v>
      </c>
      <c r="E7811">
        <v>0</v>
      </c>
      <c r="F7811">
        <v>0</v>
      </c>
      <c r="G7811" s="1">
        <v>7.8646000000000003</v>
      </c>
      <c r="H7811">
        <v>0</v>
      </c>
      <c r="I7811">
        <v>0</v>
      </c>
      <c r="J7811" s="1">
        <v>6.7169999999999996</v>
      </c>
      <c r="K7811" s="1">
        <v>20.283000000000001</v>
      </c>
      <c r="L7811" s="1">
        <v>67.186000000000007</v>
      </c>
      <c r="M7811" s="1">
        <v>34.832999999999998</v>
      </c>
      <c r="N7811">
        <v>0</v>
      </c>
      <c r="O7811" s="1">
        <v>47.241</v>
      </c>
      <c r="P7811" s="1">
        <v>17.126999999999999</v>
      </c>
      <c r="Q7811">
        <v>0</v>
      </c>
      <c r="R7811" s="1">
        <v>12.99</v>
      </c>
      <c r="S7811" s="1">
        <v>11.965</v>
      </c>
      <c r="T7811">
        <v>0</v>
      </c>
      <c r="U7811">
        <v>0</v>
      </c>
      <c r="V7811" s="1">
        <v>21.92</v>
      </c>
      <c r="W7811" s="1">
        <v>6.0743</v>
      </c>
      <c r="X7811">
        <v>0</v>
      </c>
      <c r="Y7811">
        <v>0</v>
      </c>
      <c r="Z7811">
        <v>0</v>
      </c>
      <c r="AA7811" s="1">
        <v>15.305999999999999</v>
      </c>
      <c r="AB7811" s="1">
        <v>35.972999999999999</v>
      </c>
      <c r="AC7811">
        <v>0</v>
      </c>
      <c r="AD7811">
        <v>0</v>
      </c>
      <c r="AE7811">
        <v>0</v>
      </c>
      <c r="AF7811">
        <v>0</v>
      </c>
      <c r="AG7811" s="1">
        <v>11.419</v>
      </c>
      <c r="AH7811">
        <v>0</v>
      </c>
      <c r="AI7811">
        <v>0</v>
      </c>
      <c r="AJ7811">
        <v>0</v>
      </c>
      <c r="AK7811" s="1">
        <v>11.817</v>
      </c>
      <c r="AL7811">
        <v>0</v>
      </c>
      <c r="AM7811" s="1">
        <v>9.7604000000000006</v>
      </c>
      <c r="AN7811">
        <v>0</v>
      </c>
      <c r="AO7811" s="1">
        <v>8.3969000000000005</v>
      </c>
      <c r="AP7811" s="1">
        <v>12.808999999999999</v>
      </c>
      <c r="AQ7811" s="1">
        <v>7.2504999999999997</v>
      </c>
      <c r="AR7811" s="1">
        <v>10.965</v>
      </c>
      <c r="AS7811" s="1">
        <v>18.358000000000001</v>
      </c>
      <c r="AT7811">
        <v>0</v>
      </c>
      <c r="AU7811">
        <v>0</v>
      </c>
      <c r="AV7811" s="1">
        <v>13.654</v>
      </c>
      <c r="AW7811" s="1">
        <v>12.016999999999999</v>
      </c>
      <c r="AX7811">
        <v>0</v>
      </c>
      <c r="AY7811" s="1">
        <v>21.831</v>
      </c>
    </row>
    <row r="7812" spans="1:51" x14ac:dyDescent="0.25">
      <c r="B7812" t="s">
        <v>884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 s="1">
        <v>35.765000000000001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>
        <v>0</v>
      </c>
      <c r="AJ7812">
        <v>0</v>
      </c>
      <c r="AK7812">
        <v>0</v>
      </c>
      <c r="AL7812">
        <v>0</v>
      </c>
      <c r="AM7812">
        <v>0</v>
      </c>
      <c r="AN7812">
        <v>0</v>
      </c>
      <c r="AO7812">
        <v>0</v>
      </c>
      <c r="AP7812">
        <v>0</v>
      </c>
      <c r="AQ7812">
        <v>0</v>
      </c>
      <c r="AR7812">
        <v>0</v>
      </c>
      <c r="AS7812">
        <v>0</v>
      </c>
      <c r="AT7812">
        <v>0</v>
      </c>
      <c r="AU7812">
        <v>0</v>
      </c>
      <c r="AV7812">
        <v>0</v>
      </c>
      <c r="AW7812">
        <v>0</v>
      </c>
      <c r="AX7812" s="1">
        <v>33.593000000000004</v>
      </c>
      <c r="AY7812">
        <v>0</v>
      </c>
    </row>
    <row r="7813" spans="1:51" x14ac:dyDescent="0.25">
      <c r="A7813" t="s">
        <v>622</v>
      </c>
      <c r="B7813" t="s">
        <v>8841</v>
      </c>
      <c r="C7813" s="1">
        <v>29.585000000000001</v>
      </c>
      <c r="D7813">
        <v>0</v>
      </c>
      <c r="E7813">
        <v>0</v>
      </c>
      <c r="F7813">
        <v>0</v>
      </c>
      <c r="G7813" s="1">
        <v>25.827000000000002</v>
      </c>
      <c r="H7813">
        <v>0</v>
      </c>
      <c r="I7813">
        <v>0</v>
      </c>
      <c r="J7813" s="1">
        <v>50.774999999999999</v>
      </c>
      <c r="K7813" s="1">
        <v>55.776000000000003</v>
      </c>
      <c r="L7813">
        <v>0</v>
      </c>
      <c r="M7813">
        <v>0</v>
      </c>
      <c r="N7813" s="1">
        <v>26.509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 s="1">
        <v>77.444999999999993</v>
      </c>
      <c r="AE7813">
        <v>0</v>
      </c>
      <c r="AF7813">
        <v>0</v>
      </c>
      <c r="AG7813">
        <v>0</v>
      </c>
      <c r="AH7813">
        <v>0</v>
      </c>
      <c r="AI7813" s="1">
        <v>36.335000000000001</v>
      </c>
      <c r="AJ7813" s="1">
        <v>36.198</v>
      </c>
      <c r="AK7813">
        <v>0</v>
      </c>
      <c r="AL7813">
        <v>0</v>
      </c>
      <c r="AM7813">
        <v>0</v>
      </c>
      <c r="AN7813">
        <v>0</v>
      </c>
      <c r="AO7813">
        <v>0</v>
      </c>
      <c r="AP7813">
        <v>0</v>
      </c>
      <c r="AQ7813">
        <v>0</v>
      </c>
      <c r="AR7813">
        <v>0</v>
      </c>
      <c r="AS7813">
        <v>0</v>
      </c>
      <c r="AT7813">
        <v>0</v>
      </c>
      <c r="AU7813" s="1">
        <v>88.072000000000003</v>
      </c>
      <c r="AV7813">
        <v>0</v>
      </c>
      <c r="AW7813" s="1">
        <v>93.259</v>
      </c>
      <c r="AX7813">
        <v>0</v>
      </c>
      <c r="AY7813">
        <v>0</v>
      </c>
    </row>
    <row r="7814" spans="1:51" x14ac:dyDescent="0.25">
      <c r="A7814" t="s">
        <v>1884</v>
      </c>
      <c r="B7814" t="s">
        <v>8842</v>
      </c>
      <c r="C7814">
        <v>0</v>
      </c>
      <c r="D7814">
        <v>0</v>
      </c>
      <c r="E7814" s="1">
        <v>4.0867000000000004</v>
      </c>
      <c r="F7814" s="1">
        <v>125.88</v>
      </c>
      <c r="G7814" s="1">
        <v>319.89</v>
      </c>
      <c r="H7814" s="1">
        <v>43.954999999999998</v>
      </c>
      <c r="I7814">
        <v>0</v>
      </c>
      <c r="J7814">
        <v>0</v>
      </c>
      <c r="K7814" s="1">
        <v>59.642000000000003</v>
      </c>
      <c r="L7814" s="1">
        <v>202.51</v>
      </c>
      <c r="M7814">
        <v>0</v>
      </c>
      <c r="N7814" s="1">
        <v>91.07</v>
      </c>
      <c r="O7814" s="1">
        <v>865.24</v>
      </c>
      <c r="P7814">
        <v>0</v>
      </c>
      <c r="Q7814" s="1">
        <v>188.5</v>
      </c>
      <c r="R7814" s="1">
        <v>58.107999999999997</v>
      </c>
      <c r="S7814" s="1">
        <v>160.33000000000001</v>
      </c>
      <c r="T7814">
        <v>0</v>
      </c>
      <c r="U7814" s="1">
        <v>40.679000000000002</v>
      </c>
      <c r="V7814" s="1">
        <v>128.36000000000001</v>
      </c>
      <c r="W7814" s="1">
        <v>64.653000000000006</v>
      </c>
      <c r="X7814" s="1">
        <v>34.817999999999998</v>
      </c>
      <c r="Y7814">
        <v>0</v>
      </c>
      <c r="Z7814" s="1">
        <v>187.43</v>
      </c>
      <c r="AA7814">
        <v>0</v>
      </c>
      <c r="AB7814" s="1">
        <v>21.916</v>
      </c>
      <c r="AC7814" s="1">
        <v>178.81</v>
      </c>
      <c r="AD7814">
        <v>0</v>
      </c>
      <c r="AE7814">
        <v>0</v>
      </c>
      <c r="AF7814" s="1">
        <v>38.637999999999998</v>
      </c>
      <c r="AG7814" s="1">
        <v>91.51</v>
      </c>
      <c r="AH7814" s="1">
        <v>100.5</v>
      </c>
      <c r="AI7814" s="1">
        <v>14.988</v>
      </c>
      <c r="AJ7814" s="1">
        <v>18.338000000000001</v>
      </c>
      <c r="AK7814" s="1">
        <v>10.977</v>
      </c>
      <c r="AL7814">
        <v>0</v>
      </c>
      <c r="AM7814">
        <v>0</v>
      </c>
      <c r="AN7814">
        <v>0</v>
      </c>
      <c r="AO7814">
        <v>0</v>
      </c>
      <c r="AP7814">
        <v>0</v>
      </c>
      <c r="AQ7814">
        <v>0</v>
      </c>
      <c r="AR7814">
        <v>0</v>
      </c>
      <c r="AS7814" s="1">
        <v>17.457000000000001</v>
      </c>
      <c r="AT7814">
        <v>0</v>
      </c>
      <c r="AU7814" s="1">
        <v>8.4786999999999999</v>
      </c>
      <c r="AV7814">
        <v>0</v>
      </c>
      <c r="AW7814">
        <v>0</v>
      </c>
      <c r="AX7814" s="1">
        <v>26.064</v>
      </c>
      <c r="AY7814" s="1">
        <v>5.9847000000000001</v>
      </c>
    </row>
    <row r="7815" spans="1:51" x14ac:dyDescent="0.25">
      <c r="A7815" t="s">
        <v>611</v>
      </c>
      <c r="B7815" t="s">
        <v>8843</v>
      </c>
      <c r="C7815" s="1">
        <v>164.54</v>
      </c>
      <c r="D7815" s="1">
        <v>75.793999999999997</v>
      </c>
      <c r="E7815" s="1">
        <v>70.647000000000006</v>
      </c>
      <c r="F7815" s="1">
        <v>46.633000000000003</v>
      </c>
      <c r="G7815" s="1">
        <v>108.18</v>
      </c>
      <c r="H7815" s="1">
        <v>102.4</v>
      </c>
      <c r="I7815" s="1">
        <v>8.7792999999999992</v>
      </c>
      <c r="J7815" s="1">
        <v>83.903000000000006</v>
      </c>
      <c r="K7815" s="1">
        <v>108.91</v>
      </c>
      <c r="L7815" s="1">
        <v>75.134</v>
      </c>
      <c r="M7815" s="1">
        <v>73.674999999999997</v>
      </c>
      <c r="N7815" s="1">
        <v>156.91</v>
      </c>
      <c r="O7815" s="1">
        <v>125.04</v>
      </c>
      <c r="P7815" s="1">
        <v>124.58</v>
      </c>
      <c r="Q7815" s="1">
        <v>268.56</v>
      </c>
      <c r="R7815" s="1">
        <v>240.19</v>
      </c>
      <c r="S7815" s="1">
        <v>98.62</v>
      </c>
      <c r="T7815">
        <v>0</v>
      </c>
      <c r="U7815" s="1">
        <v>85.111000000000004</v>
      </c>
      <c r="V7815" s="1">
        <v>12.436</v>
      </c>
      <c r="W7815" s="1">
        <v>125.5</v>
      </c>
      <c r="X7815" s="1">
        <v>16.170999999999999</v>
      </c>
      <c r="Y7815" s="1">
        <v>56.247999999999998</v>
      </c>
      <c r="Z7815" s="1">
        <v>107.36</v>
      </c>
      <c r="AA7815" s="1">
        <v>111.3</v>
      </c>
      <c r="AB7815" s="1">
        <v>100.65</v>
      </c>
      <c r="AC7815" s="1">
        <v>188.49</v>
      </c>
      <c r="AD7815" s="1">
        <v>147.07</v>
      </c>
      <c r="AE7815" s="1">
        <v>37.753</v>
      </c>
      <c r="AF7815" s="1">
        <v>122.41</v>
      </c>
      <c r="AG7815" s="1">
        <v>113.42</v>
      </c>
      <c r="AH7815" s="1">
        <v>22.568999999999999</v>
      </c>
      <c r="AI7815" s="1">
        <v>56.31</v>
      </c>
      <c r="AJ7815">
        <v>0</v>
      </c>
      <c r="AK7815" s="1">
        <v>49.835000000000001</v>
      </c>
      <c r="AL7815" s="1">
        <v>57.220999999999997</v>
      </c>
      <c r="AM7815" s="1">
        <v>42.750999999999998</v>
      </c>
      <c r="AN7815" s="1">
        <v>93.885000000000005</v>
      </c>
      <c r="AO7815" s="1">
        <v>29.83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 s="1">
        <v>7.2664999999999997</v>
      </c>
      <c r="AV7815" s="1">
        <v>20.748999999999999</v>
      </c>
      <c r="AW7815" s="1">
        <v>15.759</v>
      </c>
      <c r="AX7815">
        <v>0</v>
      </c>
      <c r="AY7815" s="1">
        <v>16.734000000000002</v>
      </c>
    </row>
    <row r="7816" spans="1:51" x14ac:dyDescent="0.25">
      <c r="A7816" t="s">
        <v>6806</v>
      </c>
      <c r="B7816" t="s">
        <v>8844</v>
      </c>
      <c r="C7816">
        <v>0</v>
      </c>
      <c r="D7816" s="1">
        <v>18.228000000000002</v>
      </c>
      <c r="E7816" s="1">
        <v>20.690999999999999</v>
      </c>
      <c r="F7816">
        <v>0</v>
      </c>
      <c r="G7816" s="1">
        <v>23.931999999999999</v>
      </c>
      <c r="H7816" s="1">
        <v>15.43</v>
      </c>
      <c r="I7816" s="1">
        <v>11.9</v>
      </c>
      <c r="J7816" s="1">
        <v>8.6112000000000002</v>
      </c>
      <c r="K7816" s="1">
        <v>12.678000000000001</v>
      </c>
      <c r="L7816" s="1">
        <v>18.873999999999999</v>
      </c>
      <c r="M7816" s="1">
        <v>23.027000000000001</v>
      </c>
      <c r="N7816" s="1">
        <v>19.452999999999999</v>
      </c>
      <c r="O7816">
        <v>0</v>
      </c>
      <c r="P7816">
        <v>0</v>
      </c>
      <c r="Q7816">
        <v>0</v>
      </c>
      <c r="R7816" s="1">
        <v>25.463000000000001</v>
      </c>
      <c r="S7816">
        <v>0</v>
      </c>
      <c r="T7816" s="1">
        <v>26.824999999999999</v>
      </c>
      <c r="U7816" s="1">
        <v>6.6261000000000001</v>
      </c>
      <c r="V7816" s="1">
        <v>9.6978000000000009</v>
      </c>
      <c r="W7816">
        <v>0</v>
      </c>
      <c r="X7816" s="1">
        <v>6.8822999999999999</v>
      </c>
      <c r="Y7816">
        <v>0</v>
      </c>
      <c r="Z7816">
        <v>0</v>
      </c>
      <c r="AA7816">
        <v>0</v>
      </c>
      <c r="AB7816">
        <v>0</v>
      </c>
      <c r="AC7816">
        <v>0</v>
      </c>
      <c r="AD7816" s="1">
        <v>22.280999999999999</v>
      </c>
      <c r="AE7816">
        <v>0</v>
      </c>
      <c r="AF7816">
        <v>0</v>
      </c>
      <c r="AG7816">
        <v>0</v>
      </c>
      <c r="AH7816">
        <v>0</v>
      </c>
      <c r="AI7816" s="1">
        <v>9.6297999999999995</v>
      </c>
      <c r="AJ7816">
        <v>0</v>
      </c>
      <c r="AK7816">
        <v>0</v>
      </c>
      <c r="AL7816" s="1">
        <v>6.3315999999999999</v>
      </c>
      <c r="AM7816">
        <v>0</v>
      </c>
      <c r="AN7816" s="1">
        <v>24.681999999999999</v>
      </c>
      <c r="AO7816" s="1">
        <v>19.609000000000002</v>
      </c>
      <c r="AP7816" s="1">
        <v>28.777999999999999</v>
      </c>
      <c r="AQ7816">
        <v>0</v>
      </c>
      <c r="AR7816">
        <v>0</v>
      </c>
      <c r="AS7816" s="1">
        <v>36.963999999999999</v>
      </c>
      <c r="AT7816" s="1">
        <v>6.2492000000000001</v>
      </c>
      <c r="AU7816" s="1">
        <v>6.298</v>
      </c>
      <c r="AV7816">
        <v>0</v>
      </c>
      <c r="AW7816" s="1">
        <v>15.919</v>
      </c>
      <c r="AX7816" s="1">
        <v>13.282</v>
      </c>
      <c r="AY7816">
        <v>0</v>
      </c>
    </row>
    <row r="7817" spans="1:51" x14ac:dyDescent="0.25">
      <c r="B7817" t="s">
        <v>8845</v>
      </c>
      <c r="C7817" s="1">
        <v>25.016999999999999</v>
      </c>
      <c r="D7817">
        <v>0</v>
      </c>
      <c r="E7817">
        <v>0</v>
      </c>
      <c r="F7817">
        <v>0</v>
      </c>
      <c r="G7817" s="1">
        <v>14.551</v>
      </c>
      <c r="H7817" s="1">
        <v>36.139000000000003</v>
      </c>
      <c r="I7817" s="1">
        <v>32.969000000000001</v>
      </c>
      <c r="J7817" s="1">
        <v>17.341000000000001</v>
      </c>
      <c r="K7817">
        <v>0</v>
      </c>
      <c r="L7817">
        <v>0</v>
      </c>
      <c r="M7817" s="1">
        <v>13.468999999999999</v>
      </c>
      <c r="N7817">
        <v>0</v>
      </c>
      <c r="O7817" s="1">
        <v>141.11000000000001</v>
      </c>
      <c r="P7817" s="1">
        <v>89.894000000000005</v>
      </c>
      <c r="Q7817" s="1">
        <v>191.77</v>
      </c>
      <c r="R7817" s="1">
        <v>52.991999999999997</v>
      </c>
      <c r="S7817" s="1">
        <v>61.932000000000002</v>
      </c>
      <c r="T7817" s="1">
        <v>87.665000000000006</v>
      </c>
      <c r="U7817">
        <v>0</v>
      </c>
      <c r="V7817" s="1">
        <v>15.522</v>
      </c>
      <c r="W7817" s="1">
        <v>102.39</v>
      </c>
      <c r="X7817">
        <v>0</v>
      </c>
      <c r="Y7817">
        <v>0</v>
      </c>
      <c r="Z7817" s="1">
        <v>52.892000000000003</v>
      </c>
      <c r="AA7817" s="1">
        <v>23.584</v>
      </c>
      <c r="AB7817" s="1">
        <v>7.8594999999999997</v>
      </c>
      <c r="AC7817" s="1">
        <v>21.792999999999999</v>
      </c>
      <c r="AD7817" s="1">
        <v>13.691000000000001</v>
      </c>
      <c r="AE7817" s="1">
        <v>7.8978999999999999</v>
      </c>
      <c r="AF7817" s="1">
        <v>8.2622</v>
      </c>
      <c r="AG7817">
        <v>0</v>
      </c>
      <c r="AH7817">
        <v>0</v>
      </c>
      <c r="AI7817">
        <v>0</v>
      </c>
      <c r="AJ7817" s="1">
        <v>15.16</v>
      </c>
      <c r="AK7817">
        <v>0</v>
      </c>
      <c r="AL7817" s="1">
        <v>16.248000000000001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 s="1">
        <v>18.87</v>
      </c>
      <c r="AS7817" s="1">
        <v>50.045999999999999</v>
      </c>
      <c r="AT7817">
        <v>0</v>
      </c>
      <c r="AU7817">
        <v>0</v>
      </c>
      <c r="AV7817" s="1">
        <v>10.167999999999999</v>
      </c>
      <c r="AW7817" s="1">
        <v>17.161000000000001</v>
      </c>
      <c r="AX7817" s="1">
        <v>17.943999999999999</v>
      </c>
      <c r="AY7817">
        <v>0</v>
      </c>
    </row>
    <row r="7818" spans="1:51" x14ac:dyDescent="0.25">
      <c r="A7818" t="s">
        <v>2749</v>
      </c>
      <c r="B7818" t="s">
        <v>8846</v>
      </c>
      <c r="C7818" s="1">
        <v>30.452000000000002</v>
      </c>
      <c r="D7818" s="1">
        <v>25.155999999999999</v>
      </c>
      <c r="E7818" s="1">
        <v>22.890999999999998</v>
      </c>
      <c r="F7818">
        <v>0</v>
      </c>
      <c r="G7818" s="1">
        <v>24.289000000000001</v>
      </c>
      <c r="H7818">
        <v>0</v>
      </c>
      <c r="I7818">
        <v>0</v>
      </c>
      <c r="J7818" s="1">
        <v>79.593000000000004</v>
      </c>
      <c r="K7818" s="1">
        <v>82.269000000000005</v>
      </c>
      <c r="L7818">
        <v>0</v>
      </c>
      <c r="M7818" s="1">
        <v>48.533000000000001</v>
      </c>
      <c r="N7818" s="1">
        <v>19.334</v>
      </c>
      <c r="O7818" s="1">
        <v>48.046999999999997</v>
      </c>
      <c r="P7818">
        <v>0</v>
      </c>
      <c r="Q7818" s="1">
        <v>36.817</v>
      </c>
      <c r="R7818" s="1">
        <v>262.17</v>
      </c>
      <c r="S7818" s="1">
        <v>40.774000000000001</v>
      </c>
      <c r="T7818" s="1">
        <v>58.399000000000001</v>
      </c>
      <c r="U7818" s="1">
        <v>32.512</v>
      </c>
      <c r="V7818" s="1">
        <v>22.061</v>
      </c>
      <c r="W7818" s="1">
        <v>27.835000000000001</v>
      </c>
      <c r="X7818" s="1">
        <v>5.9779999999999998</v>
      </c>
      <c r="Y7818" s="1">
        <v>14.135</v>
      </c>
      <c r="Z7818" s="1">
        <v>21.338999999999999</v>
      </c>
      <c r="AA7818" s="1">
        <v>22.568999999999999</v>
      </c>
      <c r="AB7818" s="1">
        <v>25.405000000000001</v>
      </c>
      <c r="AC7818" s="1">
        <v>401.58</v>
      </c>
      <c r="AD7818">
        <v>0</v>
      </c>
      <c r="AE7818" s="1">
        <v>98.375</v>
      </c>
      <c r="AF7818">
        <v>0</v>
      </c>
      <c r="AG7818">
        <v>0</v>
      </c>
      <c r="AH7818">
        <v>0</v>
      </c>
      <c r="AI7818">
        <v>0</v>
      </c>
      <c r="AJ7818" s="1">
        <v>8.0012000000000008</v>
      </c>
      <c r="AK7818" s="1">
        <v>14.234</v>
      </c>
      <c r="AL7818" s="1">
        <v>31.542999999999999</v>
      </c>
      <c r="AM7818">
        <v>0</v>
      </c>
      <c r="AN7818" s="1">
        <v>29.408000000000001</v>
      </c>
      <c r="AO7818">
        <v>0</v>
      </c>
      <c r="AP7818" s="1">
        <v>64.887</v>
      </c>
      <c r="AQ7818">
        <v>0</v>
      </c>
      <c r="AR7818" s="1">
        <v>6.7777000000000003</v>
      </c>
      <c r="AS7818">
        <v>0</v>
      </c>
      <c r="AT7818" s="1">
        <v>17.216999999999999</v>
      </c>
      <c r="AU7818" s="1">
        <v>12.054</v>
      </c>
      <c r="AV7818" s="1">
        <v>44.256</v>
      </c>
      <c r="AW7818">
        <v>0</v>
      </c>
      <c r="AX7818" s="1">
        <v>39.975999999999999</v>
      </c>
      <c r="AY7818" s="1">
        <v>20.599</v>
      </c>
    </row>
    <row r="7819" spans="1:51" x14ac:dyDescent="0.25">
      <c r="A7819" t="s">
        <v>1111</v>
      </c>
      <c r="B7819" t="s">
        <v>8847</v>
      </c>
      <c r="C7819">
        <v>0</v>
      </c>
      <c r="D7819" s="1">
        <v>48.674999999999997</v>
      </c>
      <c r="E7819" s="1">
        <v>7.8308</v>
      </c>
      <c r="F7819" s="1">
        <v>53.027000000000001</v>
      </c>
      <c r="G7819" s="1">
        <v>39.960999999999999</v>
      </c>
      <c r="H7819" s="1">
        <v>17.495999999999999</v>
      </c>
      <c r="I7819" s="1">
        <v>50.682000000000002</v>
      </c>
      <c r="J7819">
        <v>0</v>
      </c>
      <c r="K7819">
        <v>0</v>
      </c>
      <c r="L7819">
        <v>0</v>
      </c>
      <c r="M7819" s="1">
        <v>45.670999999999999</v>
      </c>
      <c r="N7819" s="1">
        <v>16.02</v>
      </c>
      <c r="O7819" s="1">
        <v>42.679000000000002</v>
      </c>
      <c r="P7819">
        <v>0</v>
      </c>
      <c r="Q7819" s="1">
        <v>47.621000000000002</v>
      </c>
      <c r="R7819">
        <v>0</v>
      </c>
      <c r="S7819" s="1">
        <v>158.12</v>
      </c>
      <c r="T7819" s="1">
        <v>57.713999999999999</v>
      </c>
      <c r="U7819">
        <v>0</v>
      </c>
      <c r="V7819" s="1">
        <v>92.519000000000005</v>
      </c>
      <c r="W7819" s="1">
        <v>26.143000000000001</v>
      </c>
      <c r="X7819" s="1">
        <v>137.15</v>
      </c>
      <c r="Y7819">
        <v>0</v>
      </c>
      <c r="Z7819" s="1">
        <v>16.28</v>
      </c>
      <c r="AA7819">
        <v>0</v>
      </c>
      <c r="AB7819">
        <v>0</v>
      </c>
      <c r="AC7819">
        <v>0</v>
      </c>
      <c r="AD7819">
        <v>0</v>
      </c>
      <c r="AE7819" s="1">
        <v>21.654</v>
      </c>
      <c r="AF7819" s="1">
        <v>53.69</v>
      </c>
      <c r="AG7819" s="1">
        <v>73.597999999999999</v>
      </c>
      <c r="AH7819">
        <v>0</v>
      </c>
      <c r="AI7819">
        <v>0</v>
      </c>
      <c r="AJ7819" s="1">
        <v>36.197000000000003</v>
      </c>
      <c r="AK7819" s="1">
        <v>51.889000000000003</v>
      </c>
      <c r="AL7819" s="1">
        <v>37.116</v>
      </c>
      <c r="AM7819" s="1">
        <v>31.94</v>
      </c>
      <c r="AN7819">
        <v>0</v>
      </c>
      <c r="AO7819" s="1">
        <v>22.164000000000001</v>
      </c>
      <c r="AP7819">
        <v>0</v>
      </c>
      <c r="AQ7819" s="1">
        <v>47.243000000000002</v>
      </c>
      <c r="AR7819" s="1">
        <v>72.551000000000002</v>
      </c>
      <c r="AS7819" s="1">
        <v>15.731999999999999</v>
      </c>
      <c r="AT7819" s="1">
        <v>93.1</v>
      </c>
      <c r="AU7819" s="1">
        <v>77.3</v>
      </c>
      <c r="AV7819" s="1">
        <v>43.786000000000001</v>
      </c>
      <c r="AW7819" s="1">
        <v>43.39</v>
      </c>
      <c r="AX7819" s="1">
        <v>81.352000000000004</v>
      </c>
      <c r="AY7819" s="1">
        <v>113.39</v>
      </c>
    </row>
    <row r="7820" spans="1:51" x14ac:dyDescent="0.25">
      <c r="A7820" t="s">
        <v>7633</v>
      </c>
      <c r="B7820" t="s">
        <v>8848</v>
      </c>
      <c r="C7820">
        <v>0</v>
      </c>
      <c r="D7820">
        <v>0</v>
      </c>
      <c r="E7820" s="1">
        <v>20.305</v>
      </c>
      <c r="F7820" s="1">
        <v>29.859000000000002</v>
      </c>
      <c r="G7820" s="1">
        <v>16.045999999999999</v>
      </c>
      <c r="H7820">
        <v>0</v>
      </c>
      <c r="I7820">
        <v>0</v>
      </c>
      <c r="J7820">
        <v>0</v>
      </c>
      <c r="K7820" s="1">
        <v>23.923999999999999</v>
      </c>
      <c r="L7820" s="1">
        <v>34.082000000000001</v>
      </c>
      <c r="M7820" s="1">
        <v>28.827999999999999</v>
      </c>
      <c r="N7820" s="1">
        <v>12.731</v>
      </c>
      <c r="O7820" s="1">
        <v>16.103000000000002</v>
      </c>
      <c r="P7820" s="1">
        <v>13.836</v>
      </c>
      <c r="Q7820" s="1">
        <v>14.196999999999999</v>
      </c>
      <c r="R7820" s="1">
        <v>52.988</v>
      </c>
      <c r="S7820" s="1">
        <v>28.257999999999999</v>
      </c>
      <c r="T7820" s="1">
        <v>9.3698999999999995</v>
      </c>
      <c r="U7820" s="1">
        <v>14.629</v>
      </c>
      <c r="V7820" s="1">
        <v>15.102</v>
      </c>
      <c r="W7820" s="1">
        <v>15.599</v>
      </c>
      <c r="X7820">
        <v>0</v>
      </c>
      <c r="Y7820" s="1">
        <v>7.2445000000000004</v>
      </c>
      <c r="Z7820">
        <v>0</v>
      </c>
      <c r="AA7820">
        <v>0</v>
      </c>
      <c r="AB7820" s="1">
        <v>6.6707000000000001</v>
      </c>
      <c r="AC7820" s="1">
        <v>14.367000000000001</v>
      </c>
      <c r="AD7820" s="1">
        <v>8.7720000000000002</v>
      </c>
      <c r="AE7820">
        <v>0</v>
      </c>
      <c r="AF7820">
        <v>0</v>
      </c>
      <c r="AG7820" s="1">
        <v>17.547999999999998</v>
      </c>
      <c r="AH7820">
        <v>0</v>
      </c>
      <c r="AI7820">
        <v>0</v>
      </c>
      <c r="AJ7820">
        <v>0</v>
      </c>
      <c r="AK7820" s="1">
        <v>9.4290000000000003</v>
      </c>
      <c r="AL7820">
        <v>0</v>
      </c>
      <c r="AM7820" s="1">
        <v>35.529000000000003</v>
      </c>
      <c r="AN7820">
        <v>0</v>
      </c>
      <c r="AO7820">
        <v>0</v>
      </c>
      <c r="AP7820">
        <v>0</v>
      </c>
      <c r="AQ7820" s="1">
        <v>11.349</v>
      </c>
      <c r="AR7820">
        <v>0</v>
      </c>
      <c r="AS7820" s="1">
        <v>17.414999999999999</v>
      </c>
      <c r="AT7820">
        <v>0</v>
      </c>
      <c r="AU7820" s="1">
        <v>24.774000000000001</v>
      </c>
      <c r="AV7820" s="1">
        <v>18.823</v>
      </c>
      <c r="AW7820">
        <v>0</v>
      </c>
      <c r="AX7820" s="1">
        <v>18.483000000000001</v>
      </c>
      <c r="AY7820">
        <v>0</v>
      </c>
    </row>
    <row r="7821" spans="1:51" x14ac:dyDescent="0.25">
      <c r="A7821" t="s">
        <v>6278</v>
      </c>
      <c r="B7821" t="s">
        <v>8849</v>
      </c>
      <c r="C7821" s="1">
        <v>67.307000000000002</v>
      </c>
      <c r="D7821" s="1">
        <v>43.456000000000003</v>
      </c>
      <c r="E7821" s="1">
        <v>49.55</v>
      </c>
      <c r="F7821" s="1">
        <v>24.873999999999999</v>
      </c>
      <c r="G7821" s="1">
        <v>21.074999999999999</v>
      </c>
      <c r="H7821">
        <v>0</v>
      </c>
      <c r="I7821">
        <v>0</v>
      </c>
      <c r="J7821">
        <v>0</v>
      </c>
      <c r="K7821" s="1">
        <v>80.251999999999995</v>
      </c>
      <c r="L7821">
        <v>0</v>
      </c>
      <c r="M7821" s="1">
        <v>28.994</v>
      </c>
      <c r="N7821">
        <v>0</v>
      </c>
      <c r="O7821" s="1">
        <v>32.722000000000001</v>
      </c>
      <c r="P7821" s="1">
        <v>38.701000000000001</v>
      </c>
      <c r="Q7821" s="1">
        <v>49.164000000000001</v>
      </c>
      <c r="R7821" s="1">
        <v>24.873000000000001</v>
      </c>
      <c r="S7821" s="1">
        <v>29.297999999999998</v>
      </c>
      <c r="T7821" s="1">
        <v>15.859</v>
      </c>
      <c r="U7821">
        <v>0</v>
      </c>
      <c r="V7821" s="1">
        <v>75.843000000000004</v>
      </c>
      <c r="W7821" s="1">
        <v>94.049000000000007</v>
      </c>
      <c r="X7821" s="1">
        <v>70.209000000000003</v>
      </c>
      <c r="Y7821">
        <v>0</v>
      </c>
      <c r="Z7821" s="1">
        <v>24.940999999999999</v>
      </c>
      <c r="AA7821" s="1">
        <v>35.871000000000002</v>
      </c>
      <c r="AB7821" s="1">
        <v>8.8533000000000008</v>
      </c>
      <c r="AC7821">
        <v>0</v>
      </c>
      <c r="AD7821">
        <v>0</v>
      </c>
      <c r="AE7821" s="1">
        <v>21.779</v>
      </c>
      <c r="AF7821">
        <v>0</v>
      </c>
      <c r="AG7821" s="1">
        <v>64.673000000000002</v>
      </c>
      <c r="AH7821">
        <v>0</v>
      </c>
      <c r="AI7821">
        <v>0</v>
      </c>
      <c r="AJ7821">
        <v>0</v>
      </c>
      <c r="AK7821">
        <v>0</v>
      </c>
      <c r="AL7821">
        <v>0</v>
      </c>
      <c r="AM7821">
        <v>0</v>
      </c>
      <c r="AN7821" s="1">
        <v>9.4097000000000008</v>
      </c>
      <c r="AO7821" s="1">
        <v>33.195</v>
      </c>
      <c r="AP7821">
        <v>0</v>
      </c>
      <c r="AQ7821">
        <v>0</v>
      </c>
      <c r="AR7821">
        <v>0</v>
      </c>
      <c r="AS7821">
        <v>0</v>
      </c>
      <c r="AT7821">
        <v>0</v>
      </c>
      <c r="AU7821" s="1">
        <v>27.989000000000001</v>
      </c>
      <c r="AV7821">
        <v>0</v>
      </c>
      <c r="AW7821" s="1">
        <v>14.079000000000001</v>
      </c>
      <c r="AX7821" s="1">
        <v>28.001999999999999</v>
      </c>
      <c r="AY7821">
        <v>0</v>
      </c>
    </row>
    <row r="7822" spans="1:51" x14ac:dyDescent="0.25">
      <c r="A7822" t="s">
        <v>658</v>
      </c>
      <c r="B7822" t="s">
        <v>885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 s="1">
        <v>39.338000000000001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 s="1">
        <v>24.53</v>
      </c>
      <c r="R7822">
        <v>0</v>
      </c>
      <c r="S7822" s="1">
        <v>67.238</v>
      </c>
      <c r="T7822" s="1">
        <v>14.054</v>
      </c>
      <c r="U7822">
        <v>0</v>
      </c>
      <c r="V7822">
        <v>0</v>
      </c>
      <c r="W7822">
        <v>0</v>
      </c>
      <c r="X7822">
        <v>0</v>
      </c>
      <c r="Y7822" s="1">
        <v>9.0451999999999995</v>
      </c>
      <c r="Z7822">
        <v>0</v>
      </c>
      <c r="AA7822" s="1">
        <v>1749.5</v>
      </c>
      <c r="AB7822">
        <v>0</v>
      </c>
      <c r="AC7822">
        <v>0</v>
      </c>
      <c r="AD7822" s="1">
        <v>15.558999999999999</v>
      </c>
      <c r="AE7822">
        <v>0</v>
      </c>
      <c r="AF7822">
        <v>0</v>
      </c>
      <c r="AG7822" s="1">
        <v>17.294</v>
      </c>
      <c r="AH7822" s="1">
        <v>38.750999999999998</v>
      </c>
      <c r="AI7822">
        <v>0</v>
      </c>
      <c r="AJ7822">
        <v>0</v>
      </c>
      <c r="AK7822">
        <v>0</v>
      </c>
      <c r="AL7822">
        <v>0</v>
      </c>
      <c r="AM7822" s="1">
        <v>14.074999999999999</v>
      </c>
      <c r="AN7822">
        <v>0</v>
      </c>
      <c r="AO7822" s="1">
        <v>93.715999999999994</v>
      </c>
      <c r="AP7822" s="1">
        <v>170.19</v>
      </c>
      <c r="AQ7822">
        <v>0</v>
      </c>
      <c r="AR7822" s="1">
        <v>6.2625999999999999</v>
      </c>
      <c r="AS7822" s="1">
        <v>56.268999999999998</v>
      </c>
      <c r="AT7822">
        <v>0</v>
      </c>
      <c r="AU7822">
        <v>0</v>
      </c>
      <c r="AV7822" s="1">
        <v>17.533999999999999</v>
      </c>
      <c r="AW7822">
        <v>0</v>
      </c>
      <c r="AX7822" s="1">
        <v>44.067999999999998</v>
      </c>
      <c r="AY7822">
        <v>0</v>
      </c>
    </row>
    <row r="7823" spans="1:51" x14ac:dyDescent="0.25">
      <c r="A7823" t="s">
        <v>2595</v>
      </c>
      <c r="B7823" t="s">
        <v>8851</v>
      </c>
      <c r="C7823">
        <v>0</v>
      </c>
      <c r="D7823" s="1">
        <v>128.66999999999999</v>
      </c>
      <c r="E7823" s="1">
        <v>24.242000000000001</v>
      </c>
      <c r="F7823" s="1">
        <v>53.030999999999999</v>
      </c>
      <c r="G7823" s="1">
        <v>137.94</v>
      </c>
      <c r="H7823" s="1">
        <v>19.96</v>
      </c>
      <c r="I7823" s="1">
        <v>119.75</v>
      </c>
      <c r="J7823" s="1">
        <v>22.364999999999998</v>
      </c>
      <c r="K7823" s="1">
        <v>100.18</v>
      </c>
      <c r="L7823" s="1">
        <v>455.96</v>
      </c>
      <c r="M7823" s="1">
        <v>458.83</v>
      </c>
      <c r="N7823" s="1">
        <v>51.795999999999999</v>
      </c>
      <c r="O7823" s="1">
        <v>19.670000000000002</v>
      </c>
      <c r="P7823" s="1">
        <v>185.16</v>
      </c>
      <c r="Q7823">
        <v>0</v>
      </c>
      <c r="R7823" s="1">
        <v>81.986999999999995</v>
      </c>
      <c r="S7823" s="1">
        <v>894.28</v>
      </c>
      <c r="T7823" s="1">
        <v>230.27</v>
      </c>
      <c r="U7823" s="1">
        <v>5.2671000000000001</v>
      </c>
      <c r="V7823">
        <v>0</v>
      </c>
      <c r="W7823" s="1">
        <v>180.15</v>
      </c>
      <c r="X7823" s="1">
        <v>26.617000000000001</v>
      </c>
      <c r="Y7823" s="1">
        <v>28.687999999999999</v>
      </c>
      <c r="Z7823">
        <v>0</v>
      </c>
      <c r="AA7823">
        <v>0</v>
      </c>
      <c r="AB7823" s="1">
        <v>10.061999999999999</v>
      </c>
      <c r="AC7823" s="1">
        <v>262.13</v>
      </c>
      <c r="AD7823" s="1">
        <v>65.731999999999999</v>
      </c>
      <c r="AE7823" s="1">
        <v>89.001999999999995</v>
      </c>
      <c r="AF7823">
        <v>0</v>
      </c>
      <c r="AG7823">
        <v>0</v>
      </c>
      <c r="AH7823" s="1">
        <v>22.163</v>
      </c>
      <c r="AI7823" s="1">
        <v>41.944000000000003</v>
      </c>
      <c r="AJ7823">
        <v>0</v>
      </c>
      <c r="AK7823" s="1">
        <v>14.433</v>
      </c>
      <c r="AL7823" s="1">
        <v>19.780999999999999</v>
      </c>
      <c r="AM7823">
        <v>0</v>
      </c>
      <c r="AN7823" s="1">
        <v>140.41999999999999</v>
      </c>
      <c r="AO7823" s="1">
        <v>7.3780999999999999</v>
      </c>
      <c r="AP7823" s="1">
        <v>37.392000000000003</v>
      </c>
      <c r="AQ7823">
        <v>0</v>
      </c>
      <c r="AR7823" s="1">
        <v>25.847000000000001</v>
      </c>
      <c r="AS7823">
        <v>0</v>
      </c>
      <c r="AT7823" s="1">
        <v>10.243</v>
      </c>
      <c r="AU7823">
        <v>0</v>
      </c>
      <c r="AV7823">
        <v>0</v>
      </c>
      <c r="AW7823" s="1">
        <v>147.01</v>
      </c>
      <c r="AX7823">
        <v>0</v>
      </c>
      <c r="AY7823" s="1">
        <v>8.9923000000000002</v>
      </c>
    </row>
    <row r="7824" spans="1:51" x14ac:dyDescent="0.25">
      <c r="A7824" t="s">
        <v>4797</v>
      </c>
      <c r="B7824" t="s">
        <v>8852</v>
      </c>
      <c r="C7824" s="1">
        <v>43.48</v>
      </c>
      <c r="D7824" s="1">
        <v>9.4797999999999991</v>
      </c>
      <c r="E7824" s="1">
        <v>40.698</v>
      </c>
      <c r="F7824" s="1">
        <v>13.134</v>
      </c>
      <c r="G7824" s="1">
        <v>24.221</v>
      </c>
      <c r="H7824" s="1">
        <v>67.662999999999997</v>
      </c>
      <c r="I7824" s="1">
        <v>26.417999999999999</v>
      </c>
      <c r="J7824" s="1">
        <v>18.757000000000001</v>
      </c>
      <c r="K7824" s="1">
        <v>48.624000000000002</v>
      </c>
      <c r="L7824" s="1">
        <v>36.776000000000003</v>
      </c>
      <c r="M7824" s="1">
        <v>21.856999999999999</v>
      </c>
      <c r="N7824" s="1">
        <v>66.378</v>
      </c>
      <c r="O7824" s="1">
        <v>24.678999999999998</v>
      </c>
      <c r="P7824">
        <v>0</v>
      </c>
      <c r="Q7824" s="1">
        <v>45.183999999999997</v>
      </c>
      <c r="R7824" s="1">
        <v>57.491999999999997</v>
      </c>
      <c r="S7824" s="1">
        <v>27.619</v>
      </c>
      <c r="T7824">
        <v>0</v>
      </c>
      <c r="U7824" s="1">
        <v>55.787999999999997</v>
      </c>
      <c r="V7824" s="1">
        <v>73.736000000000004</v>
      </c>
      <c r="W7824" s="1">
        <v>50.457000000000001</v>
      </c>
      <c r="X7824" s="1">
        <v>34.619999999999997</v>
      </c>
      <c r="Y7824" s="1">
        <v>27.873000000000001</v>
      </c>
      <c r="Z7824" s="1">
        <v>58.283999999999999</v>
      </c>
      <c r="AA7824" s="1">
        <v>40.469000000000001</v>
      </c>
      <c r="AB7824" s="1">
        <v>17.416</v>
      </c>
      <c r="AC7824" s="1">
        <v>47.133000000000003</v>
      </c>
      <c r="AD7824" s="1">
        <v>30.116</v>
      </c>
      <c r="AE7824">
        <v>0</v>
      </c>
      <c r="AF7824" s="1">
        <v>32.289000000000001</v>
      </c>
      <c r="AG7824" s="1">
        <v>105.01</v>
      </c>
      <c r="AH7824" s="1">
        <v>118.24</v>
      </c>
      <c r="AI7824" s="1">
        <v>39.576999999999998</v>
      </c>
      <c r="AJ7824" s="1">
        <v>14.938000000000001</v>
      </c>
      <c r="AK7824" s="1">
        <v>13.86</v>
      </c>
      <c r="AL7824" s="1">
        <v>8.4004999999999992</v>
      </c>
      <c r="AM7824">
        <v>0</v>
      </c>
      <c r="AN7824">
        <v>0</v>
      </c>
      <c r="AO7824">
        <v>0</v>
      </c>
      <c r="AP7824">
        <v>0</v>
      </c>
      <c r="AQ7824">
        <v>0</v>
      </c>
      <c r="AR7824">
        <v>0</v>
      </c>
      <c r="AS7824" s="1">
        <v>12.51</v>
      </c>
      <c r="AT7824">
        <v>0</v>
      </c>
      <c r="AU7824">
        <v>0</v>
      </c>
      <c r="AV7824" s="1">
        <v>7.9260999999999999</v>
      </c>
      <c r="AW7824">
        <v>0</v>
      </c>
      <c r="AX7824">
        <v>0</v>
      </c>
      <c r="AY7824">
        <v>0</v>
      </c>
    </row>
    <row r="7825" spans="1:51" x14ac:dyDescent="0.25">
      <c r="A7825" t="s">
        <v>2228</v>
      </c>
      <c r="B7825" t="s">
        <v>8853</v>
      </c>
      <c r="C7825" s="1">
        <v>26.038</v>
      </c>
      <c r="D7825">
        <v>0</v>
      </c>
      <c r="E7825" s="1">
        <v>162.63999999999999</v>
      </c>
      <c r="F7825" s="1">
        <v>12.691000000000001</v>
      </c>
      <c r="G7825" s="1">
        <v>37.121000000000002</v>
      </c>
      <c r="H7825" s="1">
        <v>720.76</v>
      </c>
      <c r="I7825">
        <v>0</v>
      </c>
      <c r="J7825" s="1">
        <v>121.91</v>
      </c>
      <c r="K7825" s="1">
        <v>21.138999999999999</v>
      </c>
      <c r="L7825" s="1">
        <v>20.593</v>
      </c>
      <c r="M7825" s="1">
        <v>22.545999999999999</v>
      </c>
      <c r="N7825" s="1">
        <v>14.307</v>
      </c>
      <c r="O7825" s="1">
        <v>9.7570999999999994</v>
      </c>
      <c r="P7825">
        <v>0</v>
      </c>
      <c r="Q7825" s="1">
        <v>27.17</v>
      </c>
      <c r="R7825" s="1">
        <v>13.711</v>
      </c>
      <c r="S7825">
        <v>0</v>
      </c>
      <c r="T7825" s="1">
        <v>1078.9000000000001</v>
      </c>
      <c r="U7825">
        <v>0</v>
      </c>
      <c r="V7825" s="1">
        <v>9.3007000000000009</v>
      </c>
      <c r="W7825">
        <v>0</v>
      </c>
      <c r="X7825" s="1">
        <v>32.914999999999999</v>
      </c>
      <c r="Y7825">
        <v>0</v>
      </c>
      <c r="Z7825">
        <v>0</v>
      </c>
      <c r="AA7825">
        <v>0</v>
      </c>
      <c r="AB7825">
        <v>0</v>
      </c>
      <c r="AC7825">
        <v>0</v>
      </c>
      <c r="AD7825" s="1">
        <v>138.56</v>
      </c>
      <c r="AE7825" s="1">
        <v>4.5606</v>
      </c>
      <c r="AF7825" s="1">
        <v>11.096</v>
      </c>
      <c r="AG7825">
        <v>0</v>
      </c>
      <c r="AH7825">
        <v>0</v>
      </c>
      <c r="AI7825">
        <v>0</v>
      </c>
      <c r="AJ7825">
        <v>0</v>
      </c>
      <c r="AK7825">
        <v>0</v>
      </c>
      <c r="AL7825">
        <v>0</v>
      </c>
      <c r="AM7825" s="1">
        <v>7.9447999999999999</v>
      </c>
      <c r="AN7825">
        <v>0</v>
      </c>
      <c r="AO7825" s="1">
        <v>19.187999999999999</v>
      </c>
      <c r="AP7825" s="1">
        <v>102.43</v>
      </c>
      <c r="AQ7825">
        <v>0</v>
      </c>
      <c r="AR7825">
        <v>0</v>
      </c>
      <c r="AS7825">
        <v>0</v>
      </c>
      <c r="AT7825">
        <v>0</v>
      </c>
      <c r="AU7825">
        <v>0</v>
      </c>
      <c r="AV7825">
        <v>0</v>
      </c>
      <c r="AW7825" s="1">
        <v>12.077999999999999</v>
      </c>
      <c r="AX7825" s="1">
        <v>12.244999999999999</v>
      </c>
      <c r="AY7825" s="1">
        <v>29.141999999999999</v>
      </c>
    </row>
    <row r="7826" spans="1:51" x14ac:dyDescent="0.25">
      <c r="A7826" t="s">
        <v>5787</v>
      </c>
      <c r="B7826" t="s">
        <v>8854</v>
      </c>
      <c r="C7826">
        <v>0</v>
      </c>
      <c r="D7826" s="1">
        <v>50.841999999999999</v>
      </c>
      <c r="E7826" s="1">
        <v>22.135000000000002</v>
      </c>
      <c r="F7826" s="1">
        <v>84.691999999999993</v>
      </c>
      <c r="G7826" s="1">
        <v>35.661000000000001</v>
      </c>
      <c r="H7826">
        <v>0</v>
      </c>
      <c r="I7826">
        <v>0</v>
      </c>
      <c r="J7826">
        <v>0</v>
      </c>
      <c r="K7826" s="1">
        <v>15.516999999999999</v>
      </c>
      <c r="L7826">
        <v>0</v>
      </c>
      <c r="M7826" s="1">
        <v>68.727999999999994</v>
      </c>
      <c r="N7826" s="1">
        <v>7.4972000000000003</v>
      </c>
      <c r="O7826" s="1">
        <v>49.948</v>
      </c>
      <c r="P7826" s="1">
        <v>152.81</v>
      </c>
      <c r="Q7826" s="1">
        <v>53.625999999999998</v>
      </c>
      <c r="R7826" s="1">
        <v>59.466000000000001</v>
      </c>
      <c r="S7826" s="1">
        <v>63.972000000000001</v>
      </c>
      <c r="T7826" s="1">
        <v>17.129000000000001</v>
      </c>
      <c r="U7826">
        <v>0</v>
      </c>
      <c r="V7826" s="1">
        <v>20.806000000000001</v>
      </c>
      <c r="W7826" s="1">
        <v>113.82</v>
      </c>
      <c r="X7826" s="1">
        <v>9.2172999999999998</v>
      </c>
      <c r="Y7826">
        <v>0</v>
      </c>
      <c r="Z7826" s="1">
        <v>29.646999999999998</v>
      </c>
      <c r="AA7826">
        <v>0</v>
      </c>
      <c r="AB7826" s="1">
        <v>77.772000000000006</v>
      </c>
      <c r="AC7826" s="1">
        <v>131.16</v>
      </c>
      <c r="AD7826" s="1">
        <v>25.817</v>
      </c>
      <c r="AE7826" s="1">
        <v>79.777000000000001</v>
      </c>
      <c r="AF7826" s="1">
        <v>14.545</v>
      </c>
      <c r="AG7826" s="1">
        <v>79.415000000000006</v>
      </c>
      <c r="AH7826" s="1">
        <v>113.76</v>
      </c>
      <c r="AI7826" s="1">
        <v>40.863</v>
      </c>
      <c r="AJ7826">
        <v>0</v>
      </c>
      <c r="AK7826">
        <v>0</v>
      </c>
      <c r="AL7826">
        <v>0</v>
      </c>
      <c r="AM7826" s="1">
        <v>20.939</v>
      </c>
      <c r="AN7826" s="1">
        <v>58.695999999999998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 s="1">
        <v>13.965</v>
      </c>
      <c r="AV7826">
        <v>0</v>
      </c>
      <c r="AW7826">
        <v>0</v>
      </c>
      <c r="AX7826">
        <v>0</v>
      </c>
      <c r="AY7826">
        <v>0</v>
      </c>
    </row>
    <row r="7827" spans="1:51" x14ac:dyDescent="0.25">
      <c r="A7827" t="s">
        <v>736</v>
      </c>
      <c r="B7827" t="s">
        <v>8855</v>
      </c>
      <c r="C7827">
        <v>0</v>
      </c>
      <c r="D7827">
        <v>0</v>
      </c>
      <c r="E7827" s="1">
        <v>65.013999999999996</v>
      </c>
      <c r="F7827">
        <v>0</v>
      </c>
      <c r="G7827">
        <v>0</v>
      </c>
      <c r="H7827" s="1">
        <v>24.640999999999998</v>
      </c>
      <c r="I7827" s="1">
        <v>49.706000000000003</v>
      </c>
      <c r="J7827">
        <v>0</v>
      </c>
      <c r="K7827">
        <v>0</v>
      </c>
      <c r="L7827">
        <v>0</v>
      </c>
      <c r="M7827" s="1">
        <v>33.575000000000003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 s="1">
        <v>17.254999999999999</v>
      </c>
      <c r="W7827" s="1">
        <v>60.536000000000001</v>
      </c>
      <c r="X7827">
        <v>0</v>
      </c>
      <c r="Y7827">
        <v>0</v>
      </c>
      <c r="Z7827" s="1">
        <v>8.0902999999999992</v>
      </c>
      <c r="AA7827">
        <v>0</v>
      </c>
      <c r="AB7827">
        <v>0</v>
      </c>
      <c r="AC7827" s="1">
        <v>19.207999999999998</v>
      </c>
      <c r="AD7827">
        <v>0</v>
      </c>
      <c r="AE7827">
        <v>0</v>
      </c>
      <c r="AF7827">
        <v>0</v>
      </c>
      <c r="AG7827" s="1">
        <v>22.428000000000001</v>
      </c>
      <c r="AH7827">
        <v>0</v>
      </c>
      <c r="AI7827" s="1">
        <v>46.220999999999997</v>
      </c>
      <c r="AJ7827">
        <v>0</v>
      </c>
      <c r="AK7827">
        <v>0</v>
      </c>
      <c r="AL7827">
        <v>0</v>
      </c>
      <c r="AM7827">
        <v>0</v>
      </c>
      <c r="AN7827">
        <v>0</v>
      </c>
      <c r="AO7827">
        <v>0</v>
      </c>
      <c r="AP7827">
        <v>0</v>
      </c>
      <c r="AQ7827">
        <v>0</v>
      </c>
      <c r="AR7827" s="1">
        <v>7.8150000000000004</v>
      </c>
      <c r="AS7827" s="1">
        <v>30.184000000000001</v>
      </c>
      <c r="AT7827" s="1">
        <v>22.489000000000001</v>
      </c>
      <c r="AU7827">
        <v>0</v>
      </c>
      <c r="AV7827" s="1">
        <v>10.361000000000001</v>
      </c>
      <c r="AW7827">
        <v>0</v>
      </c>
      <c r="AX7827">
        <v>0</v>
      </c>
      <c r="AY7827">
        <v>0</v>
      </c>
    </row>
    <row r="7828" spans="1:51" x14ac:dyDescent="0.25">
      <c r="A7828" t="s">
        <v>3608</v>
      </c>
      <c r="B7828" t="s">
        <v>8856</v>
      </c>
      <c r="C7828">
        <v>0</v>
      </c>
      <c r="D7828" s="1">
        <v>17.317</v>
      </c>
      <c r="E7828" s="1">
        <v>26.779</v>
      </c>
      <c r="F7828">
        <v>0</v>
      </c>
      <c r="G7828">
        <v>0</v>
      </c>
      <c r="H7828">
        <v>0</v>
      </c>
      <c r="I7828" s="1">
        <v>66.825999999999993</v>
      </c>
      <c r="J7828" s="1">
        <v>16.773</v>
      </c>
      <c r="K7828">
        <v>0</v>
      </c>
      <c r="L7828">
        <v>0</v>
      </c>
      <c r="M7828" s="1">
        <v>46.908999999999999</v>
      </c>
      <c r="N7828">
        <v>0</v>
      </c>
      <c r="O7828">
        <v>0</v>
      </c>
      <c r="P7828">
        <v>0</v>
      </c>
      <c r="Q7828">
        <v>0</v>
      </c>
      <c r="R7828">
        <v>0</v>
      </c>
      <c r="S7828" s="1">
        <v>78.061999999999998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 s="1">
        <v>17.149000000000001</v>
      </c>
      <c r="AB7828" s="1">
        <v>17.896999999999998</v>
      </c>
      <c r="AC7828" s="1">
        <v>84.590999999999994</v>
      </c>
      <c r="AD7828">
        <v>0</v>
      </c>
      <c r="AE7828">
        <v>0</v>
      </c>
      <c r="AF7828">
        <v>0</v>
      </c>
      <c r="AG7828" s="1">
        <v>21.861999999999998</v>
      </c>
      <c r="AH7828">
        <v>0</v>
      </c>
      <c r="AI7828">
        <v>0</v>
      </c>
      <c r="AJ7828">
        <v>0</v>
      </c>
      <c r="AK7828" s="1">
        <v>19.529</v>
      </c>
      <c r="AL7828">
        <v>0</v>
      </c>
      <c r="AM7828">
        <v>0</v>
      </c>
      <c r="AN7828">
        <v>0</v>
      </c>
      <c r="AO7828" s="1">
        <v>48.945999999999998</v>
      </c>
      <c r="AP7828">
        <v>0</v>
      </c>
      <c r="AQ7828">
        <v>0</v>
      </c>
      <c r="AR7828">
        <v>0</v>
      </c>
      <c r="AS7828" s="1">
        <v>64.953000000000003</v>
      </c>
      <c r="AT7828">
        <v>0</v>
      </c>
      <c r="AU7828">
        <v>0</v>
      </c>
      <c r="AV7828" s="1">
        <v>16.661999999999999</v>
      </c>
      <c r="AW7828">
        <v>0</v>
      </c>
      <c r="AX7828" s="1">
        <v>48.137</v>
      </c>
      <c r="AY7828">
        <v>0</v>
      </c>
    </row>
    <row r="7829" spans="1:51" x14ac:dyDescent="0.25">
      <c r="B7829" t="s">
        <v>8857</v>
      </c>
      <c r="C7829" s="1">
        <v>20.553999999999998</v>
      </c>
      <c r="D7829">
        <v>0</v>
      </c>
      <c r="E7829">
        <v>0</v>
      </c>
      <c r="F7829" s="1">
        <v>75.587000000000003</v>
      </c>
      <c r="G7829" s="1">
        <v>62.075000000000003</v>
      </c>
      <c r="H7829" s="1">
        <v>9.2919999999999998</v>
      </c>
      <c r="I7829">
        <v>0</v>
      </c>
      <c r="J7829" s="1">
        <v>45.09</v>
      </c>
      <c r="K7829" s="1">
        <v>44.3</v>
      </c>
      <c r="L7829" s="1">
        <v>15.082000000000001</v>
      </c>
      <c r="M7829" s="1">
        <v>106.02</v>
      </c>
      <c r="N7829" s="1">
        <v>30.076000000000001</v>
      </c>
      <c r="O7829" s="1">
        <v>23.254999999999999</v>
      </c>
      <c r="P7829" s="1">
        <v>41.98</v>
      </c>
      <c r="Q7829" s="1">
        <v>31.096</v>
      </c>
      <c r="R7829">
        <v>0</v>
      </c>
      <c r="S7829" s="1">
        <v>67.626000000000005</v>
      </c>
      <c r="T7829">
        <v>0</v>
      </c>
      <c r="U7829" s="1">
        <v>37.457000000000001</v>
      </c>
      <c r="V7829">
        <v>0</v>
      </c>
      <c r="W7829" s="1">
        <v>16.449000000000002</v>
      </c>
      <c r="X7829">
        <v>0</v>
      </c>
      <c r="Y7829">
        <v>0</v>
      </c>
      <c r="Z7829">
        <v>0</v>
      </c>
      <c r="AA7829" s="1">
        <v>18.489000000000001</v>
      </c>
      <c r="AB7829">
        <v>0</v>
      </c>
      <c r="AC7829" s="1">
        <v>56.738999999999997</v>
      </c>
      <c r="AD7829" s="1">
        <v>43.999000000000002</v>
      </c>
      <c r="AE7829" s="1">
        <v>24.751000000000001</v>
      </c>
      <c r="AF7829">
        <v>0</v>
      </c>
      <c r="AG7829" s="1">
        <v>17.823</v>
      </c>
      <c r="AH7829" s="1">
        <v>38.572000000000003</v>
      </c>
      <c r="AI7829" s="1">
        <v>35.94</v>
      </c>
      <c r="AJ7829" s="1">
        <v>8.8138000000000005</v>
      </c>
      <c r="AK7829">
        <v>0</v>
      </c>
      <c r="AL7829">
        <v>0</v>
      </c>
      <c r="AM7829">
        <v>0</v>
      </c>
      <c r="AN7829">
        <v>0</v>
      </c>
      <c r="AO7829">
        <v>0</v>
      </c>
      <c r="AP7829">
        <v>0</v>
      </c>
      <c r="AQ7829">
        <v>0</v>
      </c>
      <c r="AR7829">
        <v>0</v>
      </c>
      <c r="AS7829">
        <v>0</v>
      </c>
      <c r="AT7829">
        <v>0</v>
      </c>
      <c r="AU7829" s="1">
        <v>13.362</v>
      </c>
      <c r="AV7829">
        <v>0</v>
      </c>
      <c r="AW7829">
        <v>0</v>
      </c>
      <c r="AX7829">
        <v>0</v>
      </c>
      <c r="AY7829">
        <v>0</v>
      </c>
    </row>
    <row r="7830" spans="1:51" x14ac:dyDescent="0.25">
      <c r="A7830" t="s">
        <v>715</v>
      </c>
      <c r="B7830" t="s">
        <v>8858</v>
      </c>
      <c r="C7830">
        <v>0</v>
      </c>
      <c r="D7830">
        <v>0</v>
      </c>
      <c r="E7830" s="1">
        <v>40.036999999999999</v>
      </c>
      <c r="F7830" s="1">
        <v>19.494</v>
      </c>
      <c r="G7830" s="1">
        <v>13.478</v>
      </c>
      <c r="H7830" s="1">
        <v>11.458</v>
      </c>
      <c r="I7830" s="1">
        <v>25.181999999999999</v>
      </c>
      <c r="J7830" s="1">
        <v>20.957000000000001</v>
      </c>
      <c r="K7830" s="1">
        <v>9.4978999999999996</v>
      </c>
      <c r="L7830" s="1">
        <v>7.6330999999999998</v>
      </c>
      <c r="M7830">
        <v>0</v>
      </c>
      <c r="N7830">
        <v>0</v>
      </c>
      <c r="O7830" s="1">
        <v>14.568</v>
      </c>
      <c r="P7830">
        <v>0</v>
      </c>
      <c r="Q7830">
        <v>0</v>
      </c>
      <c r="R7830" s="1">
        <v>18.216000000000001</v>
      </c>
      <c r="S7830" s="1">
        <v>14.958</v>
      </c>
      <c r="T7830" s="1">
        <v>10.734</v>
      </c>
      <c r="U7830" s="1">
        <v>18.966999999999999</v>
      </c>
      <c r="V7830" s="1">
        <v>29.274000000000001</v>
      </c>
      <c r="W7830" s="1">
        <v>30.050999999999998</v>
      </c>
      <c r="X7830">
        <v>0</v>
      </c>
      <c r="Y7830">
        <v>0</v>
      </c>
      <c r="Z7830">
        <v>0</v>
      </c>
      <c r="AA7830">
        <v>0</v>
      </c>
      <c r="AB7830" s="1">
        <v>16.512</v>
      </c>
      <c r="AC7830">
        <v>0</v>
      </c>
      <c r="AD7830" s="1">
        <v>11.624000000000001</v>
      </c>
      <c r="AE7830" s="1">
        <v>6.9718999999999998</v>
      </c>
      <c r="AF7830" s="1">
        <v>27.975000000000001</v>
      </c>
      <c r="AG7830" s="1">
        <v>42.825000000000003</v>
      </c>
      <c r="AH7830" s="1">
        <v>19.100000000000001</v>
      </c>
      <c r="AI7830" s="1">
        <v>29.808</v>
      </c>
      <c r="AJ7830">
        <v>0</v>
      </c>
      <c r="AK7830" s="1">
        <v>7.0965999999999996</v>
      </c>
      <c r="AL7830" s="1">
        <v>12.933</v>
      </c>
      <c r="AM7830">
        <v>0</v>
      </c>
      <c r="AN7830">
        <v>0</v>
      </c>
      <c r="AO7830">
        <v>0</v>
      </c>
      <c r="AP7830">
        <v>0</v>
      </c>
      <c r="AQ7830" s="1">
        <v>8.2571999999999992</v>
      </c>
      <c r="AR7830" s="1">
        <v>19.513000000000002</v>
      </c>
      <c r="AS7830" s="1">
        <v>13.891999999999999</v>
      </c>
      <c r="AT7830" s="1">
        <v>19.64</v>
      </c>
      <c r="AU7830">
        <v>0</v>
      </c>
      <c r="AV7830">
        <v>0</v>
      </c>
      <c r="AW7830" s="1">
        <v>12.249000000000001</v>
      </c>
      <c r="AX7830" s="1">
        <v>11.069000000000001</v>
      </c>
      <c r="AY7830" s="1">
        <v>14.68</v>
      </c>
    </row>
    <row r="7831" spans="1:51" x14ac:dyDescent="0.25">
      <c r="A7831" t="s">
        <v>6102</v>
      </c>
      <c r="B7831" t="s">
        <v>8859</v>
      </c>
      <c r="C7831" s="1">
        <v>222.88</v>
      </c>
      <c r="D7831" s="1">
        <v>20.564</v>
      </c>
      <c r="E7831" s="1">
        <v>379.67</v>
      </c>
      <c r="F7831" s="1">
        <v>24.081</v>
      </c>
      <c r="G7831" s="1">
        <v>68.864999999999995</v>
      </c>
      <c r="H7831">
        <v>0</v>
      </c>
      <c r="I7831">
        <v>0</v>
      </c>
      <c r="J7831">
        <v>0</v>
      </c>
      <c r="K7831" s="1">
        <v>1143.7</v>
      </c>
      <c r="L7831" s="1">
        <v>69.953999999999994</v>
      </c>
      <c r="M7831">
        <v>0</v>
      </c>
      <c r="N7831" s="1">
        <v>19.013999999999999</v>
      </c>
      <c r="O7831" s="1">
        <v>27.062999999999999</v>
      </c>
      <c r="P7831" s="1">
        <v>5.6475999999999997</v>
      </c>
      <c r="Q7831" s="1">
        <v>50.674999999999997</v>
      </c>
      <c r="R7831">
        <v>0</v>
      </c>
      <c r="S7831" s="1">
        <v>17.207999999999998</v>
      </c>
      <c r="T7831" s="1">
        <v>73.317999999999998</v>
      </c>
      <c r="U7831" s="1">
        <v>1260.5999999999999</v>
      </c>
      <c r="V7831" s="1">
        <v>85.022000000000006</v>
      </c>
      <c r="W7831" s="1">
        <v>41.591999999999999</v>
      </c>
      <c r="X7831" s="1">
        <v>73.332999999999998</v>
      </c>
      <c r="Y7831" s="1">
        <v>47.526000000000003</v>
      </c>
      <c r="Z7831">
        <v>0</v>
      </c>
      <c r="AA7831">
        <v>0</v>
      </c>
      <c r="AB7831">
        <v>0</v>
      </c>
      <c r="AC7831">
        <v>0</v>
      </c>
      <c r="AD7831" s="1">
        <v>31.827000000000002</v>
      </c>
      <c r="AE7831" s="1">
        <v>20.98</v>
      </c>
      <c r="AF7831" s="1">
        <v>36.005000000000003</v>
      </c>
      <c r="AG7831">
        <v>0</v>
      </c>
      <c r="AH7831">
        <v>0</v>
      </c>
      <c r="AI7831">
        <v>0</v>
      </c>
      <c r="AJ7831" s="1">
        <v>6.8319000000000001</v>
      </c>
      <c r="AK7831" s="1">
        <v>35.381999999999998</v>
      </c>
      <c r="AL7831" s="1">
        <v>59.85</v>
      </c>
      <c r="AM7831">
        <v>0</v>
      </c>
      <c r="AN7831">
        <v>0</v>
      </c>
      <c r="AO7831" s="1">
        <v>77.459999999999994</v>
      </c>
      <c r="AP7831">
        <v>0</v>
      </c>
      <c r="AQ7831" s="1">
        <v>19.626000000000001</v>
      </c>
      <c r="AR7831" s="1">
        <v>15.468</v>
      </c>
      <c r="AS7831">
        <v>0</v>
      </c>
      <c r="AT7831" s="1">
        <v>19.048999999999999</v>
      </c>
      <c r="AU7831">
        <v>0</v>
      </c>
      <c r="AV7831" s="1">
        <v>7.6185999999999998</v>
      </c>
      <c r="AW7831" s="1">
        <v>7.5906000000000002</v>
      </c>
      <c r="AX7831">
        <v>0</v>
      </c>
      <c r="AY7831" s="1">
        <v>15.962999999999999</v>
      </c>
    </row>
    <row r="7832" spans="1:51" x14ac:dyDescent="0.25">
      <c r="A7832" t="s">
        <v>1714</v>
      </c>
      <c r="B7832" t="s">
        <v>8860</v>
      </c>
      <c r="C7832" s="1">
        <v>12.138999999999999</v>
      </c>
      <c r="D7832">
        <v>0</v>
      </c>
      <c r="E7832">
        <v>0</v>
      </c>
      <c r="F7832">
        <v>0</v>
      </c>
      <c r="G7832">
        <v>0</v>
      </c>
      <c r="H7832">
        <v>0</v>
      </c>
      <c r="I7832" s="1">
        <v>30.091000000000001</v>
      </c>
      <c r="J7832">
        <v>0</v>
      </c>
      <c r="K7832" s="1">
        <v>20.376999999999999</v>
      </c>
      <c r="L7832">
        <v>0</v>
      </c>
      <c r="M7832" s="1">
        <v>26.701000000000001</v>
      </c>
      <c r="N7832">
        <v>0</v>
      </c>
      <c r="O7832" s="1">
        <v>9.4072999999999993</v>
      </c>
      <c r="P7832" s="1">
        <v>16.361999999999998</v>
      </c>
      <c r="Q7832">
        <v>0</v>
      </c>
      <c r="R7832" s="1">
        <v>53.015000000000001</v>
      </c>
      <c r="S7832">
        <v>0</v>
      </c>
      <c r="T7832">
        <v>0</v>
      </c>
      <c r="U7832" s="1">
        <v>26.536000000000001</v>
      </c>
      <c r="V7832" s="1">
        <v>16.884</v>
      </c>
      <c r="W7832" s="1">
        <v>78.438000000000002</v>
      </c>
      <c r="X7832">
        <v>0</v>
      </c>
      <c r="Y7832" s="1">
        <v>33.15</v>
      </c>
      <c r="Z7832" s="1">
        <v>28.687000000000001</v>
      </c>
      <c r="AA7832">
        <v>0</v>
      </c>
      <c r="AB7832" s="1">
        <v>16.858000000000001</v>
      </c>
      <c r="AC7832">
        <v>0</v>
      </c>
      <c r="AD7832">
        <v>0</v>
      </c>
      <c r="AE7832" s="1">
        <v>140.4</v>
      </c>
      <c r="AF7832" s="1">
        <v>5.3596000000000004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 s="1">
        <v>12.708</v>
      </c>
      <c r="AN7832" s="1">
        <v>87.692999999999998</v>
      </c>
      <c r="AO7832">
        <v>0</v>
      </c>
      <c r="AP7832" s="1">
        <v>102.8</v>
      </c>
      <c r="AQ7832" s="1">
        <v>10.56</v>
      </c>
      <c r="AR7832" s="1">
        <v>22.69</v>
      </c>
      <c r="AS7832">
        <v>0</v>
      </c>
      <c r="AT7832">
        <v>0</v>
      </c>
      <c r="AU7832" s="1">
        <v>34.341999999999999</v>
      </c>
      <c r="AV7832">
        <v>0</v>
      </c>
      <c r="AW7832">
        <v>0</v>
      </c>
      <c r="AX7832">
        <v>0</v>
      </c>
      <c r="AY7832" s="1">
        <v>21.244</v>
      </c>
    </row>
    <row r="7833" spans="1:51" x14ac:dyDescent="0.25">
      <c r="A7833" t="s">
        <v>658</v>
      </c>
      <c r="B7833" t="s">
        <v>8861</v>
      </c>
      <c r="C7833" s="1">
        <v>18.975999999999999</v>
      </c>
      <c r="D7833" s="1">
        <v>60.143000000000001</v>
      </c>
      <c r="E7833" s="1">
        <v>31.67</v>
      </c>
      <c r="F7833" s="1">
        <v>45.636000000000003</v>
      </c>
      <c r="G7833" s="1">
        <v>24.161000000000001</v>
      </c>
      <c r="H7833" s="1">
        <v>38.585999999999999</v>
      </c>
      <c r="I7833" s="1">
        <v>18.437000000000001</v>
      </c>
      <c r="J7833" s="1">
        <v>62.176000000000002</v>
      </c>
      <c r="K7833" s="1">
        <v>30.812999999999999</v>
      </c>
      <c r="L7833" s="1">
        <v>23.17</v>
      </c>
      <c r="M7833" s="1">
        <v>49.521999999999998</v>
      </c>
      <c r="N7833" s="1">
        <v>23.468</v>
      </c>
      <c r="O7833" s="1">
        <v>81.835999999999999</v>
      </c>
      <c r="P7833" s="1">
        <v>33.152999999999999</v>
      </c>
      <c r="Q7833" s="1">
        <v>55.075000000000003</v>
      </c>
      <c r="R7833" s="1">
        <v>85.747</v>
      </c>
      <c r="S7833" s="1">
        <v>48.252000000000002</v>
      </c>
      <c r="T7833" s="1">
        <v>16.466999999999999</v>
      </c>
      <c r="U7833" s="1">
        <v>63.402999999999999</v>
      </c>
      <c r="V7833" s="1">
        <v>30.324000000000002</v>
      </c>
      <c r="W7833" s="1">
        <v>18.954999999999998</v>
      </c>
      <c r="X7833" s="1">
        <v>35.670999999999999</v>
      </c>
      <c r="Y7833" s="1">
        <v>131.79</v>
      </c>
      <c r="Z7833" s="1">
        <v>41.29</v>
      </c>
      <c r="AA7833" s="1">
        <v>83.659000000000006</v>
      </c>
      <c r="AB7833" s="1">
        <v>209.64</v>
      </c>
      <c r="AC7833" s="1">
        <v>60.662999999999997</v>
      </c>
      <c r="AD7833" s="1">
        <v>20.86</v>
      </c>
      <c r="AE7833" s="1">
        <v>27.884</v>
      </c>
      <c r="AF7833" s="1">
        <v>47.34</v>
      </c>
      <c r="AG7833">
        <v>0</v>
      </c>
      <c r="AH7833" s="1">
        <v>63.351999999999997</v>
      </c>
      <c r="AI7833" s="1">
        <v>41.023000000000003</v>
      </c>
      <c r="AJ7833" s="1">
        <v>1194.0999999999999</v>
      </c>
      <c r="AK7833" s="1">
        <v>35.579000000000001</v>
      </c>
      <c r="AL7833" s="1">
        <v>17.218</v>
      </c>
      <c r="AM7833">
        <v>0</v>
      </c>
      <c r="AN7833" s="1">
        <v>15.404</v>
      </c>
      <c r="AO7833" s="1">
        <v>26.539000000000001</v>
      </c>
      <c r="AP7833" s="1">
        <v>33.274000000000001</v>
      </c>
      <c r="AQ7833" s="1">
        <v>11.183</v>
      </c>
      <c r="AR7833" s="1">
        <v>42.356000000000002</v>
      </c>
      <c r="AS7833" s="1">
        <v>37.533999999999999</v>
      </c>
      <c r="AT7833">
        <v>0</v>
      </c>
      <c r="AU7833" s="1">
        <v>24.489000000000001</v>
      </c>
      <c r="AV7833" s="1">
        <v>41.738999999999997</v>
      </c>
      <c r="AW7833" s="1">
        <v>29.925000000000001</v>
      </c>
      <c r="AX7833" s="1">
        <v>54.585000000000001</v>
      </c>
      <c r="AY7833" s="1">
        <v>34.343000000000004</v>
      </c>
    </row>
    <row r="7834" spans="1:51" x14ac:dyDescent="0.25">
      <c r="A7834" t="s">
        <v>1620</v>
      </c>
      <c r="B7834" t="s">
        <v>8862</v>
      </c>
      <c r="C7834">
        <v>0</v>
      </c>
      <c r="D7834" s="1">
        <v>48.912999999999997</v>
      </c>
      <c r="E7834">
        <v>0</v>
      </c>
      <c r="F7834" s="1">
        <v>12.541</v>
      </c>
      <c r="G7834" s="1">
        <v>47.723999999999997</v>
      </c>
      <c r="H7834">
        <v>0</v>
      </c>
      <c r="I7834" s="1">
        <v>11.762</v>
      </c>
      <c r="J7834">
        <v>0</v>
      </c>
      <c r="K7834" s="1">
        <v>17.917000000000002</v>
      </c>
      <c r="L7834" s="1">
        <v>33.988999999999997</v>
      </c>
      <c r="M7834" s="1">
        <v>31.675000000000001</v>
      </c>
      <c r="N7834" s="1">
        <v>39.045000000000002</v>
      </c>
      <c r="O7834" s="1">
        <v>166.86</v>
      </c>
      <c r="P7834" s="1">
        <v>31.821000000000002</v>
      </c>
      <c r="Q7834">
        <v>0</v>
      </c>
      <c r="R7834">
        <v>0</v>
      </c>
      <c r="S7834" s="1">
        <v>137.22999999999999</v>
      </c>
      <c r="T7834" s="1">
        <v>12.917999999999999</v>
      </c>
      <c r="U7834">
        <v>0</v>
      </c>
      <c r="V7834" s="1">
        <v>15.038</v>
      </c>
      <c r="W7834">
        <v>0</v>
      </c>
      <c r="X7834">
        <v>0</v>
      </c>
      <c r="Y7834">
        <v>0</v>
      </c>
      <c r="Z7834">
        <v>0</v>
      </c>
      <c r="AA7834">
        <v>0</v>
      </c>
      <c r="AB7834" s="1">
        <v>33.954999999999998</v>
      </c>
      <c r="AC7834">
        <v>0</v>
      </c>
      <c r="AD7834">
        <v>0</v>
      </c>
      <c r="AE7834" s="1">
        <v>41.676000000000002</v>
      </c>
      <c r="AF7834" s="1">
        <v>30.231000000000002</v>
      </c>
      <c r="AG7834">
        <v>0</v>
      </c>
      <c r="AH7834">
        <v>0</v>
      </c>
      <c r="AI7834">
        <v>0</v>
      </c>
      <c r="AJ7834" s="1">
        <v>11.209</v>
      </c>
      <c r="AK7834">
        <v>0</v>
      </c>
      <c r="AL7834">
        <v>0</v>
      </c>
      <c r="AM7834" s="1">
        <v>15.77</v>
      </c>
      <c r="AN7834">
        <v>0</v>
      </c>
      <c r="AO7834">
        <v>0</v>
      </c>
      <c r="AP7834">
        <v>0</v>
      </c>
      <c r="AQ7834" s="1">
        <v>98.26</v>
      </c>
      <c r="AR7834" s="1">
        <v>17.806999999999999</v>
      </c>
      <c r="AS7834">
        <v>0</v>
      </c>
      <c r="AT7834">
        <v>0</v>
      </c>
      <c r="AU7834">
        <v>0</v>
      </c>
      <c r="AV7834" s="1">
        <v>94.27</v>
      </c>
      <c r="AW7834" s="1">
        <v>5.3990999999999998</v>
      </c>
      <c r="AX7834" s="1">
        <v>5.2779999999999996</v>
      </c>
      <c r="AY7834" s="1">
        <v>13.666</v>
      </c>
    </row>
    <row r="7835" spans="1:51" x14ac:dyDescent="0.25">
      <c r="A7835" t="s">
        <v>4723</v>
      </c>
      <c r="B7835" t="s">
        <v>8863</v>
      </c>
      <c r="C7835">
        <v>0</v>
      </c>
      <c r="D7835" s="1">
        <v>19.815000000000001</v>
      </c>
      <c r="E7835">
        <v>0</v>
      </c>
      <c r="F7835" s="1">
        <v>75.325000000000003</v>
      </c>
      <c r="G7835" s="1">
        <v>49.253</v>
      </c>
      <c r="H7835" s="1">
        <v>15.087999999999999</v>
      </c>
      <c r="I7835" s="1">
        <v>11.955</v>
      </c>
      <c r="J7835">
        <v>0</v>
      </c>
      <c r="K7835" s="1">
        <v>18.018000000000001</v>
      </c>
      <c r="L7835" s="1">
        <v>48.167000000000002</v>
      </c>
      <c r="M7835" s="1">
        <v>32.356999999999999</v>
      </c>
      <c r="N7835" s="1">
        <v>39.325000000000003</v>
      </c>
      <c r="O7835" s="1">
        <v>71.608999999999995</v>
      </c>
      <c r="P7835" s="1">
        <v>16.626000000000001</v>
      </c>
      <c r="Q7835" s="1">
        <v>43.104999999999997</v>
      </c>
      <c r="R7835">
        <v>0</v>
      </c>
      <c r="S7835" s="1">
        <v>115.84</v>
      </c>
      <c r="T7835" s="1">
        <v>33.362000000000002</v>
      </c>
      <c r="U7835">
        <v>0</v>
      </c>
      <c r="V7835">
        <v>0</v>
      </c>
      <c r="W7835">
        <v>0</v>
      </c>
      <c r="X7835" s="1">
        <v>41.055</v>
      </c>
      <c r="Y7835">
        <v>0</v>
      </c>
      <c r="Z7835">
        <v>0</v>
      </c>
      <c r="AA7835">
        <v>0</v>
      </c>
      <c r="AB7835" s="1">
        <v>79.468999999999994</v>
      </c>
      <c r="AC7835" s="1">
        <v>66.442999999999998</v>
      </c>
      <c r="AD7835" s="1">
        <v>22.088000000000001</v>
      </c>
      <c r="AE7835">
        <v>0</v>
      </c>
      <c r="AF7835">
        <v>0</v>
      </c>
      <c r="AG7835">
        <v>0</v>
      </c>
      <c r="AH7835" s="1">
        <v>21.539000000000001</v>
      </c>
      <c r="AI7835">
        <v>0</v>
      </c>
      <c r="AJ7835">
        <v>0</v>
      </c>
      <c r="AK7835">
        <v>0</v>
      </c>
      <c r="AL7835">
        <v>0</v>
      </c>
      <c r="AM7835" s="1">
        <v>84.912000000000006</v>
      </c>
      <c r="AN7835">
        <v>0</v>
      </c>
      <c r="AO7835" s="1">
        <v>7.202</v>
      </c>
      <c r="AP7835">
        <v>0</v>
      </c>
      <c r="AQ7835">
        <v>0</v>
      </c>
      <c r="AR7835">
        <v>0</v>
      </c>
      <c r="AS7835">
        <v>0</v>
      </c>
      <c r="AT7835" s="1">
        <v>7.6273</v>
      </c>
      <c r="AU7835">
        <v>0</v>
      </c>
      <c r="AV7835">
        <v>0</v>
      </c>
      <c r="AW7835">
        <v>0</v>
      </c>
      <c r="AX7835">
        <v>0</v>
      </c>
      <c r="AY7835">
        <v>0</v>
      </c>
    </row>
    <row r="7836" spans="1:51" x14ac:dyDescent="0.25">
      <c r="A7836" t="s">
        <v>622</v>
      </c>
      <c r="B7836" t="s">
        <v>8864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 s="1">
        <v>236.19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>
        <v>0</v>
      </c>
      <c r="AJ7836">
        <v>0</v>
      </c>
      <c r="AK7836">
        <v>0</v>
      </c>
      <c r="AL7836">
        <v>0</v>
      </c>
      <c r="AM7836" s="1">
        <v>108.78</v>
      </c>
      <c r="AN7836">
        <v>0</v>
      </c>
      <c r="AO7836">
        <v>0</v>
      </c>
      <c r="AP7836">
        <v>0</v>
      </c>
      <c r="AQ7836">
        <v>0</v>
      </c>
      <c r="AR7836">
        <v>0</v>
      </c>
      <c r="AS7836">
        <v>0</v>
      </c>
      <c r="AT7836">
        <v>0</v>
      </c>
      <c r="AU7836">
        <v>0</v>
      </c>
      <c r="AV7836">
        <v>0</v>
      </c>
      <c r="AW7836">
        <v>0</v>
      </c>
      <c r="AX7836">
        <v>0</v>
      </c>
      <c r="AY7836">
        <v>0</v>
      </c>
    </row>
    <row r="7837" spans="1:51" x14ac:dyDescent="0.25">
      <c r="A7837" t="s">
        <v>615</v>
      </c>
      <c r="B7837" t="s">
        <v>8865</v>
      </c>
      <c r="C7837" s="1">
        <v>9.4083000000000006</v>
      </c>
      <c r="D7837" s="1">
        <v>33.692</v>
      </c>
      <c r="E7837" s="1">
        <v>6.2615999999999996</v>
      </c>
      <c r="F7837" s="1">
        <v>371.68</v>
      </c>
      <c r="G7837" s="1">
        <v>18.957999999999998</v>
      </c>
      <c r="H7837">
        <v>0</v>
      </c>
      <c r="I7837">
        <v>0</v>
      </c>
      <c r="J7837" s="1">
        <v>8.1521000000000008</v>
      </c>
      <c r="K7837" s="1">
        <v>52.177999999999997</v>
      </c>
      <c r="L7837">
        <v>0</v>
      </c>
      <c r="M7837" s="1">
        <v>19.305</v>
      </c>
      <c r="N7837">
        <v>0</v>
      </c>
      <c r="O7837">
        <v>0</v>
      </c>
      <c r="P7837">
        <v>0</v>
      </c>
      <c r="Q7837">
        <v>0</v>
      </c>
      <c r="R7837">
        <v>0</v>
      </c>
      <c r="S7837" s="1">
        <v>5.0438999999999998</v>
      </c>
      <c r="T7837" s="1">
        <v>13.263999999999999</v>
      </c>
      <c r="U7837">
        <v>0</v>
      </c>
      <c r="V7837" s="1">
        <v>21.094000000000001</v>
      </c>
      <c r="W7837" s="1">
        <v>11.47</v>
      </c>
      <c r="X7837" s="1">
        <v>28.713000000000001</v>
      </c>
      <c r="Y7837">
        <v>0</v>
      </c>
      <c r="Z7837">
        <v>0</v>
      </c>
      <c r="AA7837">
        <v>0</v>
      </c>
      <c r="AB7837" s="1">
        <v>132.49</v>
      </c>
      <c r="AC7837">
        <v>0</v>
      </c>
      <c r="AD7837">
        <v>0</v>
      </c>
      <c r="AE7837" s="1">
        <v>22.35</v>
      </c>
      <c r="AF7837">
        <v>0</v>
      </c>
      <c r="AG7837">
        <v>0</v>
      </c>
      <c r="AH7837">
        <v>0</v>
      </c>
      <c r="AI7837">
        <v>0</v>
      </c>
      <c r="AJ7837" s="1">
        <v>10.433</v>
      </c>
      <c r="AK7837" s="1">
        <v>34.130000000000003</v>
      </c>
      <c r="AL7837" s="1">
        <v>13.885999999999999</v>
      </c>
      <c r="AM7837">
        <v>0</v>
      </c>
      <c r="AN7837">
        <v>0</v>
      </c>
      <c r="AO7837" s="1">
        <v>37.319000000000003</v>
      </c>
      <c r="AP7837" s="1">
        <v>17.532</v>
      </c>
      <c r="AQ7837" s="1">
        <v>129.57</v>
      </c>
      <c r="AR7837" s="1">
        <v>38.095999999999997</v>
      </c>
      <c r="AS7837" s="1">
        <v>9.0304000000000002</v>
      </c>
      <c r="AT7837">
        <v>0</v>
      </c>
      <c r="AU7837" s="1">
        <v>11.364000000000001</v>
      </c>
      <c r="AV7837" s="1">
        <v>8.4847999999999999</v>
      </c>
      <c r="AW7837" s="1">
        <v>11.162000000000001</v>
      </c>
      <c r="AX7837" s="1">
        <v>37.296999999999997</v>
      </c>
      <c r="AY7837">
        <v>0</v>
      </c>
    </row>
    <row r="7838" spans="1:51" x14ac:dyDescent="0.25">
      <c r="A7838" t="s">
        <v>654</v>
      </c>
      <c r="B7838" t="s">
        <v>8866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 s="1">
        <v>60.576000000000001</v>
      </c>
      <c r="Q7838">
        <v>0</v>
      </c>
      <c r="R7838" s="1">
        <v>101.74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 s="1">
        <v>137.27000000000001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>
        <v>0</v>
      </c>
      <c r="AJ7838">
        <v>0</v>
      </c>
      <c r="AK7838">
        <v>0</v>
      </c>
      <c r="AL7838">
        <v>0</v>
      </c>
      <c r="AM7838">
        <v>0</v>
      </c>
      <c r="AN7838">
        <v>0</v>
      </c>
      <c r="AO7838">
        <v>0</v>
      </c>
      <c r="AP7838">
        <v>0</v>
      </c>
      <c r="AQ7838">
        <v>0</v>
      </c>
      <c r="AR7838">
        <v>0</v>
      </c>
      <c r="AS7838">
        <v>0</v>
      </c>
      <c r="AT7838">
        <v>0</v>
      </c>
      <c r="AU7838">
        <v>0</v>
      </c>
      <c r="AV7838">
        <v>0</v>
      </c>
      <c r="AW7838">
        <v>0</v>
      </c>
      <c r="AX7838">
        <v>0</v>
      </c>
      <c r="AY7838">
        <v>0</v>
      </c>
    </row>
    <row r="7839" spans="1:51" x14ac:dyDescent="0.25">
      <c r="A7839" t="s">
        <v>6232</v>
      </c>
      <c r="B7839" t="s">
        <v>8867</v>
      </c>
      <c r="C7839">
        <v>0</v>
      </c>
      <c r="D7839" s="1">
        <v>15.363</v>
      </c>
      <c r="E7839">
        <v>0</v>
      </c>
      <c r="F7839" s="1">
        <v>6.4203999999999999</v>
      </c>
      <c r="G7839">
        <v>0</v>
      </c>
      <c r="H7839" s="1">
        <v>21.667000000000002</v>
      </c>
      <c r="I7839">
        <v>0</v>
      </c>
      <c r="J7839" s="1">
        <v>21.341999999999999</v>
      </c>
      <c r="K7839" s="1">
        <v>15.606</v>
      </c>
      <c r="L7839" s="1">
        <v>22.413</v>
      </c>
      <c r="M7839" s="1">
        <v>50.951999999999998</v>
      </c>
      <c r="N7839">
        <v>0</v>
      </c>
      <c r="O7839" s="1">
        <v>32.024999999999999</v>
      </c>
      <c r="P7839">
        <v>0</v>
      </c>
      <c r="Q7839">
        <v>0</v>
      </c>
      <c r="R7839" s="1">
        <v>15.596</v>
      </c>
      <c r="S7839" s="1">
        <v>49.402999999999999</v>
      </c>
      <c r="T7839" s="1">
        <v>58.98</v>
      </c>
      <c r="U7839">
        <v>0</v>
      </c>
      <c r="V7839" s="1">
        <v>14.648</v>
      </c>
      <c r="W7839" s="1">
        <v>44.554000000000002</v>
      </c>
      <c r="X7839" s="1">
        <v>48.155000000000001</v>
      </c>
      <c r="Y7839">
        <v>0</v>
      </c>
      <c r="Z7839">
        <v>0</v>
      </c>
      <c r="AA7839">
        <v>0</v>
      </c>
      <c r="AB7839">
        <v>0</v>
      </c>
      <c r="AC7839" s="1">
        <v>12.881</v>
      </c>
      <c r="AD7839" s="1">
        <v>44.844999999999999</v>
      </c>
      <c r="AE7839" s="1">
        <v>32.268000000000001</v>
      </c>
      <c r="AF7839">
        <v>0</v>
      </c>
      <c r="AG7839" s="1">
        <v>16.667999999999999</v>
      </c>
      <c r="AH7839" s="1">
        <v>9.4718</v>
      </c>
      <c r="AI7839">
        <v>0</v>
      </c>
      <c r="AJ7839">
        <v>0</v>
      </c>
      <c r="AK7839" s="1">
        <v>10.29</v>
      </c>
      <c r="AL7839">
        <v>0</v>
      </c>
      <c r="AM7839">
        <v>0</v>
      </c>
      <c r="AN7839">
        <v>0</v>
      </c>
      <c r="AO7839">
        <v>0</v>
      </c>
      <c r="AP7839">
        <v>0</v>
      </c>
      <c r="AQ7839" s="1">
        <v>106.47</v>
      </c>
      <c r="AR7839">
        <v>0</v>
      </c>
      <c r="AS7839">
        <v>0</v>
      </c>
      <c r="AT7839" s="1">
        <v>40.914000000000001</v>
      </c>
      <c r="AU7839">
        <v>0</v>
      </c>
      <c r="AV7839">
        <v>0</v>
      </c>
      <c r="AW7839" s="1">
        <v>10.363</v>
      </c>
      <c r="AX7839">
        <v>0</v>
      </c>
      <c r="AY7839">
        <v>0</v>
      </c>
    </row>
    <row r="7840" spans="1:51" x14ac:dyDescent="0.25">
      <c r="A7840" t="s">
        <v>3323</v>
      </c>
      <c r="B7840" t="s">
        <v>8868</v>
      </c>
      <c r="C7840">
        <v>0</v>
      </c>
      <c r="D7840" s="1">
        <v>18.055</v>
      </c>
      <c r="E7840" s="1">
        <v>18.579999999999998</v>
      </c>
      <c r="F7840" s="1">
        <v>16.495000000000001</v>
      </c>
      <c r="G7840" s="1">
        <v>9.3462999999999994</v>
      </c>
      <c r="H7840">
        <v>0</v>
      </c>
      <c r="I7840">
        <v>0</v>
      </c>
      <c r="J7840">
        <v>0</v>
      </c>
      <c r="K7840" s="1">
        <v>18.998999999999999</v>
      </c>
      <c r="L7840" s="1">
        <v>25.366</v>
      </c>
      <c r="M7840" s="1">
        <v>166.19</v>
      </c>
      <c r="N7840">
        <v>0</v>
      </c>
      <c r="O7840">
        <v>0</v>
      </c>
      <c r="P7840" s="1">
        <v>14.738</v>
      </c>
      <c r="Q7840">
        <v>0</v>
      </c>
      <c r="R7840" s="1">
        <v>30.606000000000002</v>
      </c>
      <c r="S7840">
        <v>0</v>
      </c>
      <c r="T7840" s="1">
        <v>22.946000000000002</v>
      </c>
      <c r="U7840" s="1">
        <v>16.893000000000001</v>
      </c>
      <c r="V7840" s="1">
        <v>44.357999999999997</v>
      </c>
      <c r="W7840">
        <v>0</v>
      </c>
      <c r="X7840" s="1">
        <v>6.7793000000000001</v>
      </c>
      <c r="Y7840" s="1">
        <v>83.56</v>
      </c>
      <c r="Z7840">
        <v>0</v>
      </c>
      <c r="AA7840">
        <v>0</v>
      </c>
      <c r="AB7840">
        <v>0</v>
      </c>
      <c r="AC7840" s="1">
        <v>9.1097999999999999</v>
      </c>
      <c r="AD7840">
        <v>0</v>
      </c>
      <c r="AE7840">
        <v>0</v>
      </c>
      <c r="AF7840" s="1">
        <v>17.896000000000001</v>
      </c>
      <c r="AG7840" s="1">
        <v>8.9616000000000007</v>
      </c>
      <c r="AH7840">
        <v>0</v>
      </c>
      <c r="AI7840" s="1">
        <v>29.728000000000002</v>
      </c>
      <c r="AJ7840" s="1">
        <v>19.212</v>
      </c>
      <c r="AK7840" s="1">
        <v>9.3178000000000001</v>
      </c>
      <c r="AL7840" s="1">
        <v>27.954000000000001</v>
      </c>
      <c r="AM7840" s="1">
        <v>48.921999999999997</v>
      </c>
      <c r="AN7840" s="1">
        <v>18.027999999999999</v>
      </c>
      <c r="AO7840" s="1">
        <v>18.416</v>
      </c>
      <c r="AP7840">
        <v>0</v>
      </c>
      <c r="AQ7840">
        <v>0</v>
      </c>
      <c r="AR7840" s="1">
        <v>29.222000000000001</v>
      </c>
      <c r="AS7840" s="1">
        <v>15.114000000000001</v>
      </c>
      <c r="AT7840" s="1">
        <v>26.289000000000001</v>
      </c>
      <c r="AU7840" s="1">
        <v>29.681000000000001</v>
      </c>
      <c r="AV7840">
        <v>0</v>
      </c>
      <c r="AW7840" s="1">
        <v>19.579000000000001</v>
      </c>
      <c r="AX7840" s="1">
        <v>9.0037000000000003</v>
      </c>
      <c r="AY7840" s="1">
        <v>32.825000000000003</v>
      </c>
    </row>
    <row r="7841" spans="1:51" x14ac:dyDescent="0.25">
      <c r="A7841" t="s">
        <v>3940</v>
      </c>
      <c r="B7841" t="s">
        <v>8869</v>
      </c>
      <c r="C7841">
        <v>0</v>
      </c>
      <c r="D7841">
        <v>0</v>
      </c>
      <c r="E7841">
        <v>0</v>
      </c>
      <c r="F7841" s="1">
        <v>12.728</v>
      </c>
      <c r="G7841" s="1">
        <v>33.271999999999998</v>
      </c>
      <c r="H7841" s="1">
        <v>37.540999999999997</v>
      </c>
      <c r="I7841">
        <v>0</v>
      </c>
      <c r="J7841" s="1">
        <v>77.811999999999998</v>
      </c>
      <c r="K7841" s="1">
        <v>28.260999999999999</v>
      </c>
      <c r="L7841" s="1">
        <v>27.187999999999999</v>
      </c>
      <c r="M7841" s="1">
        <v>31.564</v>
      </c>
      <c r="N7841" s="1">
        <v>16.582999999999998</v>
      </c>
      <c r="O7841" s="1">
        <v>27.777999999999999</v>
      </c>
      <c r="P7841" s="1">
        <v>26.390999999999998</v>
      </c>
      <c r="Q7841" s="1">
        <v>19.86</v>
      </c>
      <c r="R7841" s="1">
        <v>11.074</v>
      </c>
      <c r="S7841" s="1">
        <v>68.671999999999997</v>
      </c>
      <c r="T7841" s="1">
        <v>25.777000000000001</v>
      </c>
      <c r="U7841">
        <v>0</v>
      </c>
      <c r="V7841" s="1">
        <v>11.627000000000001</v>
      </c>
      <c r="W7841">
        <v>0</v>
      </c>
      <c r="X7841" s="1">
        <v>14.907</v>
      </c>
      <c r="Y7841" s="1">
        <v>16.812999999999999</v>
      </c>
      <c r="Z7841">
        <v>0</v>
      </c>
      <c r="AA7841" s="1">
        <v>75.034999999999997</v>
      </c>
      <c r="AB7841">
        <v>0</v>
      </c>
      <c r="AC7841" s="1">
        <v>30.873000000000001</v>
      </c>
      <c r="AD7841" s="1">
        <v>13.811</v>
      </c>
      <c r="AE7841" s="1">
        <v>10.304</v>
      </c>
      <c r="AF7841" s="1">
        <v>15.28</v>
      </c>
      <c r="AG7841">
        <v>0</v>
      </c>
      <c r="AH7841">
        <v>0</v>
      </c>
      <c r="AI7841" s="1">
        <v>24.052</v>
      </c>
      <c r="AJ7841">
        <v>0</v>
      </c>
      <c r="AK7841">
        <v>0</v>
      </c>
      <c r="AL7841" s="1">
        <v>15.194000000000001</v>
      </c>
      <c r="AM7841" s="1">
        <v>14.297000000000001</v>
      </c>
      <c r="AN7841" s="1">
        <v>29.093</v>
      </c>
      <c r="AO7841" s="1">
        <v>47.628999999999998</v>
      </c>
      <c r="AP7841">
        <v>0</v>
      </c>
      <c r="AQ7841">
        <v>0</v>
      </c>
      <c r="AR7841" s="1">
        <v>10.638999999999999</v>
      </c>
      <c r="AS7841">
        <v>0</v>
      </c>
      <c r="AT7841">
        <v>0</v>
      </c>
      <c r="AU7841">
        <v>0</v>
      </c>
      <c r="AV7841">
        <v>0</v>
      </c>
      <c r="AW7841">
        <v>0</v>
      </c>
      <c r="AX7841">
        <v>0</v>
      </c>
      <c r="AY7841">
        <v>0</v>
      </c>
    </row>
    <row r="7842" spans="1:51" x14ac:dyDescent="0.25">
      <c r="A7842" t="s">
        <v>3340</v>
      </c>
      <c r="B7842" t="s">
        <v>8870</v>
      </c>
      <c r="C7842">
        <v>0</v>
      </c>
      <c r="D7842">
        <v>0</v>
      </c>
      <c r="E7842">
        <v>0</v>
      </c>
      <c r="F7842">
        <v>0</v>
      </c>
      <c r="G7842" s="1">
        <v>18.454000000000001</v>
      </c>
      <c r="H7842">
        <v>0</v>
      </c>
      <c r="I7842">
        <v>0</v>
      </c>
      <c r="J7842" s="1">
        <v>368.14</v>
      </c>
      <c r="K7842">
        <v>0</v>
      </c>
      <c r="L7842">
        <v>0</v>
      </c>
      <c r="M7842">
        <v>0</v>
      </c>
      <c r="N7842">
        <v>0</v>
      </c>
      <c r="O7842">
        <v>0</v>
      </c>
      <c r="P7842" s="1">
        <v>28.088999999999999</v>
      </c>
      <c r="Q7842">
        <v>0</v>
      </c>
      <c r="R7842" s="1">
        <v>15.775</v>
      </c>
      <c r="S7842" s="1">
        <v>52.648000000000003</v>
      </c>
      <c r="T7842">
        <v>0</v>
      </c>
      <c r="U7842" s="1">
        <v>33.695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 s="1">
        <v>50.587000000000003</v>
      </c>
      <c r="AI7842">
        <v>0</v>
      </c>
      <c r="AJ7842">
        <v>0</v>
      </c>
      <c r="AK7842" s="1">
        <v>71.301000000000002</v>
      </c>
      <c r="AL7842">
        <v>0</v>
      </c>
      <c r="AM7842">
        <v>0</v>
      </c>
      <c r="AN7842" s="1">
        <v>28.11</v>
      </c>
      <c r="AO7842">
        <v>0</v>
      </c>
      <c r="AP7842">
        <v>0</v>
      </c>
      <c r="AQ7842">
        <v>0</v>
      </c>
      <c r="AR7842" s="1">
        <v>50.37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 s="1">
        <v>54.325000000000003</v>
      </c>
      <c r="AY7842">
        <v>0</v>
      </c>
    </row>
    <row r="7843" spans="1:51" x14ac:dyDescent="0.25">
      <c r="B7843" t="s">
        <v>8871</v>
      </c>
      <c r="C7843">
        <v>0</v>
      </c>
      <c r="D7843" s="1">
        <v>35.484000000000002</v>
      </c>
      <c r="E7843" s="1">
        <v>42.488999999999997</v>
      </c>
      <c r="F7843" s="1">
        <v>34.508000000000003</v>
      </c>
      <c r="G7843" s="1">
        <v>19.152000000000001</v>
      </c>
      <c r="H7843" s="1">
        <v>64.611999999999995</v>
      </c>
      <c r="I7843" s="1">
        <v>22.545999999999999</v>
      </c>
      <c r="J7843">
        <v>0</v>
      </c>
      <c r="K7843">
        <v>0</v>
      </c>
      <c r="L7843" s="1">
        <v>25.146999999999998</v>
      </c>
      <c r="M7843" s="1">
        <v>90.617000000000004</v>
      </c>
      <c r="N7843">
        <v>0</v>
      </c>
      <c r="O7843" s="1">
        <v>36.055</v>
      </c>
      <c r="P7843">
        <v>0</v>
      </c>
      <c r="Q7843" s="1">
        <v>35.5</v>
      </c>
      <c r="R7843" s="1">
        <v>71.471999999999994</v>
      </c>
      <c r="S7843" s="1">
        <v>80.415000000000006</v>
      </c>
      <c r="T7843" s="1">
        <v>65.888999999999996</v>
      </c>
      <c r="U7843" s="1">
        <v>9.4709000000000003</v>
      </c>
      <c r="V7843" s="1">
        <v>47.350999999999999</v>
      </c>
      <c r="W7843" s="1">
        <v>53.792000000000002</v>
      </c>
      <c r="X7843" s="1">
        <v>44.109000000000002</v>
      </c>
      <c r="Y7843">
        <v>0</v>
      </c>
      <c r="Z7843">
        <v>0</v>
      </c>
      <c r="AA7843" s="1">
        <v>16.887</v>
      </c>
      <c r="AB7843" s="1">
        <v>24.620999999999999</v>
      </c>
      <c r="AC7843" s="1">
        <v>18.446999999999999</v>
      </c>
      <c r="AD7843" s="1">
        <v>27.672999999999998</v>
      </c>
      <c r="AE7843">
        <v>0</v>
      </c>
      <c r="AF7843">
        <v>0</v>
      </c>
      <c r="AG7843" s="1">
        <v>56.234000000000002</v>
      </c>
      <c r="AH7843" s="1">
        <v>118.06</v>
      </c>
      <c r="AI7843" s="1">
        <v>140.66</v>
      </c>
      <c r="AJ7843">
        <v>0</v>
      </c>
      <c r="AK7843">
        <v>0</v>
      </c>
      <c r="AL7843">
        <v>0</v>
      </c>
      <c r="AM7843">
        <v>0</v>
      </c>
      <c r="AN7843">
        <v>0</v>
      </c>
      <c r="AO7843" s="1">
        <v>42.564</v>
      </c>
      <c r="AP7843">
        <v>0</v>
      </c>
      <c r="AQ7843">
        <v>0</v>
      </c>
      <c r="AR7843" s="1">
        <v>11.901</v>
      </c>
      <c r="AS7843" s="1">
        <v>11.826000000000001</v>
      </c>
      <c r="AT7843">
        <v>0</v>
      </c>
      <c r="AU7843">
        <v>0</v>
      </c>
      <c r="AV7843">
        <v>0</v>
      </c>
      <c r="AW7843">
        <v>0</v>
      </c>
      <c r="AX7843">
        <v>0</v>
      </c>
      <c r="AY7843">
        <v>0</v>
      </c>
    </row>
    <row r="7844" spans="1:51" x14ac:dyDescent="0.25">
      <c r="A7844" t="s">
        <v>658</v>
      </c>
      <c r="B7844" t="s">
        <v>8872</v>
      </c>
      <c r="C7844" s="1">
        <v>109.14</v>
      </c>
      <c r="D7844" s="1">
        <v>274.23</v>
      </c>
      <c r="E7844" s="1">
        <v>195.8</v>
      </c>
      <c r="F7844" s="1">
        <v>244.14</v>
      </c>
      <c r="G7844" s="1">
        <v>276.44</v>
      </c>
      <c r="H7844" s="1">
        <v>323.11</v>
      </c>
      <c r="I7844" s="1">
        <v>212.17</v>
      </c>
      <c r="J7844" s="1">
        <v>379.56</v>
      </c>
      <c r="K7844" s="1">
        <v>245.76</v>
      </c>
      <c r="L7844" s="1">
        <v>641.14</v>
      </c>
      <c r="M7844" s="1">
        <v>381.25</v>
      </c>
      <c r="N7844" s="1">
        <v>682.19</v>
      </c>
      <c r="O7844" s="1">
        <v>123.11</v>
      </c>
      <c r="P7844" s="1">
        <v>488.65</v>
      </c>
      <c r="Q7844" s="1">
        <v>120.24</v>
      </c>
      <c r="R7844" s="1">
        <v>466.4</v>
      </c>
      <c r="S7844" s="1">
        <v>871.54</v>
      </c>
      <c r="T7844" s="1">
        <v>378.15</v>
      </c>
      <c r="U7844" s="1">
        <v>574.34</v>
      </c>
      <c r="V7844" s="1">
        <v>219.11</v>
      </c>
      <c r="W7844" s="1">
        <v>116.64</v>
      </c>
      <c r="X7844" s="1">
        <v>266.20999999999998</v>
      </c>
      <c r="Y7844" s="1">
        <v>694.21</v>
      </c>
      <c r="Z7844" s="1">
        <v>466.45</v>
      </c>
      <c r="AA7844" s="1">
        <v>682.22</v>
      </c>
      <c r="AB7844" s="1">
        <v>314.64</v>
      </c>
      <c r="AC7844" s="1">
        <v>67.251000000000005</v>
      </c>
      <c r="AD7844" s="1">
        <v>137.82</v>
      </c>
      <c r="AE7844" s="1">
        <v>175.09</v>
      </c>
      <c r="AF7844" s="1">
        <v>54.625999999999998</v>
      </c>
      <c r="AG7844" s="1">
        <v>355.22</v>
      </c>
      <c r="AH7844" s="1">
        <v>277.76</v>
      </c>
      <c r="AI7844" s="1">
        <v>194.24</v>
      </c>
      <c r="AJ7844" s="1">
        <v>437.71</v>
      </c>
      <c r="AK7844" s="1">
        <v>314.77</v>
      </c>
      <c r="AL7844" s="1">
        <v>340.26</v>
      </c>
      <c r="AM7844" s="1">
        <v>68.179000000000002</v>
      </c>
      <c r="AN7844" s="1">
        <v>480.88</v>
      </c>
      <c r="AO7844" s="1">
        <v>230.35</v>
      </c>
      <c r="AP7844" s="1">
        <v>765.42</v>
      </c>
      <c r="AQ7844" s="1">
        <v>58.765000000000001</v>
      </c>
      <c r="AR7844" s="1">
        <v>239.17</v>
      </c>
      <c r="AS7844" s="1">
        <v>473.86</v>
      </c>
      <c r="AT7844" s="1">
        <v>147.16</v>
      </c>
      <c r="AU7844" s="1">
        <v>312.97000000000003</v>
      </c>
      <c r="AV7844" s="1">
        <v>308.08</v>
      </c>
      <c r="AW7844" s="1">
        <v>150.09</v>
      </c>
      <c r="AX7844" s="1">
        <v>312.17</v>
      </c>
      <c r="AY7844" s="1">
        <v>347.05</v>
      </c>
    </row>
    <row r="7845" spans="1:51" x14ac:dyDescent="0.25">
      <c r="A7845" t="s">
        <v>939</v>
      </c>
      <c r="B7845" t="s">
        <v>8873</v>
      </c>
      <c r="C7845" s="1">
        <v>27.539000000000001</v>
      </c>
      <c r="D7845">
        <v>0</v>
      </c>
      <c r="E7845" s="1">
        <v>68.622</v>
      </c>
      <c r="F7845" s="1">
        <v>104.78</v>
      </c>
      <c r="G7845" s="1">
        <v>17.456</v>
      </c>
      <c r="H7845" s="1">
        <v>29.523</v>
      </c>
      <c r="I7845" s="1">
        <v>170.79</v>
      </c>
      <c r="J7845" s="1">
        <v>170.65</v>
      </c>
      <c r="K7845" s="1">
        <v>164.35</v>
      </c>
      <c r="L7845" s="1">
        <v>43.286000000000001</v>
      </c>
      <c r="M7845" s="1">
        <v>84.661000000000001</v>
      </c>
      <c r="N7845" s="1">
        <v>53.08</v>
      </c>
      <c r="O7845" s="1">
        <v>19.013000000000002</v>
      </c>
      <c r="P7845" s="1">
        <v>16.785</v>
      </c>
      <c r="Q7845" s="1">
        <v>33.543999999999997</v>
      </c>
      <c r="R7845" s="1">
        <v>24.21</v>
      </c>
      <c r="S7845" s="1">
        <v>72.594999999999999</v>
      </c>
      <c r="T7845" s="1">
        <v>122.46</v>
      </c>
      <c r="U7845" s="1">
        <v>63.991999999999997</v>
      </c>
      <c r="V7845" s="1">
        <v>60.988999999999997</v>
      </c>
      <c r="W7845" s="1">
        <v>141.63</v>
      </c>
      <c r="X7845" s="1">
        <v>106.4</v>
      </c>
      <c r="Y7845" s="1">
        <v>30.094000000000001</v>
      </c>
      <c r="Z7845" s="1">
        <v>74.159000000000006</v>
      </c>
      <c r="AA7845" s="1">
        <v>109.59</v>
      </c>
      <c r="AB7845" s="1">
        <v>74.762</v>
      </c>
      <c r="AC7845" s="1">
        <v>24.742999999999999</v>
      </c>
      <c r="AD7845" s="1">
        <v>32.609000000000002</v>
      </c>
      <c r="AE7845" s="1">
        <v>91.375</v>
      </c>
      <c r="AF7845" s="1">
        <v>33.54</v>
      </c>
      <c r="AG7845" s="1">
        <v>96.370999999999995</v>
      </c>
      <c r="AH7845" s="1">
        <v>134.4</v>
      </c>
      <c r="AI7845" s="1">
        <v>80.894000000000005</v>
      </c>
      <c r="AJ7845" s="1">
        <v>31.545000000000002</v>
      </c>
      <c r="AK7845" s="1">
        <v>53.828000000000003</v>
      </c>
      <c r="AL7845" s="1">
        <v>47.697000000000003</v>
      </c>
      <c r="AM7845" s="1">
        <v>22.678000000000001</v>
      </c>
      <c r="AN7845">
        <v>0</v>
      </c>
      <c r="AO7845" s="1">
        <v>43.597000000000001</v>
      </c>
      <c r="AP7845" s="1">
        <v>13.429</v>
      </c>
      <c r="AQ7845" s="1">
        <v>41.598999999999997</v>
      </c>
      <c r="AR7845" s="1">
        <v>234.37</v>
      </c>
      <c r="AS7845" s="1">
        <v>24.725999999999999</v>
      </c>
      <c r="AT7845" s="1">
        <v>65.448999999999998</v>
      </c>
      <c r="AU7845" s="1">
        <v>37.396999999999998</v>
      </c>
      <c r="AV7845" s="1">
        <v>51.924999999999997</v>
      </c>
      <c r="AW7845" s="1">
        <v>67.283000000000001</v>
      </c>
      <c r="AX7845" s="1">
        <v>39.531999999999996</v>
      </c>
      <c r="AY7845" s="1">
        <v>80.563000000000002</v>
      </c>
    </row>
    <row r="7846" spans="1:51" x14ac:dyDescent="0.25">
      <c r="A7846" t="s">
        <v>1154</v>
      </c>
      <c r="B7846" t="s">
        <v>8874</v>
      </c>
      <c r="C7846" s="1">
        <v>31.792999999999999</v>
      </c>
      <c r="D7846" s="1">
        <v>34.654000000000003</v>
      </c>
      <c r="E7846" s="1">
        <v>29.492999999999999</v>
      </c>
      <c r="F7846">
        <v>0</v>
      </c>
      <c r="G7846">
        <v>0</v>
      </c>
      <c r="H7846">
        <v>0</v>
      </c>
      <c r="I7846">
        <v>0</v>
      </c>
      <c r="J7846">
        <v>0</v>
      </c>
      <c r="K7846" s="1">
        <v>13.032</v>
      </c>
      <c r="L7846" s="1">
        <v>7.0961999999999996</v>
      </c>
      <c r="M7846">
        <v>0</v>
      </c>
      <c r="N7846">
        <v>0</v>
      </c>
      <c r="O7846">
        <v>0</v>
      </c>
      <c r="P7846">
        <v>0</v>
      </c>
      <c r="Q7846" s="1">
        <v>20.170000000000002</v>
      </c>
      <c r="R7846">
        <v>0</v>
      </c>
      <c r="S7846">
        <v>0</v>
      </c>
      <c r="T7846" s="1">
        <v>47.718000000000004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 s="1">
        <v>13.135999999999999</v>
      </c>
      <c r="AB7846">
        <v>0</v>
      </c>
      <c r="AC7846">
        <v>0</v>
      </c>
      <c r="AD7846" s="1">
        <v>45.225999999999999</v>
      </c>
      <c r="AE7846" s="1">
        <v>44.621000000000002</v>
      </c>
      <c r="AF7846" s="1">
        <v>47.664999999999999</v>
      </c>
      <c r="AG7846" s="1">
        <v>16.12</v>
      </c>
      <c r="AH7846" s="1">
        <v>64.396000000000001</v>
      </c>
      <c r="AI7846">
        <v>0</v>
      </c>
      <c r="AJ7846">
        <v>0</v>
      </c>
      <c r="AK7846">
        <v>0</v>
      </c>
      <c r="AL7846" s="1">
        <v>19.245000000000001</v>
      </c>
      <c r="AM7846">
        <v>0</v>
      </c>
      <c r="AN7846">
        <v>0</v>
      </c>
      <c r="AO7846" s="1">
        <v>18.608000000000001</v>
      </c>
      <c r="AP7846">
        <v>0</v>
      </c>
      <c r="AQ7846" s="1">
        <v>21.013000000000002</v>
      </c>
      <c r="AR7846" s="1">
        <v>27.331</v>
      </c>
      <c r="AS7846" s="1">
        <v>25.669</v>
      </c>
      <c r="AT7846">
        <v>0</v>
      </c>
      <c r="AU7846">
        <v>0</v>
      </c>
      <c r="AV7846">
        <v>0</v>
      </c>
      <c r="AW7846">
        <v>0</v>
      </c>
      <c r="AX7846">
        <v>0</v>
      </c>
      <c r="AY7846" s="1">
        <v>23.399000000000001</v>
      </c>
    </row>
    <row r="7847" spans="1:51" x14ac:dyDescent="0.25">
      <c r="A7847" t="s">
        <v>2474</v>
      </c>
      <c r="B7847" t="s">
        <v>8875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 s="1">
        <v>138.0200000000000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s="1">
        <v>199.3</v>
      </c>
      <c r="AJ7847">
        <v>0</v>
      </c>
      <c r="AK7847">
        <v>0</v>
      </c>
      <c r="AL7847">
        <v>0</v>
      </c>
      <c r="AM7847" s="1">
        <v>82.915999999999997</v>
      </c>
      <c r="AN7847">
        <v>0</v>
      </c>
      <c r="AO7847">
        <v>0</v>
      </c>
      <c r="AP7847">
        <v>0</v>
      </c>
      <c r="AQ7847">
        <v>0</v>
      </c>
      <c r="AR7847">
        <v>0</v>
      </c>
      <c r="AS7847">
        <v>0</v>
      </c>
      <c r="AT7847">
        <v>0</v>
      </c>
      <c r="AU7847">
        <v>0</v>
      </c>
      <c r="AV7847">
        <v>0</v>
      </c>
      <c r="AW7847">
        <v>0</v>
      </c>
      <c r="AX7847">
        <v>0</v>
      </c>
      <c r="AY7847">
        <v>0</v>
      </c>
    </row>
    <row r="7848" spans="1:51" x14ac:dyDescent="0.25">
      <c r="A7848" t="s">
        <v>4980</v>
      </c>
      <c r="B7848" t="s">
        <v>8876</v>
      </c>
      <c r="C7848">
        <v>0</v>
      </c>
      <c r="D7848">
        <v>0</v>
      </c>
      <c r="E7848">
        <v>0</v>
      </c>
      <c r="F7848">
        <v>0</v>
      </c>
      <c r="G7848" s="1">
        <v>98.471999999999994</v>
      </c>
      <c r="H7848">
        <v>0</v>
      </c>
      <c r="I7848">
        <v>0</v>
      </c>
      <c r="J7848" s="1">
        <v>99.103999999999999</v>
      </c>
      <c r="K7848" s="1">
        <v>23.462</v>
      </c>
      <c r="L7848">
        <v>0</v>
      </c>
      <c r="M7848" s="1">
        <v>25.619</v>
      </c>
      <c r="N7848">
        <v>0</v>
      </c>
      <c r="O7848">
        <v>0</v>
      </c>
      <c r="P7848">
        <v>0</v>
      </c>
      <c r="Q7848">
        <v>0</v>
      </c>
      <c r="R7848">
        <v>0</v>
      </c>
      <c r="S7848" s="1">
        <v>45.42</v>
      </c>
      <c r="T7848">
        <v>0</v>
      </c>
      <c r="U7848">
        <v>0</v>
      </c>
      <c r="V7848" s="1">
        <v>24.417000000000002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 s="1">
        <v>149.54</v>
      </c>
      <c r="AE7848">
        <v>0</v>
      </c>
      <c r="AF7848">
        <v>0</v>
      </c>
      <c r="AG7848">
        <v>0</v>
      </c>
      <c r="AH7848">
        <v>0</v>
      </c>
      <c r="AI7848" s="1">
        <v>23.815000000000001</v>
      </c>
      <c r="AJ7848" s="1">
        <v>21.507000000000001</v>
      </c>
      <c r="AK7848">
        <v>0</v>
      </c>
      <c r="AL7848">
        <v>0</v>
      </c>
      <c r="AM7848">
        <v>0</v>
      </c>
      <c r="AN7848" s="1">
        <v>24.893999999999998</v>
      </c>
      <c r="AO7848">
        <v>0</v>
      </c>
      <c r="AP7848">
        <v>0</v>
      </c>
      <c r="AQ7848" s="1">
        <v>53.744999999999997</v>
      </c>
      <c r="AR7848">
        <v>0</v>
      </c>
      <c r="AS7848">
        <v>0</v>
      </c>
      <c r="AT7848" s="1">
        <v>30.498000000000001</v>
      </c>
      <c r="AU7848">
        <v>0</v>
      </c>
      <c r="AV7848">
        <v>0</v>
      </c>
      <c r="AW7848" s="1">
        <v>56.122999999999998</v>
      </c>
      <c r="AX7848">
        <v>0</v>
      </c>
      <c r="AY7848" s="1">
        <v>159.91999999999999</v>
      </c>
    </row>
    <row r="7849" spans="1:51" x14ac:dyDescent="0.25">
      <c r="A7849" t="s">
        <v>3010</v>
      </c>
      <c r="B7849" t="s">
        <v>8877</v>
      </c>
      <c r="C7849">
        <v>0</v>
      </c>
      <c r="D7849" s="1">
        <v>70.388000000000005</v>
      </c>
      <c r="E7849">
        <v>0</v>
      </c>
      <c r="F7849" s="1">
        <v>22.559000000000001</v>
      </c>
      <c r="G7849">
        <v>0</v>
      </c>
      <c r="H7849" s="1">
        <v>9.2484999999999999</v>
      </c>
      <c r="I7849">
        <v>0</v>
      </c>
      <c r="J7849">
        <v>0</v>
      </c>
      <c r="K7849">
        <v>0</v>
      </c>
      <c r="L7849" s="1">
        <v>15.805</v>
      </c>
      <c r="M7849" s="1">
        <v>49.581000000000003</v>
      </c>
      <c r="N7849" s="1">
        <v>13.664999999999999</v>
      </c>
      <c r="O7849" s="1">
        <v>72.028999999999996</v>
      </c>
      <c r="P7849">
        <v>0</v>
      </c>
      <c r="Q7849" s="1">
        <v>46.052</v>
      </c>
      <c r="R7849" s="1">
        <v>16.079999999999998</v>
      </c>
      <c r="S7849" s="1">
        <v>24.468</v>
      </c>
      <c r="T7849" s="1">
        <v>100.85</v>
      </c>
      <c r="U7849">
        <v>0</v>
      </c>
      <c r="V7849" s="1">
        <v>78.462999999999994</v>
      </c>
      <c r="W7849" s="1">
        <v>154.97</v>
      </c>
      <c r="X7849" s="1">
        <v>51.070999999999998</v>
      </c>
      <c r="Y7849" s="1">
        <v>10.522</v>
      </c>
      <c r="Z7849">
        <v>0</v>
      </c>
      <c r="AA7849">
        <v>0</v>
      </c>
      <c r="AB7849" s="1">
        <v>52.430999999999997</v>
      </c>
      <c r="AC7849" s="1">
        <v>31.928999999999998</v>
      </c>
      <c r="AD7849">
        <v>0</v>
      </c>
      <c r="AE7849" s="1">
        <v>48.835999999999999</v>
      </c>
      <c r="AF7849">
        <v>0</v>
      </c>
      <c r="AG7849" s="1">
        <v>87.055999999999997</v>
      </c>
      <c r="AH7849" s="1">
        <v>1126.8</v>
      </c>
      <c r="AI7849" s="1">
        <v>5.0910000000000002</v>
      </c>
      <c r="AJ7849">
        <v>0</v>
      </c>
      <c r="AK7849">
        <v>0</v>
      </c>
      <c r="AL7849" s="1">
        <v>35.326999999999998</v>
      </c>
      <c r="AM7849">
        <v>0</v>
      </c>
      <c r="AN7849">
        <v>0</v>
      </c>
      <c r="AO7849">
        <v>0</v>
      </c>
      <c r="AP7849">
        <v>0</v>
      </c>
      <c r="AQ7849" s="1">
        <v>29.44</v>
      </c>
      <c r="AR7849" s="1">
        <v>40.598999999999997</v>
      </c>
      <c r="AS7849">
        <v>0</v>
      </c>
      <c r="AT7849">
        <v>0</v>
      </c>
      <c r="AU7849" s="1">
        <v>17.558</v>
      </c>
      <c r="AV7849">
        <v>0</v>
      </c>
      <c r="AW7849">
        <v>0</v>
      </c>
      <c r="AX7849" s="1">
        <v>28.6</v>
      </c>
      <c r="AY7849">
        <v>0</v>
      </c>
    </row>
    <row r="7850" spans="1:51" x14ac:dyDescent="0.25">
      <c r="A7850" t="s">
        <v>5916</v>
      </c>
      <c r="B7850" t="s">
        <v>8878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 s="1">
        <v>25.094999999999999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 s="1">
        <v>85.293999999999997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 s="1">
        <v>17.379000000000001</v>
      </c>
      <c r="AL7850">
        <v>0</v>
      </c>
      <c r="AM7850">
        <v>0</v>
      </c>
      <c r="AN7850" s="1">
        <v>40.875</v>
      </c>
      <c r="AO7850">
        <v>0</v>
      </c>
      <c r="AP7850" s="1">
        <v>45.238</v>
      </c>
      <c r="AQ7850" s="1">
        <v>23.143000000000001</v>
      </c>
      <c r="AR7850">
        <v>0</v>
      </c>
      <c r="AS7850" s="1">
        <v>50.045000000000002</v>
      </c>
      <c r="AT7850">
        <v>0</v>
      </c>
      <c r="AU7850" s="1">
        <v>39.268000000000001</v>
      </c>
      <c r="AV7850" s="1">
        <v>29.518000000000001</v>
      </c>
      <c r="AW7850" s="1">
        <v>29.914000000000001</v>
      </c>
      <c r="AX7850" s="1">
        <v>36.856999999999999</v>
      </c>
      <c r="AY7850" s="1">
        <v>59.802999999999997</v>
      </c>
    </row>
    <row r="7851" spans="1:51" x14ac:dyDescent="0.25">
      <c r="A7851" t="s">
        <v>818</v>
      </c>
      <c r="B7851" t="s">
        <v>8879</v>
      </c>
      <c r="C7851" s="1">
        <v>179.6</v>
      </c>
      <c r="D7851">
        <v>0</v>
      </c>
      <c r="E7851" s="1">
        <v>24.364999999999998</v>
      </c>
      <c r="F7851" s="1">
        <v>14.137</v>
      </c>
      <c r="G7851" s="1">
        <v>4.9619</v>
      </c>
      <c r="H7851" s="1">
        <v>112.44</v>
      </c>
      <c r="I7851" s="1">
        <v>29.013000000000002</v>
      </c>
      <c r="J7851" s="1">
        <v>137.21</v>
      </c>
      <c r="K7851" s="1">
        <v>25.114999999999998</v>
      </c>
      <c r="L7851">
        <v>0</v>
      </c>
      <c r="M7851">
        <v>0</v>
      </c>
      <c r="N7851" s="1">
        <v>77.326999999999998</v>
      </c>
      <c r="O7851">
        <v>0</v>
      </c>
      <c r="P7851" s="1">
        <v>21.699000000000002</v>
      </c>
      <c r="Q7851" s="1">
        <v>19.149999999999999</v>
      </c>
      <c r="R7851" s="1">
        <v>15.135999999999999</v>
      </c>
      <c r="S7851" s="1">
        <v>4.0376000000000003</v>
      </c>
      <c r="T7851">
        <v>0</v>
      </c>
      <c r="U7851" s="1">
        <v>22.513000000000002</v>
      </c>
      <c r="V7851" s="1">
        <v>61.197000000000003</v>
      </c>
      <c r="W7851" s="1">
        <v>13.645</v>
      </c>
      <c r="X7851" s="1">
        <v>10.843</v>
      </c>
      <c r="Y7851">
        <v>0</v>
      </c>
      <c r="Z7851">
        <v>0</v>
      </c>
      <c r="AA7851">
        <v>0</v>
      </c>
      <c r="AB7851" s="1">
        <v>19.963000000000001</v>
      </c>
      <c r="AC7851">
        <v>0</v>
      </c>
      <c r="AD7851" s="1">
        <v>25.887</v>
      </c>
      <c r="AE7851">
        <v>0</v>
      </c>
      <c r="AF7851">
        <v>0</v>
      </c>
      <c r="AG7851" s="1">
        <v>12.35</v>
      </c>
      <c r="AH7851">
        <v>0</v>
      </c>
      <c r="AI7851" s="1">
        <v>32.993000000000002</v>
      </c>
      <c r="AJ7851" s="1">
        <v>23.484999999999999</v>
      </c>
      <c r="AK7851">
        <v>0</v>
      </c>
      <c r="AL7851" s="1">
        <v>32.280999999999999</v>
      </c>
      <c r="AM7851">
        <v>0</v>
      </c>
      <c r="AN7851" s="1">
        <v>17.538</v>
      </c>
      <c r="AO7851">
        <v>0</v>
      </c>
      <c r="AP7851" s="1">
        <v>16.666</v>
      </c>
      <c r="AQ7851" s="1">
        <v>22.739000000000001</v>
      </c>
      <c r="AR7851" s="1">
        <v>14.03</v>
      </c>
      <c r="AS7851" s="1">
        <v>15.48</v>
      </c>
      <c r="AT7851" s="1">
        <v>13.957000000000001</v>
      </c>
      <c r="AU7851" s="1">
        <v>13.44</v>
      </c>
      <c r="AV7851" s="1">
        <v>11.099</v>
      </c>
      <c r="AW7851" s="1">
        <v>22.172000000000001</v>
      </c>
      <c r="AX7851" s="1">
        <v>23.114000000000001</v>
      </c>
      <c r="AY7851" s="1">
        <v>31.018000000000001</v>
      </c>
    </row>
    <row r="7852" spans="1:51" x14ac:dyDescent="0.25">
      <c r="A7852" t="s">
        <v>964</v>
      </c>
      <c r="B7852" t="s">
        <v>8880</v>
      </c>
      <c r="C7852" s="1">
        <v>30.739000000000001</v>
      </c>
      <c r="D7852" s="1">
        <v>28.463000000000001</v>
      </c>
      <c r="E7852" s="1">
        <v>5.3171999999999997</v>
      </c>
      <c r="F7852">
        <v>0</v>
      </c>
      <c r="G7852" s="1">
        <v>34.405999999999999</v>
      </c>
      <c r="H7852">
        <v>0</v>
      </c>
      <c r="I7852" s="1">
        <v>26.623000000000001</v>
      </c>
      <c r="J7852">
        <v>0</v>
      </c>
      <c r="K7852">
        <v>0</v>
      </c>
      <c r="L7852" s="1">
        <v>5.6224999999999996</v>
      </c>
      <c r="M7852" s="1">
        <v>56.862000000000002</v>
      </c>
      <c r="N7852" s="1">
        <v>41.292000000000002</v>
      </c>
      <c r="O7852" s="1">
        <v>18.635999999999999</v>
      </c>
      <c r="P7852">
        <v>0</v>
      </c>
      <c r="Q7852">
        <v>0</v>
      </c>
      <c r="R7852" s="1">
        <v>34.265999999999998</v>
      </c>
      <c r="S7852">
        <v>0</v>
      </c>
      <c r="T7852" s="1">
        <v>61.755000000000003</v>
      </c>
      <c r="U7852" s="1">
        <v>87.608999999999995</v>
      </c>
      <c r="V7852">
        <v>0</v>
      </c>
      <c r="W7852">
        <v>0</v>
      </c>
      <c r="X7852" s="1">
        <v>68.742000000000004</v>
      </c>
      <c r="Y7852" s="1">
        <v>22.844999999999999</v>
      </c>
      <c r="Z7852">
        <v>0</v>
      </c>
      <c r="AA7852" s="1">
        <v>65.602000000000004</v>
      </c>
      <c r="AB7852" s="1">
        <v>12.377000000000001</v>
      </c>
      <c r="AC7852" s="1">
        <v>35.185000000000002</v>
      </c>
      <c r="AD7852" s="1">
        <v>11.313000000000001</v>
      </c>
      <c r="AE7852" s="1">
        <v>9.2623999999999995</v>
      </c>
      <c r="AF7852">
        <v>0</v>
      </c>
      <c r="AG7852">
        <v>0</v>
      </c>
      <c r="AH7852" s="1">
        <v>13.664</v>
      </c>
      <c r="AI7852" s="1">
        <v>64.509</v>
      </c>
      <c r="AJ7852">
        <v>0</v>
      </c>
      <c r="AK7852">
        <v>0</v>
      </c>
      <c r="AL7852" s="1">
        <v>13.573</v>
      </c>
      <c r="AM7852" s="1">
        <v>17.905999999999999</v>
      </c>
      <c r="AN7852" s="1">
        <v>21.92</v>
      </c>
      <c r="AO7852" s="1">
        <v>5.226</v>
      </c>
      <c r="AP7852">
        <v>0</v>
      </c>
      <c r="AQ7852" s="1">
        <v>7.9737</v>
      </c>
      <c r="AR7852">
        <v>0</v>
      </c>
      <c r="AS7852">
        <v>0</v>
      </c>
      <c r="AT7852">
        <v>0</v>
      </c>
      <c r="AU7852" s="1">
        <v>25.105</v>
      </c>
      <c r="AV7852">
        <v>0</v>
      </c>
      <c r="AW7852" s="1">
        <v>13.359</v>
      </c>
      <c r="AX7852">
        <v>0</v>
      </c>
      <c r="AY7852">
        <v>0</v>
      </c>
    </row>
    <row r="7853" spans="1:51" x14ac:dyDescent="0.25">
      <c r="A7853" t="s">
        <v>1127</v>
      </c>
      <c r="B7853" t="s">
        <v>8881</v>
      </c>
      <c r="C7853" s="1">
        <v>35.904000000000003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 s="1">
        <v>77.576999999999998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 s="1">
        <v>83.516999999999996</v>
      </c>
      <c r="X7853">
        <v>0</v>
      </c>
      <c r="Y7853">
        <v>0</v>
      </c>
      <c r="Z7853">
        <v>0</v>
      </c>
      <c r="AA7853" s="1">
        <v>149.88999999999999</v>
      </c>
      <c r="AB7853">
        <v>0</v>
      </c>
      <c r="AC7853">
        <v>0</v>
      </c>
      <c r="AD7853" s="1">
        <v>30.119</v>
      </c>
      <c r="AE7853" s="1">
        <v>39.834000000000003</v>
      </c>
      <c r="AF7853">
        <v>0</v>
      </c>
      <c r="AG7853" s="1">
        <v>28.251999999999999</v>
      </c>
      <c r="AH7853">
        <v>0</v>
      </c>
      <c r="AI7853" s="1">
        <v>45.023000000000003</v>
      </c>
      <c r="AJ7853">
        <v>0</v>
      </c>
      <c r="AK7853">
        <v>0</v>
      </c>
      <c r="AL7853">
        <v>0</v>
      </c>
      <c r="AM7853">
        <v>0</v>
      </c>
      <c r="AN7853">
        <v>0</v>
      </c>
      <c r="AO7853">
        <v>0</v>
      </c>
      <c r="AP7853">
        <v>0</v>
      </c>
      <c r="AQ7853">
        <v>0</v>
      </c>
      <c r="AR7853">
        <v>0</v>
      </c>
      <c r="AS7853">
        <v>0</v>
      </c>
      <c r="AT7853">
        <v>0</v>
      </c>
      <c r="AU7853">
        <v>0</v>
      </c>
      <c r="AV7853">
        <v>0</v>
      </c>
      <c r="AW7853">
        <v>0</v>
      </c>
      <c r="AX7853">
        <v>0</v>
      </c>
      <c r="AY7853">
        <v>0</v>
      </c>
    </row>
    <row r="7854" spans="1:51" x14ac:dyDescent="0.25">
      <c r="A7854" t="s">
        <v>629</v>
      </c>
      <c r="B7854" t="s">
        <v>8882</v>
      </c>
      <c r="C7854">
        <v>0</v>
      </c>
      <c r="D7854" s="1">
        <v>18.452000000000002</v>
      </c>
      <c r="E7854" s="1">
        <v>136.69</v>
      </c>
      <c r="F7854" s="1">
        <v>38.006999999999998</v>
      </c>
      <c r="G7854">
        <v>0</v>
      </c>
      <c r="H7854" s="1">
        <v>57.337000000000003</v>
      </c>
      <c r="I7854" s="1">
        <v>42.365000000000002</v>
      </c>
      <c r="J7854" s="1">
        <v>28.047999999999998</v>
      </c>
      <c r="K7854">
        <v>0</v>
      </c>
      <c r="L7854" s="1">
        <v>28.055</v>
      </c>
      <c r="M7854" s="1">
        <v>28.462</v>
      </c>
      <c r="N7854">
        <v>0</v>
      </c>
      <c r="O7854" s="1">
        <v>17.998000000000001</v>
      </c>
      <c r="P7854" s="1">
        <v>28.431000000000001</v>
      </c>
      <c r="Q7854">
        <v>0</v>
      </c>
      <c r="R7854" s="1">
        <v>154.08000000000001</v>
      </c>
      <c r="S7854" s="1">
        <v>92.242000000000004</v>
      </c>
      <c r="T7854" s="1">
        <v>18.419</v>
      </c>
      <c r="U7854">
        <v>0</v>
      </c>
      <c r="V7854">
        <v>0</v>
      </c>
      <c r="W7854" s="1">
        <v>55.137</v>
      </c>
      <c r="X7854">
        <v>0</v>
      </c>
      <c r="Y7854">
        <v>0</v>
      </c>
      <c r="Z7854" s="1">
        <v>46.116</v>
      </c>
      <c r="AA7854" s="1">
        <v>25.631</v>
      </c>
      <c r="AB7854" s="1">
        <v>36.804000000000002</v>
      </c>
      <c r="AC7854" s="1">
        <v>51.838000000000001</v>
      </c>
      <c r="AD7854" s="1">
        <v>44.997999999999998</v>
      </c>
      <c r="AE7854">
        <v>0</v>
      </c>
      <c r="AF7854">
        <v>0</v>
      </c>
      <c r="AG7854">
        <v>0</v>
      </c>
      <c r="AH7854">
        <v>0</v>
      </c>
      <c r="AI7854">
        <v>0</v>
      </c>
      <c r="AJ7854" s="1">
        <v>27.195</v>
      </c>
      <c r="AK7854" s="1">
        <v>51.015999999999998</v>
      </c>
      <c r="AL7854" s="1">
        <v>42.435000000000002</v>
      </c>
      <c r="AM7854" s="1">
        <v>15.194000000000001</v>
      </c>
      <c r="AN7854">
        <v>0</v>
      </c>
      <c r="AO7854">
        <v>0</v>
      </c>
      <c r="AP7854" s="1">
        <v>21.933</v>
      </c>
      <c r="AQ7854">
        <v>0</v>
      </c>
      <c r="AR7854" s="1">
        <v>38.313000000000002</v>
      </c>
      <c r="AS7854" s="1">
        <v>49.764000000000003</v>
      </c>
      <c r="AT7854" s="1">
        <v>45.097999999999999</v>
      </c>
      <c r="AU7854" s="1">
        <v>56.167999999999999</v>
      </c>
      <c r="AV7854" s="1">
        <v>47.055</v>
      </c>
      <c r="AW7854" s="1">
        <v>24.097000000000001</v>
      </c>
      <c r="AX7854" s="1">
        <v>45.063000000000002</v>
      </c>
      <c r="AY7854" s="1">
        <v>27.076000000000001</v>
      </c>
    </row>
    <row r="7855" spans="1:51" x14ac:dyDescent="0.25">
      <c r="A7855" t="s">
        <v>691</v>
      </c>
      <c r="B7855" t="s">
        <v>8883</v>
      </c>
      <c r="C7855" s="1">
        <v>35.555999999999997</v>
      </c>
      <c r="D7855">
        <v>0</v>
      </c>
      <c r="E7855" s="1">
        <v>51.018999999999998</v>
      </c>
      <c r="F7855" s="1">
        <v>90.92</v>
      </c>
      <c r="G7855" s="1">
        <v>59.218000000000004</v>
      </c>
      <c r="H7855">
        <v>0</v>
      </c>
      <c r="I7855" s="1">
        <v>31.367999999999999</v>
      </c>
      <c r="J7855">
        <v>0</v>
      </c>
      <c r="K7855" s="1">
        <v>19.934000000000001</v>
      </c>
      <c r="L7855">
        <v>0</v>
      </c>
      <c r="M7855">
        <v>0</v>
      </c>
      <c r="N7855" s="1">
        <v>28.96</v>
      </c>
      <c r="O7855" s="1">
        <v>17.885999999999999</v>
      </c>
      <c r="P7855">
        <v>0</v>
      </c>
      <c r="Q7855" s="1">
        <v>15.662000000000001</v>
      </c>
      <c r="R7855" s="1">
        <v>42.277999999999999</v>
      </c>
      <c r="S7855" s="1">
        <v>64.355000000000004</v>
      </c>
      <c r="T7855" s="1">
        <v>26.501999999999999</v>
      </c>
      <c r="U7855">
        <v>0</v>
      </c>
      <c r="V7855" s="1">
        <v>12.558999999999999</v>
      </c>
      <c r="W7855" s="1">
        <v>8.8454999999999995</v>
      </c>
      <c r="X7855" s="1">
        <v>26.652000000000001</v>
      </c>
      <c r="Y7855" s="1">
        <v>33.645000000000003</v>
      </c>
      <c r="Z7855">
        <v>0</v>
      </c>
      <c r="AA7855">
        <v>0</v>
      </c>
      <c r="AB7855">
        <v>0</v>
      </c>
      <c r="AC7855" s="1">
        <v>36</v>
      </c>
      <c r="AD7855">
        <v>0</v>
      </c>
      <c r="AE7855">
        <v>0</v>
      </c>
      <c r="AF7855" s="1">
        <v>23.567</v>
      </c>
      <c r="AG7855">
        <v>0</v>
      </c>
      <c r="AH7855" s="1">
        <v>5.6479999999999997</v>
      </c>
      <c r="AI7855" s="1">
        <v>14.201000000000001</v>
      </c>
      <c r="AJ7855">
        <v>0</v>
      </c>
      <c r="AK7855" s="1">
        <v>24.913</v>
      </c>
      <c r="AL7855" s="1">
        <v>48.677999999999997</v>
      </c>
      <c r="AM7855" s="1">
        <v>103.44</v>
      </c>
      <c r="AN7855" s="1">
        <v>32.993000000000002</v>
      </c>
      <c r="AO7855" s="1">
        <v>36.343000000000004</v>
      </c>
      <c r="AP7855" s="1">
        <v>28.826000000000001</v>
      </c>
      <c r="AQ7855" s="1">
        <v>31.442</v>
      </c>
      <c r="AR7855" s="1">
        <v>42.783999999999999</v>
      </c>
      <c r="AS7855" s="1">
        <v>82.983999999999995</v>
      </c>
      <c r="AT7855" s="1">
        <v>70.331000000000003</v>
      </c>
      <c r="AU7855" s="1">
        <v>18.132999999999999</v>
      </c>
      <c r="AV7855" s="1">
        <v>38.520000000000003</v>
      </c>
      <c r="AW7855" s="1">
        <v>41.478999999999999</v>
      </c>
      <c r="AX7855" s="1">
        <v>85.328999999999994</v>
      </c>
      <c r="AY7855" s="1">
        <v>6.4325999999999999</v>
      </c>
    </row>
    <row r="7856" spans="1:51" x14ac:dyDescent="0.25">
      <c r="A7856" t="s">
        <v>800</v>
      </c>
      <c r="B7856" t="s">
        <v>8884</v>
      </c>
      <c r="C7856" s="1">
        <v>21.033000000000001</v>
      </c>
      <c r="D7856" s="1">
        <v>51.796999999999997</v>
      </c>
      <c r="E7856" s="1">
        <v>23.478000000000002</v>
      </c>
      <c r="F7856" s="1">
        <v>36.612000000000002</v>
      </c>
      <c r="G7856">
        <v>0</v>
      </c>
      <c r="H7856" s="1">
        <v>10.891999999999999</v>
      </c>
      <c r="I7856">
        <v>0</v>
      </c>
      <c r="J7856" s="1">
        <v>70.838999999999999</v>
      </c>
      <c r="K7856" s="1">
        <v>121.51</v>
      </c>
      <c r="L7856">
        <v>0</v>
      </c>
      <c r="M7856" s="1">
        <v>36.058999999999997</v>
      </c>
      <c r="N7856" s="1">
        <v>55.756999999999998</v>
      </c>
      <c r="O7856">
        <v>0</v>
      </c>
      <c r="P7856">
        <v>0</v>
      </c>
      <c r="Q7856">
        <v>0</v>
      </c>
      <c r="R7856" s="1">
        <v>148.31</v>
      </c>
      <c r="S7856" s="1">
        <v>35.277000000000001</v>
      </c>
      <c r="T7856" s="1">
        <v>57.472999999999999</v>
      </c>
      <c r="U7856" s="1">
        <v>11.622</v>
      </c>
      <c r="V7856">
        <v>0</v>
      </c>
      <c r="W7856" s="1">
        <v>4.4447999999999999</v>
      </c>
      <c r="X7856" s="1">
        <v>19.103000000000002</v>
      </c>
      <c r="Y7856">
        <v>0</v>
      </c>
      <c r="Z7856">
        <v>0</v>
      </c>
      <c r="AA7856" s="1">
        <v>16.504999999999999</v>
      </c>
      <c r="AB7856" s="1">
        <v>18.866</v>
      </c>
      <c r="AC7856" s="1">
        <v>31.488</v>
      </c>
      <c r="AD7856" s="1">
        <v>15.254</v>
      </c>
      <c r="AE7856" s="1">
        <v>24.696000000000002</v>
      </c>
      <c r="AF7856">
        <v>0</v>
      </c>
      <c r="AG7856" s="1">
        <v>37.225000000000001</v>
      </c>
      <c r="AH7856">
        <v>0</v>
      </c>
      <c r="AI7856" s="1">
        <v>17.437999999999999</v>
      </c>
      <c r="AJ7856">
        <v>0</v>
      </c>
      <c r="AK7856">
        <v>0</v>
      </c>
      <c r="AL7856" s="1">
        <v>14.260999999999999</v>
      </c>
      <c r="AM7856" s="1">
        <v>123.07</v>
      </c>
      <c r="AN7856" s="1">
        <v>13.648</v>
      </c>
      <c r="AO7856" s="1">
        <v>5.3372000000000002</v>
      </c>
      <c r="AP7856">
        <v>0</v>
      </c>
      <c r="AQ7856">
        <v>0</v>
      </c>
      <c r="AR7856" s="1">
        <v>22.323</v>
      </c>
      <c r="AS7856" s="1">
        <v>13.61</v>
      </c>
      <c r="AT7856" s="1">
        <v>14.134</v>
      </c>
      <c r="AU7856">
        <v>0</v>
      </c>
      <c r="AV7856">
        <v>0</v>
      </c>
      <c r="AW7856" s="1">
        <v>9.9982000000000006</v>
      </c>
      <c r="AX7856">
        <v>0</v>
      </c>
      <c r="AY7856">
        <v>0</v>
      </c>
    </row>
    <row r="7857" spans="1:51" x14ac:dyDescent="0.25">
      <c r="A7857" t="s">
        <v>2595</v>
      </c>
      <c r="B7857" t="s">
        <v>8885</v>
      </c>
      <c r="C7857">
        <v>0</v>
      </c>
      <c r="D7857">
        <v>0</v>
      </c>
      <c r="E7857">
        <v>0</v>
      </c>
      <c r="F7857" s="1">
        <v>33.475000000000001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 s="1">
        <v>45.829000000000001</v>
      </c>
      <c r="N7857">
        <v>0</v>
      </c>
      <c r="O7857" s="1">
        <v>14.26</v>
      </c>
      <c r="P7857" s="1">
        <v>79.412000000000006</v>
      </c>
      <c r="Q7857">
        <v>0</v>
      </c>
      <c r="R7857" s="1">
        <v>38.667000000000002</v>
      </c>
      <c r="S7857" s="1">
        <v>114.41</v>
      </c>
      <c r="T7857" s="1">
        <v>73.709000000000003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 s="1">
        <v>36.209000000000003</v>
      </c>
      <c r="AD7857">
        <v>0</v>
      </c>
      <c r="AE7857" s="1">
        <v>24.198</v>
      </c>
      <c r="AF7857">
        <v>0</v>
      </c>
      <c r="AG7857">
        <v>0</v>
      </c>
      <c r="AH7857">
        <v>0</v>
      </c>
      <c r="AI7857">
        <v>0</v>
      </c>
      <c r="AJ7857">
        <v>0</v>
      </c>
      <c r="AK7857">
        <v>0</v>
      </c>
      <c r="AL7857">
        <v>0</v>
      </c>
      <c r="AM7857" s="1">
        <v>35.957999999999998</v>
      </c>
      <c r="AN7857">
        <v>0</v>
      </c>
      <c r="AO7857">
        <v>0</v>
      </c>
      <c r="AP7857">
        <v>0</v>
      </c>
      <c r="AQ7857">
        <v>0</v>
      </c>
      <c r="AR7857">
        <v>0</v>
      </c>
      <c r="AS7857">
        <v>0</v>
      </c>
      <c r="AT7857">
        <v>0</v>
      </c>
      <c r="AU7857">
        <v>0</v>
      </c>
      <c r="AV7857">
        <v>0</v>
      </c>
      <c r="AW7857">
        <v>0</v>
      </c>
      <c r="AX7857">
        <v>0</v>
      </c>
      <c r="AY7857">
        <v>0</v>
      </c>
    </row>
    <row r="7858" spans="1:51" x14ac:dyDescent="0.25">
      <c r="B7858" t="s">
        <v>8886</v>
      </c>
      <c r="C7858" s="1">
        <v>42.625999999999998</v>
      </c>
      <c r="D7858" s="1">
        <v>96.067999999999998</v>
      </c>
      <c r="E7858">
        <v>0</v>
      </c>
      <c r="F7858">
        <v>0</v>
      </c>
      <c r="G7858">
        <v>0</v>
      </c>
      <c r="H7858">
        <v>0</v>
      </c>
      <c r="I7858">
        <v>0</v>
      </c>
      <c r="J7858" s="1">
        <v>11.622999999999999</v>
      </c>
      <c r="K7858" s="1">
        <v>3.5175999999999998</v>
      </c>
      <c r="L7858">
        <v>0</v>
      </c>
      <c r="M7858">
        <v>0</v>
      </c>
      <c r="N7858">
        <v>0</v>
      </c>
      <c r="O7858">
        <v>0</v>
      </c>
      <c r="P7858">
        <v>0</v>
      </c>
      <c r="Q7858" s="1">
        <v>20.96</v>
      </c>
      <c r="R7858" s="1">
        <v>15.311999999999999</v>
      </c>
      <c r="S7858">
        <v>0</v>
      </c>
      <c r="T7858" s="1">
        <v>21.193999999999999</v>
      </c>
      <c r="U7858">
        <v>0</v>
      </c>
      <c r="V7858" s="1">
        <v>29.927</v>
      </c>
      <c r="W7858" s="1">
        <v>64.292000000000002</v>
      </c>
      <c r="X7858" s="1">
        <v>21.173999999999999</v>
      </c>
      <c r="Y7858" s="1">
        <v>34.466999999999999</v>
      </c>
      <c r="Z7858">
        <v>0</v>
      </c>
      <c r="AA7858">
        <v>0</v>
      </c>
      <c r="AB7858" s="1">
        <v>8.8594000000000008</v>
      </c>
      <c r="AC7858">
        <v>0</v>
      </c>
      <c r="AD7858">
        <v>0</v>
      </c>
      <c r="AE7858" s="1">
        <v>51.222000000000001</v>
      </c>
      <c r="AF7858">
        <v>0</v>
      </c>
      <c r="AG7858" s="1">
        <v>7.7713999999999999</v>
      </c>
      <c r="AH7858" s="1">
        <v>6.1848000000000001</v>
      </c>
      <c r="AI7858">
        <v>0</v>
      </c>
      <c r="AJ7858" s="1">
        <v>11.893000000000001</v>
      </c>
      <c r="AK7858" s="1">
        <v>21.582000000000001</v>
      </c>
      <c r="AL7858" s="1">
        <v>27.631</v>
      </c>
      <c r="AM7858">
        <v>0</v>
      </c>
      <c r="AN7858" s="1">
        <v>29.917999999999999</v>
      </c>
      <c r="AO7858" s="1">
        <v>13.571</v>
      </c>
      <c r="AP7858" s="1">
        <v>11.776</v>
      </c>
      <c r="AQ7858" s="1">
        <v>11.324</v>
      </c>
      <c r="AR7858" s="1">
        <v>34.584000000000003</v>
      </c>
      <c r="AS7858" s="1">
        <v>32.436999999999998</v>
      </c>
      <c r="AT7858">
        <v>0</v>
      </c>
      <c r="AU7858">
        <v>0</v>
      </c>
      <c r="AV7858" s="1">
        <v>10.36</v>
      </c>
      <c r="AW7858">
        <v>0</v>
      </c>
      <c r="AX7858" s="1">
        <v>6.4382999999999999</v>
      </c>
      <c r="AY7858" s="1">
        <v>20.677</v>
      </c>
    </row>
    <row r="7859" spans="1:51" x14ac:dyDescent="0.25">
      <c r="A7859" t="s">
        <v>800</v>
      </c>
      <c r="B7859" t="s">
        <v>8887</v>
      </c>
      <c r="C7859" s="1">
        <v>17.02</v>
      </c>
      <c r="D7859" s="1">
        <v>10.678000000000001</v>
      </c>
      <c r="E7859">
        <v>0</v>
      </c>
      <c r="F7859" s="1">
        <v>11.101000000000001</v>
      </c>
      <c r="G7859">
        <v>0</v>
      </c>
      <c r="H7859">
        <v>0</v>
      </c>
      <c r="I7859" s="1">
        <v>46.244</v>
      </c>
      <c r="J7859" s="1">
        <v>33.357999999999997</v>
      </c>
      <c r="K7859" s="1">
        <v>17.454999999999998</v>
      </c>
      <c r="L7859" s="1">
        <v>7.9851000000000001</v>
      </c>
      <c r="M7859" s="1">
        <v>23.62</v>
      </c>
      <c r="N7859" s="1">
        <v>19.989000000000001</v>
      </c>
      <c r="O7859" s="1">
        <v>10.744</v>
      </c>
      <c r="P7859">
        <v>0</v>
      </c>
      <c r="Q7859" s="1">
        <v>11.707000000000001</v>
      </c>
      <c r="R7859">
        <v>0</v>
      </c>
      <c r="S7859" s="1">
        <v>20.782</v>
      </c>
      <c r="T7859">
        <v>0</v>
      </c>
      <c r="U7859" s="1">
        <v>9.8436000000000003</v>
      </c>
      <c r="V7859" s="1">
        <v>11.705</v>
      </c>
      <c r="W7859">
        <v>0</v>
      </c>
      <c r="X7859">
        <v>0</v>
      </c>
      <c r="Y7859" s="1">
        <v>33.383000000000003</v>
      </c>
      <c r="Z7859" s="1">
        <v>8.9214000000000002</v>
      </c>
      <c r="AA7859">
        <v>0</v>
      </c>
      <c r="AB7859" s="1">
        <v>5.3539000000000003</v>
      </c>
      <c r="AC7859" s="1">
        <v>13.378</v>
      </c>
      <c r="AD7859">
        <v>0</v>
      </c>
      <c r="AE7859" s="1">
        <v>25.167999999999999</v>
      </c>
      <c r="AF7859">
        <v>0</v>
      </c>
      <c r="AG7859">
        <v>0</v>
      </c>
      <c r="AH7859">
        <v>0</v>
      </c>
      <c r="AI7859">
        <v>0</v>
      </c>
      <c r="AJ7859">
        <v>0</v>
      </c>
      <c r="AK7859" s="1">
        <v>7.2111999999999998</v>
      </c>
      <c r="AL7859" s="1">
        <v>20.038</v>
      </c>
      <c r="AM7859" s="1">
        <v>14.449</v>
      </c>
      <c r="AN7859" s="1">
        <v>18.273</v>
      </c>
      <c r="AO7859" s="1">
        <v>11.542999999999999</v>
      </c>
      <c r="AP7859">
        <v>0</v>
      </c>
      <c r="AQ7859" s="1">
        <v>16.527999999999999</v>
      </c>
      <c r="AR7859">
        <v>0</v>
      </c>
      <c r="AS7859" s="1">
        <v>19.344000000000001</v>
      </c>
      <c r="AT7859">
        <v>0</v>
      </c>
      <c r="AU7859">
        <v>0</v>
      </c>
      <c r="AV7859" s="1">
        <v>9.6858000000000004</v>
      </c>
      <c r="AW7859" s="1">
        <v>15.183999999999999</v>
      </c>
      <c r="AX7859">
        <v>0</v>
      </c>
      <c r="AY7859" s="1">
        <v>15.112</v>
      </c>
    </row>
    <row r="7860" spans="1:51" x14ac:dyDescent="0.25">
      <c r="A7860" t="s">
        <v>4707</v>
      </c>
      <c r="B7860" t="s">
        <v>8888</v>
      </c>
      <c r="C7860" s="1">
        <v>21.218</v>
      </c>
      <c r="D7860">
        <v>0</v>
      </c>
      <c r="E7860" s="1">
        <v>18.867000000000001</v>
      </c>
      <c r="F7860">
        <v>0</v>
      </c>
      <c r="G7860">
        <v>0</v>
      </c>
      <c r="H7860" s="1">
        <v>22.341000000000001</v>
      </c>
      <c r="I7860">
        <v>0</v>
      </c>
      <c r="J7860" s="1">
        <v>21.693000000000001</v>
      </c>
      <c r="K7860">
        <v>0</v>
      </c>
      <c r="L7860">
        <v>0</v>
      </c>
      <c r="M7860" s="1">
        <v>8.0904000000000007</v>
      </c>
      <c r="N7860" s="1">
        <v>32.634</v>
      </c>
      <c r="O7860" s="1">
        <v>74.28</v>
      </c>
      <c r="P7860">
        <v>0</v>
      </c>
      <c r="Q7860" s="1">
        <v>21.401</v>
      </c>
      <c r="R7860" s="1">
        <v>27.303999999999998</v>
      </c>
      <c r="S7860" s="1">
        <v>36.57</v>
      </c>
      <c r="T7860" s="1">
        <v>13.84</v>
      </c>
      <c r="U7860">
        <v>0</v>
      </c>
      <c r="V7860">
        <v>0</v>
      </c>
      <c r="W7860" s="1">
        <v>78.137</v>
      </c>
      <c r="X7860">
        <v>0</v>
      </c>
      <c r="Y7860" s="1">
        <v>39.780999999999999</v>
      </c>
      <c r="Z7860">
        <v>0</v>
      </c>
      <c r="AA7860">
        <v>0</v>
      </c>
      <c r="AB7860">
        <v>0</v>
      </c>
      <c r="AC7860" s="1">
        <v>21.273</v>
      </c>
      <c r="AD7860" s="1">
        <v>17.079999999999998</v>
      </c>
      <c r="AE7860" s="1">
        <v>34.546999999999997</v>
      </c>
      <c r="AF7860" s="1">
        <v>59.426000000000002</v>
      </c>
      <c r="AG7860" s="1">
        <v>13.94</v>
      </c>
      <c r="AH7860">
        <v>0</v>
      </c>
      <c r="AI7860" s="1">
        <v>5.5242000000000004</v>
      </c>
      <c r="AJ7860">
        <v>0</v>
      </c>
      <c r="AK7860" s="1">
        <v>7.4809999999999999</v>
      </c>
      <c r="AL7860" s="1">
        <v>21.145</v>
      </c>
      <c r="AM7860">
        <v>0</v>
      </c>
      <c r="AN7860">
        <v>0</v>
      </c>
      <c r="AO7860" s="1">
        <v>17.161999999999999</v>
      </c>
      <c r="AP7860">
        <v>0</v>
      </c>
      <c r="AQ7860">
        <v>0</v>
      </c>
      <c r="AR7860">
        <v>0</v>
      </c>
      <c r="AS7860">
        <v>0</v>
      </c>
      <c r="AT7860" s="1">
        <v>27.446000000000002</v>
      </c>
      <c r="AU7860" s="1">
        <v>28.282</v>
      </c>
      <c r="AV7860">
        <v>0</v>
      </c>
      <c r="AW7860">
        <v>0</v>
      </c>
      <c r="AX7860" s="1">
        <v>16.917000000000002</v>
      </c>
      <c r="AY7860" s="1">
        <v>34.314</v>
      </c>
    </row>
    <row r="7861" spans="1:51" x14ac:dyDescent="0.25">
      <c r="B7861" t="s">
        <v>8889</v>
      </c>
      <c r="C7861">
        <v>0</v>
      </c>
      <c r="D7861">
        <v>0</v>
      </c>
      <c r="E7861" s="1">
        <v>17.003</v>
      </c>
      <c r="F7861" s="1">
        <v>154.63999999999999</v>
      </c>
      <c r="G7861">
        <v>0</v>
      </c>
      <c r="H7861">
        <v>0</v>
      </c>
      <c r="I7861">
        <v>0</v>
      </c>
      <c r="J7861" s="1">
        <v>30.224</v>
      </c>
      <c r="K7861">
        <v>0</v>
      </c>
      <c r="L7861">
        <v>0</v>
      </c>
      <c r="M7861" s="1">
        <v>48.728999999999999</v>
      </c>
      <c r="N7861">
        <v>0</v>
      </c>
      <c r="O7861">
        <v>0</v>
      </c>
      <c r="P7861" s="1">
        <v>122.88</v>
      </c>
      <c r="Q7861">
        <v>0</v>
      </c>
      <c r="R7861">
        <v>0</v>
      </c>
      <c r="S7861">
        <v>0</v>
      </c>
      <c r="T7861" s="1">
        <v>264.47000000000003</v>
      </c>
      <c r="U7861" s="1">
        <v>24.466999999999999</v>
      </c>
      <c r="V7861">
        <v>0</v>
      </c>
      <c r="W7861">
        <v>0</v>
      </c>
      <c r="X7861" s="1">
        <v>16.832999999999998</v>
      </c>
      <c r="Y7861">
        <v>0</v>
      </c>
      <c r="Z7861" s="1">
        <v>228.4</v>
      </c>
      <c r="AA7861">
        <v>0</v>
      </c>
      <c r="AB7861">
        <v>0</v>
      </c>
      <c r="AC7861">
        <v>0</v>
      </c>
      <c r="AD7861">
        <v>0</v>
      </c>
      <c r="AE7861" s="1">
        <v>34.942999999999998</v>
      </c>
      <c r="AF7861" s="1">
        <v>22.222999999999999</v>
      </c>
      <c r="AG7861">
        <v>0</v>
      </c>
      <c r="AH7861" s="1">
        <v>89.484999999999999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 s="1">
        <v>39.244999999999997</v>
      </c>
      <c r="AO7861">
        <v>0</v>
      </c>
      <c r="AP7861" s="1">
        <v>42.862000000000002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 s="1">
        <v>7.9500999999999999</v>
      </c>
      <c r="AY7861">
        <v>0</v>
      </c>
    </row>
    <row r="7862" spans="1:51" x14ac:dyDescent="0.25">
      <c r="A7862" t="s">
        <v>705</v>
      </c>
      <c r="B7862" t="s">
        <v>8890</v>
      </c>
      <c r="C7862" s="1">
        <v>27.916</v>
      </c>
      <c r="D7862" s="1">
        <v>54.24</v>
      </c>
      <c r="E7862" s="1">
        <v>221.6</v>
      </c>
      <c r="F7862" s="1">
        <v>36.143999999999998</v>
      </c>
      <c r="G7862" s="1">
        <v>46.676000000000002</v>
      </c>
      <c r="H7862">
        <v>0</v>
      </c>
      <c r="I7862" s="1">
        <v>64.718999999999994</v>
      </c>
      <c r="J7862">
        <v>0</v>
      </c>
      <c r="K7862" s="1">
        <v>38.237000000000002</v>
      </c>
      <c r="L7862" s="1">
        <v>171.78</v>
      </c>
      <c r="M7862" s="1">
        <v>70.488</v>
      </c>
      <c r="N7862" s="1">
        <v>10.912000000000001</v>
      </c>
      <c r="O7862" s="1">
        <v>35.680999999999997</v>
      </c>
      <c r="P7862" s="1">
        <v>107.02</v>
      </c>
      <c r="Q7862" s="1">
        <v>116.22</v>
      </c>
      <c r="R7862">
        <v>0</v>
      </c>
      <c r="S7862" s="1">
        <v>103.01</v>
      </c>
      <c r="T7862" s="1">
        <v>37.182000000000002</v>
      </c>
      <c r="U7862" s="1">
        <v>138.13</v>
      </c>
      <c r="V7862" s="1">
        <v>30.018000000000001</v>
      </c>
      <c r="W7862" s="1">
        <v>30.620999999999999</v>
      </c>
      <c r="X7862" s="1">
        <v>53.558</v>
      </c>
      <c r="Y7862" s="1">
        <v>21.716999999999999</v>
      </c>
      <c r="Z7862" s="1">
        <v>35.476999999999997</v>
      </c>
      <c r="AA7862" s="1">
        <v>33.793999999999997</v>
      </c>
      <c r="AB7862" s="1">
        <v>157.61000000000001</v>
      </c>
      <c r="AC7862" s="1">
        <v>130.44</v>
      </c>
      <c r="AD7862" s="1">
        <v>14.83</v>
      </c>
      <c r="AE7862" s="1">
        <v>538.91</v>
      </c>
      <c r="AF7862" s="1">
        <v>5.4185999999999996</v>
      </c>
      <c r="AG7862">
        <v>0</v>
      </c>
      <c r="AH7862">
        <v>0</v>
      </c>
      <c r="AI7862" s="1">
        <v>398.95</v>
      </c>
      <c r="AJ7862">
        <v>0</v>
      </c>
      <c r="AK7862">
        <v>0</v>
      </c>
      <c r="AL7862" s="1">
        <v>6.7519999999999998</v>
      </c>
      <c r="AM7862" s="1">
        <v>123.25</v>
      </c>
      <c r="AN7862" s="1">
        <v>17.759</v>
      </c>
      <c r="AO7862" s="1">
        <v>7.0412999999999997</v>
      </c>
      <c r="AP7862">
        <v>0</v>
      </c>
      <c r="AQ7862">
        <v>0</v>
      </c>
      <c r="AR7862">
        <v>0</v>
      </c>
      <c r="AS7862" s="1">
        <v>85.004999999999995</v>
      </c>
      <c r="AT7862" s="1">
        <v>5.2550999999999997</v>
      </c>
      <c r="AU7862">
        <v>0</v>
      </c>
      <c r="AV7862" s="1">
        <v>21.041</v>
      </c>
      <c r="AW7862">
        <v>0</v>
      </c>
      <c r="AX7862" s="1">
        <v>9.5449000000000002</v>
      </c>
      <c r="AY7862">
        <v>0</v>
      </c>
    </row>
    <row r="7863" spans="1:51" x14ac:dyDescent="0.25">
      <c r="A7863" t="s">
        <v>797</v>
      </c>
      <c r="B7863" t="s">
        <v>8891</v>
      </c>
      <c r="C7863" s="1">
        <v>85.049000000000007</v>
      </c>
      <c r="D7863">
        <v>0</v>
      </c>
      <c r="E7863" s="1">
        <v>106.02</v>
      </c>
      <c r="F7863" s="1">
        <v>31.757000000000001</v>
      </c>
      <c r="G7863" s="1">
        <v>29.870999999999999</v>
      </c>
      <c r="H7863">
        <v>0</v>
      </c>
      <c r="I7863" s="1">
        <v>10.145</v>
      </c>
      <c r="J7863">
        <v>0</v>
      </c>
      <c r="K7863" s="1">
        <v>58.399000000000001</v>
      </c>
      <c r="L7863">
        <v>0</v>
      </c>
      <c r="M7863" s="1">
        <v>35.177999999999997</v>
      </c>
      <c r="N7863">
        <v>0</v>
      </c>
      <c r="O7863" s="1">
        <v>76.790000000000006</v>
      </c>
      <c r="P7863">
        <v>0</v>
      </c>
      <c r="Q7863" s="1">
        <v>261.77999999999997</v>
      </c>
      <c r="R7863">
        <v>0</v>
      </c>
      <c r="S7863">
        <v>0</v>
      </c>
      <c r="T7863">
        <v>0</v>
      </c>
      <c r="U7863" s="1">
        <v>24.574999999999999</v>
      </c>
      <c r="V7863" s="1">
        <v>4.5256999999999996</v>
      </c>
      <c r="W7863" s="1">
        <v>40.673999999999999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 s="1">
        <v>34.927</v>
      </c>
      <c r="AE7863" s="1">
        <v>47.866</v>
      </c>
      <c r="AF7863">
        <v>0</v>
      </c>
      <c r="AG7863">
        <v>0</v>
      </c>
      <c r="AH7863" s="1">
        <v>10.085000000000001</v>
      </c>
      <c r="AI7863" s="1">
        <v>51.683999999999997</v>
      </c>
      <c r="AJ7863" s="1">
        <v>18.934999999999999</v>
      </c>
      <c r="AK7863" s="1">
        <v>33.082000000000001</v>
      </c>
      <c r="AL7863" s="1">
        <v>12.603999999999999</v>
      </c>
      <c r="AM7863">
        <v>0</v>
      </c>
      <c r="AN7863">
        <v>0</v>
      </c>
      <c r="AO7863">
        <v>0</v>
      </c>
      <c r="AP7863">
        <v>0</v>
      </c>
      <c r="AQ7863" s="1">
        <v>14.253</v>
      </c>
      <c r="AR7863">
        <v>0</v>
      </c>
      <c r="AS7863">
        <v>0</v>
      </c>
      <c r="AT7863">
        <v>0</v>
      </c>
      <c r="AU7863">
        <v>0</v>
      </c>
      <c r="AV7863">
        <v>0</v>
      </c>
      <c r="AW7863" s="1">
        <v>37.042999999999999</v>
      </c>
      <c r="AX7863">
        <v>0</v>
      </c>
      <c r="AY7863" s="1">
        <v>8.4047000000000001</v>
      </c>
    </row>
    <row r="7864" spans="1:51" x14ac:dyDescent="0.25">
      <c r="A7864" t="s">
        <v>3340</v>
      </c>
      <c r="B7864" t="s">
        <v>8892</v>
      </c>
      <c r="C7864" s="1">
        <v>89.799000000000007</v>
      </c>
      <c r="D7864" s="1">
        <v>26.184000000000001</v>
      </c>
      <c r="E7864" s="1">
        <v>29.071999999999999</v>
      </c>
      <c r="F7864">
        <v>0</v>
      </c>
      <c r="G7864">
        <v>0</v>
      </c>
      <c r="H7864" s="1">
        <v>14.913</v>
      </c>
      <c r="I7864" s="1">
        <v>50.488</v>
      </c>
      <c r="J7864" s="1">
        <v>24.99</v>
      </c>
      <c r="K7864" s="1">
        <v>6.6642000000000001</v>
      </c>
      <c r="L7864">
        <v>0</v>
      </c>
      <c r="M7864" s="1">
        <v>47.161999999999999</v>
      </c>
      <c r="N7864">
        <v>0</v>
      </c>
      <c r="O7864">
        <v>0</v>
      </c>
      <c r="P7864">
        <v>0</v>
      </c>
      <c r="Q7864" s="1">
        <v>13.718</v>
      </c>
      <c r="R7864">
        <v>0</v>
      </c>
      <c r="S7864" s="1">
        <v>50.247</v>
      </c>
      <c r="T7864" s="1">
        <v>402.81</v>
      </c>
      <c r="U7864" s="1">
        <v>17.170999999999999</v>
      </c>
      <c r="V7864">
        <v>0</v>
      </c>
      <c r="W7864">
        <v>0</v>
      </c>
      <c r="X7864" s="1">
        <v>880.08</v>
      </c>
      <c r="Y7864" s="1">
        <v>25.170999999999999</v>
      </c>
      <c r="Z7864" s="1">
        <v>39.393999999999998</v>
      </c>
      <c r="AA7864" s="1">
        <v>108.11</v>
      </c>
      <c r="AB7864" s="1">
        <v>59.963000000000001</v>
      </c>
      <c r="AC7864" s="1">
        <v>248.74</v>
      </c>
      <c r="AD7864">
        <v>0</v>
      </c>
      <c r="AE7864">
        <v>0</v>
      </c>
      <c r="AF7864">
        <v>0</v>
      </c>
      <c r="AG7864" s="1">
        <v>14.545999999999999</v>
      </c>
      <c r="AH7864">
        <v>0</v>
      </c>
      <c r="AI7864">
        <v>0</v>
      </c>
      <c r="AJ7864">
        <v>0</v>
      </c>
      <c r="AK7864">
        <v>0</v>
      </c>
      <c r="AL7864" s="1">
        <v>19.603000000000002</v>
      </c>
      <c r="AM7864">
        <v>0</v>
      </c>
      <c r="AN7864" s="1">
        <v>26.465</v>
      </c>
      <c r="AO7864">
        <v>0</v>
      </c>
      <c r="AP7864">
        <v>0</v>
      </c>
      <c r="AQ7864" s="1">
        <v>90.995000000000005</v>
      </c>
      <c r="AR7864" s="1">
        <v>31.905999999999999</v>
      </c>
      <c r="AS7864">
        <v>0</v>
      </c>
      <c r="AT7864">
        <v>0</v>
      </c>
      <c r="AU7864" s="1">
        <v>26.030999999999999</v>
      </c>
      <c r="AV7864">
        <v>0</v>
      </c>
      <c r="AW7864" s="1">
        <v>4.1380999999999997</v>
      </c>
      <c r="AX7864" s="1">
        <v>29.79</v>
      </c>
      <c r="AY7864">
        <v>0</v>
      </c>
    </row>
    <row r="7865" spans="1:51" x14ac:dyDescent="0.25">
      <c r="B7865" t="s">
        <v>8893</v>
      </c>
      <c r="C7865" s="1">
        <v>62.576000000000001</v>
      </c>
      <c r="D7865">
        <v>0</v>
      </c>
      <c r="E7865" s="1">
        <v>16.428999999999998</v>
      </c>
      <c r="F7865">
        <v>0</v>
      </c>
      <c r="G7865" s="1">
        <v>54.557000000000002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 s="1">
        <v>44.877000000000002</v>
      </c>
      <c r="R7865" s="1">
        <v>57.284999999999997</v>
      </c>
      <c r="S7865">
        <v>0</v>
      </c>
      <c r="T7865" s="1">
        <v>34.311999999999998</v>
      </c>
      <c r="U7865">
        <v>0</v>
      </c>
      <c r="V7865">
        <v>0</v>
      </c>
      <c r="W7865">
        <v>0</v>
      </c>
      <c r="X7865" s="1">
        <v>111.15</v>
      </c>
      <c r="Y7865" s="1">
        <v>134.78</v>
      </c>
      <c r="Z7865">
        <v>0</v>
      </c>
      <c r="AA7865">
        <v>0</v>
      </c>
      <c r="AB7865">
        <v>0</v>
      </c>
      <c r="AC7865" s="1">
        <v>14.875999999999999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 s="1">
        <v>16.992999999999999</v>
      </c>
      <c r="AS7865" s="1">
        <v>172.56</v>
      </c>
      <c r="AT7865" s="1">
        <v>10.83</v>
      </c>
      <c r="AU7865">
        <v>0</v>
      </c>
      <c r="AV7865">
        <v>0</v>
      </c>
      <c r="AW7865">
        <v>0</v>
      </c>
      <c r="AX7865" s="1">
        <v>25.911000000000001</v>
      </c>
      <c r="AY7865" s="1">
        <v>13.449</v>
      </c>
    </row>
    <row r="7866" spans="1:51" x14ac:dyDescent="0.25">
      <c r="A7866" t="s">
        <v>611</v>
      </c>
      <c r="B7866" t="s">
        <v>8894</v>
      </c>
      <c r="C7866">
        <v>0</v>
      </c>
      <c r="D7866">
        <v>0</v>
      </c>
      <c r="E7866">
        <v>0</v>
      </c>
      <c r="F7866" s="1">
        <v>64.628</v>
      </c>
      <c r="G7866">
        <v>0</v>
      </c>
      <c r="H7866">
        <v>0</v>
      </c>
      <c r="I7866" s="1">
        <v>25.009</v>
      </c>
      <c r="J7866">
        <v>0</v>
      </c>
      <c r="K7866" s="1">
        <v>5.5533000000000001</v>
      </c>
      <c r="L7866" s="1">
        <v>8.3870000000000005</v>
      </c>
      <c r="M7866" s="1">
        <v>66.054000000000002</v>
      </c>
      <c r="N7866" s="1">
        <v>10.522</v>
      </c>
      <c r="O7866" s="1">
        <v>127.88</v>
      </c>
      <c r="P7866" s="1">
        <v>202.8</v>
      </c>
      <c r="Q7866" s="1">
        <v>15.237</v>
      </c>
      <c r="R7866" s="1">
        <v>7.4355000000000002</v>
      </c>
      <c r="S7866">
        <v>0</v>
      </c>
      <c r="T7866" s="1">
        <v>82.385000000000005</v>
      </c>
      <c r="U7866" s="1">
        <v>18.094000000000001</v>
      </c>
      <c r="V7866" s="1">
        <v>26.434000000000001</v>
      </c>
      <c r="W7866">
        <v>0</v>
      </c>
      <c r="X7866">
        <v>0</v>
      </c>
      <c r="Y7866">
        <v>0</v>
      </c>
      <c r="Z7866" s="1">
        <v>45.106000000000002</v>
      </c>
      <c r="AA7866">
        <v>0</v>
      </c>
      <c r="AB7866">
        <v>0</v>
      </c>
      <c r="AC7866">
        <v>0</v>
      </c>
      <c r="AD7866" s="1">
        <v>185.8</v>
      </c>
      <c r="AE7866">
        <v>0</v>
      </c>
      <c r="AF7866">
        <v>0</v>
      </c>
      <c r="AG7866" s="1">
        <v>14.891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</row>
    <row r="7867" spans="1:51" x14ac:dyDescent="0.25">
      <c r="A7867" t="s">
        <v>3395</v>
      </c>
      <c r="B7867" t="s">
        <v>8895</v>
      </c>
      <c r="C7867" s="1">
        <v>17.858000000000001</v>
      </c>
      <c r="D7867" s="1">
        <v>9.2210999999999999</v>
      </c>
      <c r="E7867" s="1">
        <v>28.138000000000002</v>
      </c>
      <c r="F7867" s="1">
        <v>12.13</v>
      </c>
      <c r="G7867">
        <v>0</v>
      </c>
      <c r="H7867">
        <v>0</v>
      </c>
      <c r="I7867" s="1">
        <v>17.538</v>
      </c>
      <c r="J7867">
        <v>0</v>
      </c>
      <c r="K7867" s="1">
        <v>11.494999999999999</v>
      </c>
      <c r="L7867" s="1">
        <v>9.9220000000000006</v>
      </c>
      <c r="M7867" s="1">
        <v>45.761000000000003</v>
      </c>
      <c r="N7867">
        <v>0</v>
      </c>
      <c r="O7867" s="1">
        <v>16.712</v>
      </c>
      <c r="P7867">
        <v>0</v>
      </c>
      <c r="Q7867" s="1">
        <v>19.042000000000002</v>
      </c>
      <c r="R7867" s="1">
        <v>45.716999999999999</v>
      </c>
      <c r="S7867" s="1">
        <v>18.113</v>
      </c>
      <c r="T7867">
        <v>0</v>
      </c>
      <c r="U7867" s="1">
        <v>9.5785</v>
      </c>
      <c r="V7867" s="1">
        <v>14.119</v>
      </c>
      <c r="W7867" s="1">
        <v>40.421999999999997</v>
      </c>
      <c r="X7867">
        <v>0</v>
      </c>
      <c r="Y7867">
        <v>0</v>
      </c>
      <c r="Z7867" s="1">
        <v>11.718</v>
      </c>
      <c r="AA7867" s="1">
        <v>18.802</v>
      </c>
      <c r="AB7867">
        <v>0</v>
      </c>
      <c r="AC7867" s="1">
        <v>23.963000000000001</v>
      </c>
      <c r="AD7867" s="1">
        <v>7.0450999999999997</v>
      </c>
      <c r="AE7867" s="1">
        <v>17.282</v>
      </c>
      <c r="AF7867" s="1">
        <v>18.614000000000001</v>
      </c>
      <c r="AG7867">
        <v>0</v>
      </c>
      <c r="AH7867">
        <v>0</v>
      </c>
      <c r="AI7867">
        <v>0</v>
      </c>
      <c r="AJ7867" s="1">
        <v>10.208</v>
      </c>
      <c r="AK7867">
        <v>0</v>
      </c>
      <c r="AL7867" s="1">
        <v>14.048</v>
      </c>
      <c r="AM7867">
        <v>0</v>
      </c>
      <c r="AN7867">
        <v>0</v>
      </c>
      <c r="AO7867">
        <v>0</v>
      </c>
      <c r="AP7867">
        <v>0</v>
      </c>
      <c r="AQ7867" s="1">
        <v>32.231000000000002</v>
      </c>
      <c r="AR7867" s="1">
        <v>8.5017999999999994</v>
      </c>
      <c r="AS7867">
        <v>0</v>
      </c>
      <c r="AT7867" s="1">
        <v>28.236000000000001</v>
      </c>
      <c r="AU7867" s="1">
        <v>12.065</v>
      </c>
      <c r="AV7867">
        <v>0</v>
      </c>
      <c r="AW7867" s="1">
        <v>60.628</v>
      </c>
      <c r="AX7867">
        <v>0</v>
      </c>
      <c r="AY7867">
        <v>0</v>
      </c>
    </row>
    <row r="7868" spans="1:51" x14ac:dyDescent="0.25">
      <c r="A7868" t="s">
        <v>1048</v>
      </c>
      <c r="B7868" t="s">
        <v>8896</v>
      </c>
      <c r="C7868">
        <v>0</v>
      </c>
      <c r="D7868" s="1">
        <v>65.944000000000003</v>
      </c>
      <c r="E7868">
        <v>0</v>
      </c>
      <c r="F7868" s="1">
        <v>174.71</v>
      </c>
      <c r="G7868" s="1">
        <v>32.936</v>
      </c>
      <c r="H7868">
        <v>0</v>
      </c>
      <c r="I7868">
        <v>0</v>
      </c>
      <c r="J7868">
        <v>0</v>
      </c>
      <c r="K7868">
        <v>0</v>
      </c>
      <c r="L7868" s="1">
        <v>18.669</v>
      </c>
      <c r="M7868" s="1">
        <v>211.35</v>
      </c>
      <c r="N7868">
        <v>0</v>
      </c>
      <c r="O7868">
        <v>0</v>
      </c>
      <c r="P7868">
        <v>0</v>
      </c>
      <c r="Q7868">
        <v>0</v>
      </c>
      <c r="R7868" s="1">
        <v>76.02</v>
      </c>
      <c r="S7868" s="1">
        <v>48.154000000000003</v>
      </c>
      <c r="T7868">
        <v>0</v>
      </c>
      <c r="U7868">
        <v>0</v>
      </c>
      <c r="V7868">
        <v>0</v>
      </c>
      <c r="W7868" s="1">
        <v>28.193999999999999</v>
      </c>
      <c r="X7868">
        <v>0</v>
      </c>
      <c r="Y7868" s="1">
        <v>57.316000000000003</v>
      </c>
      <c r="Z7868" s="1">
        <v>13.117000000000001</v>
      </c>
      <c r="AA7868">
        <v>0</v>
      </c>
      <c r="AB7868" s="1">
        <v>95.238</v>
      </c>
      <c r="AC7868" s="1">
        <v>231.64</v>
      </c>
      <c r="AD7868" s="1">
        <v>8.0990000000000002</v>
      </c>
      <c r="AE7868" s="1">
        <v>32.936999999999998</v>
      </c>
      <c r="AF7868">
        <v>0</v>
      </c>
      <c r="AG7868" s="1">
        <v>36.110999999999997</v>
      </c>
      <c r="AH7868">
        <v>0</v>
      </c>
      <c r="AI7868">
        <v>0</v>
      </c>
      <c r="AJ7868">
        <v>0</v>
      </c>
      <c r="AK7868" s="1">
        <v>51.887999999999998</v>
      </c>
      <c r="AL7868">
        <v>0</v>
      </c>
      <c r="AM7868">
        <v>0</v>
      </c>
      <c r="AN7868">
        <v>0</v>
      </c>
      <c r="AO7868">
        <v>0</v>
      </c>
      <c r="AP7868">
        <v>0</v>
      </c>
      <c r="AQ7868">
        <v>0</v>
      </c>
      <c r="AR7868">
        <v>0</v>
      </c>
      <c r="AS7868" s="1">
        <v>74.522999999999996</v>
      </c>
      <c r="AT7868">
        <v>0</v>
      </c>
      <c r="AU7868">
        <v>0</v>
      </c>
      <c r="AV7868">
        <v>0</v>
      </c>
      <c r="AW7868" s="1">
        <v>13.077999999999999</v>
      </c>
      <c r="AX7868">
        <v>0</v>
      </c>
      <c r="AY7868" s="1">
        <v>13.257</v>
      </c>
    </row>
    <row r="7869" spans="1:51" x14ac:dyDescent="0.25">
      <c r="A7869" t="s">
        <v>664</v>
      </c>
      <c r="B7869" t="s">
        <v>8897</v>
      </c>
      <c r="C7869">
        <v>0</v>
      </c>
      <c r="D7869" s="1">
        <v>29.823</v>
      </c>
      <c r="E7869">
        <v>0</v>
      </c>
      <c r="F7869">
        <v>0</v>
      </c>
      <c r="G7869">
        <v>0</v>
      </c>
      <c r="H7869">
        <v>0</v>
      </c>
      <c r="I7869" s="1">
        <v>34.460999999999999</v>
      </c>
      <c r="J7869">
        <v>0</v>
      </c>
      <c r="K7869">
        <v>0</v>
      </c>
      <c r="L7869" s="1">
        <v>41.805</v>
      </c>
      <c r="M7869">
        <v>0</v>
      </c>
      <c r="N7869">
        <v>0</v>
      </c>
      <c r="O7869" s="1">
        <v>30.814</v>
      </c>
      <c r="P7869" s="1">
        <v>109.59</v>
      </c>
      <c r="Q7869">
        <v>0</v>
      </c>
      <c r="R7869">
        <v>0</v>
      </c>
      <c r="S7869" s="1">
        <v>159.96</v>
      </c>
      <c r="T7869" s="1">
        <v>26.146999999999998</v>
      </c>
      <c r="U7869">
        <v>0</v>
      </c>
      <c r="V7869">
        <v>0</v>
      </c>
      <c r="W7869" s="1">
        <v>32.606999999999999</v>
      </c>
      <c r="X7869">
        <v>0</v>
      </c>
      <c r="Y7869">
        <v>0</v>
      </c>
      <c r="Z7869">
        <v>0</v>
      </c>
      <c r="AA7869">
        <v>0</v>
      </c>
      <c r="AB7869" s="1">
        <v>92.591999999999999</v>
      </c>
      <c r="AC7869" s="1">
        <v>215.79</v>
      </c>
      <c r="AD7869">
        <v>0</v>
      </c>
      <c r="AE7869">
        <v>0</v>
      </c>
      <c r="AF7869">
        <v>0</v>
      </c>
      <c r="AG7869">
        <v>0</v>
      </c>
      <c r="AH7869" s="1">
        <v>13.118</v>
      </c>
      <c r="AI7869">
        <v>0</v>
      </c>
      <c r="AJ7869" s="1">
        <v>8.3386999999999993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 s="1">
        <v>61.234999999999999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 s="1">
        <v>20.648</v>
      </c>
      <c r="AW7869">
        <v>0</v>
      </c>
      <c r="AX7869">
        <v>0</v>
      </c>
      <c r="AY7869">
        <v>0</v>
      </c>
    </row>
    <row r="7870" spans="1:51" x14ac:dyDescent="0.25">
      <c r="A7870" t="s">
        <v>802</v>
      </c>
      <c r="B7870" t="s">
        <v>8898</v>
      </c>
      <c r="C7870" s="1">
        <v>24.306000000000001</v>
      </c>
      <c r="D7870" s="1">
        <v>39.289000000000001</v>
      </c>
      <c r="E7870" s="1">
        <v>20.356999999999999</v>
      </c>
      <c r="F7870">
        <v>0</v>
      </c>
      <c r="G7870" s="1">
        <v>17.898</v>
      </c>
      <c r="H7870" s="1">
        <v>38.262</v>
      </c>
      <c r="I7870" s="1">
        <v>5.5080999999999998</v>
      </c>
      <c r="J7870" s="1">
        <v>14.974</v>
      </c>
      <c r="K7870" s="1">
        <v>71.198999999999998</v>
      </c>
      <c r="L7870">
        <v>0</v>
      </c>
      <c r="M7870">
        <v>0</v>
      </c>
      <c r="N7870" s="1">
        <v>12.157</v>
      </c>
      <c r="O7870" s="1">
        <v>22.692</v>
      </c>
      <c r="P7870">
        <v>0</v>
      </c>
      <c r="Q7870">
        <v>0</v>
      </c>
      <c r="R7870">
        <v>0</v>
      </c>
      <c r="S7870">
        <v>0</v>
      </c>
      <c r="T7870" s="1">
        <v>46.665999999999997</v>
      </c>
      <c r="U7870">
        <v>0</v>
      </c>
      <c r="V7870">
        <v>0</v>
      </c>
      <c r="W7870" s="1">
        <v>19.052</v>
      </c>
      <c r="X7870">
        <v>0</v>
      </c>
      <c r="Y7870" s="1">
        <v>10.625999999999999</v>
      </c>
      <c r="Z7870">
        <v>0</v>
      </c>
      <c r="AA7870">
        <v>0</v>
      </c>
      <c r="AB7870">
        <v>0</v>
      </c>
      <c r="AC7870" s="1">
        <v>22.399000000000001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>
        <v>0</v>
      </c>
      <c r="AJ7870" s="1">
        <v>52.768000000000001</v>
      </c>
      <c r="AK7870" s="1">
        <v>20.048999999999999</v>
      </c>
      <c r="AL7870" s="1">
        <v>43.024000000000001</v>
      </c>
      <c r="AM7870">
        <v>0</v>
      </c>
      <c r="AN7870" s="1">
        <v>44.350999999999999</v>
      </c>
      <c r="AO7870">
        <v>0</v>
      </c>
      <c r="AP7870">
        <v>0</v>
      </c>
      <c r="AQ7870">
        <v>0</v>
      </c>
      <c r="AR7870">
        <v>0</v>
      </c>
      <c r="AS7870">
        <v>0</v>
      </c>
      <c r="AT7870">
        <v>0</v>
      </c>
      <c r="AU7870">
        <v>0</v>
      </c>
      <c r="AV7870">
        <v>0</v>
      </c>
      <c r="AW7870">
        <v>0</v>
      </c>
      <c r="AX7870">
        <v>0</v>
      </c>
      <c r="AY7870">
        <v>0</v>
      </c>
    </row>
    <row r="7871" spans="1:51" x14ac:dyDescent="0.25">
      <c r="A7871" t="s">
        <v>4723</v>
      </c>
      <c r="B7871" t="s">
        <v>8899</v>
      </c>
      <c r="C7871" s="1">
        <v>33.841999999999999</v>
      </c>
      <c r="D7871" s="1">
        <v>12.074999999999999</v>
      </c>
      <c r="E7871" s="1">
        <v>33.206000000000003</v>
      </c>
      <c r="F7871" s="1">
        <v>118.12</v>
      </c>
      <c r="G7871" s="1">
        <v>65.61</v>
      </c>
      <c r="H7871">
        <v>0</v>
      </c>
      <c r="I7871" s="1">
        <v>67.096999999999994</v>
      </c>
      <c r="J7871" s="1">
        <v>8.3544</v>
      </c>
      <c r="K7871" s="1">
        <v>20.003</v>
      </c>
      <c r="L7871" s="1">
        <v>129.84</v>
      </c>
      <c r="M7871" s="1">
        <v>89.137</v>
      </c>
      <c r="N7871" s="1">
        <v>44.753999999999998</v>
      </c>
      <c r="O7871" s="1">
        <v>56.651000000000003</v>
      </c>
      <c r="P7871" s="1">
        <v>44.543999999999997</v>
      </c>
      <c r="Q7871" s="1">
        <v>33.85</v>
      </c>
      <c r="R7871">
        <v>0</v>
      </c>
      <c r="S7871" s="1">
        <v>341.44</v>
      </c>
      <c r="T7871" s="1">
        <v>7.0496999999999996</v>
      </c>
      <c r="U7871">
        <v>0</v>
      </c>
      <c r="V7871">
        <v>0</v>
      </c>
      <c r="W7871">
        <v>0</v>
      </c>
      <c r="X7871" s="1">
        <v>10.286</v>
      </c>
      <c r="Y7871">
        <v>0</v>
      </c>
      <c r="Z7871">
        <v>0</v>
      </c>
      <c r="AA7871">
        <v>0</v>
      </c>
      <c r="AB7871">
        <v>0</v>
      </c>
      <c r="AC7871" s="1">
        <v>139.43</v>
      </c>
      <c r="AD7871" s="1">
        <v>45.107999999999997</v>
      </c>
      <c r="AE7871" s="1">
        <v>18.728999999999999</v>
      </c>
      <c r="AF7871">
        <v>0</v>
      </c>
      <c r="AG7871" s="1">
        <v>17.940999999999999</v>
      </c>
      <c r="AH7871" s="1">
        <v>139.62</v>
      </c>
      <c r="AI7871" s="1">
        <v>50.850999999999999</v>
      </c>
      <c r="AJ7871">
        <v>0</v>
      </c>
      <c r="AK7871">
        <v>0</v>
      </c>
      <c r="AL7871">
        <v>0</v>
      </c>
      <c r="AM7871">
        <v>0</v>
      </c>
      <c r="AN7871">
        <v>0</v>
      </c>
      <c r="AO7871">
        <v>0</v>
      </c>
      <c r="AP7871">
        <v>0</v>
      </c>
      <c r="AQ7871">
        <v>0</v>
      </c>
      <c r="AR7871">
        <v>0</v>
      </c>
      <c r="AS7871">
        <v>0</v>
      </c>
      <c r="AT7871">
        <v>0</v>
      </c>
      <c r="AU7871">
        <v>0</v>
      </c>
      <c r="AV7871">
        <v>0</v>
      </c>
      <c r="AW7871">
        <v>0</v>
      </c>
      <c r="AX7871">
        <v>0</v>
      </c>
      <c r="AY7871">
        <v>0</v>
      </c>
    </row>
    <row r="7872" spans="1:51" x14ac:dyDescent="0.25">
      <c r="A7872" t="s">
        <v>756</v>
      </c>
      <c r="B7872" t="s">
        <v>8900</v>
      </c>
      <c r="C7872">
        <v>0</v>
      </c>
      <c r="D7872">
        <v>0</v>
      </c>
      <c r="E7872">
        <v>0</v>
      </c>
      <c r="F7872">
        <v>0</v>
      </c>
      <c r="G7872" s="1">
        <v>940.13</v>
      </c>
      <c r="H7872" s="1">
        <v>13.461</v>
      </c>
      <c r="I7872">
        <v>0</v>
      </c>
      <c r="J7872" s="1">
        <v>10.512</v>
      </c>
      <c r="K7872">
        <v>0</v>
      </c>
      <c r="L7872">
        <v>0</v>
      </c>
      <c r="M7872" s="1">
        <v>19.68</v>
      </c>
      <c r="N7872" s="1">
        <v>8.6583000000000006</v>
      </c>
      <c r="O7872" s="1">
        <v>5.6</v>
      </c>
      <c r="P7872">
        <v>0</v>
      </c>
      <c r="Q7872">
        <v>0</v>
      </c>
      <c r="R7872" s="1">
        <v>28.722000000000001</v>
      </c>
      <c r="S7872" s="1">
        <v>43.734999999999999</v>
      </c>
      <c r="T7872" s="1">
        <v>20.984999999999999</v>
      </c>
      <c r="U7872" s="1">
        <v>17.61</v>
      </c>
      <c r="V7872">
        <v>0</v>
      </c>
      <c r="W7872" s="1">
        <v>35.204000000000001</v>
      </c>
      <c r="X7872" s="1">
        <v>35.048000000000002</v>
      </c>
      <c r="Y7872">
        <v>0</v>
      </c>
      <c r="Z7872">
        <v>0</v>
      </c>
      <c r="AA7872" s="1">
        <v>14.227</v>
      </c>
      <c r="AB7872" s="1">
        <v>49.191000000000003</v>
      </c>
      <c r="AC7872" s="1">
        <v>43.25</v>
      </c>
      <c r="AD7872">
        <v>0</v>
      </c>
      <c r="AE7872" s="1">
        <v>30.663</v>
      </c>
      <c r="AF7872" s="1">
        <v>8.7088999999999999</v>
      </c>
      <c r="AG7872" s="1">
        <v>28.747</v>
      </c>
      <c r="AH7872" s="1">
        <v>18.832999999999998</v>
      </c>
      <c r="AI7872">
        <v>0</v>
      </c>
      <c r="AJ7872">
        <v>0</v>
      </c>
      <c r="AK7872" s="1">
        <v>26.326000000000001</v>
      </c>
      <c r="AL7872">
        <v>0</v>
      </c>
      <c r="AM7872">
        <v>0</v>
      </c>
      <c r="AN7872">
        <v>0</v>
      </c>
      <c r="AO7872">
        <v>0</v>
      </c>
      <c r="AP7872" s="1">
        <v>33.768000000000001</v>
      </c>
      <c r="AQ7872" s="1">
        <v>23.393000000000001</v>
      </c>
      <c r="AR7872">
        <v>0</v>
      </c>
      <c r="AS7872" s="1">
        <v>75.397000000000006</v>
      </c>
      <c r="AT7872" s="1">
        <v>9.3827999999999996</v>
      </c>
      <c r="AU7872">
        <v>0</v>
      </c>
      <c r="AV7872" s="1">
        <v>28.847999999999999</v>
      </c>
      <c r="AW7872">
        <v>0</v>
      </c>
      <c r="AX7872">
        <v>0</v>
      </c>
      <c r="AY7872">
        <v>0</v>
      </c>
    </row>
    <row r="7873" spans="1:51" x14ac:dyDescent="0.25">
      <c r="A7873" t="s">
        <v>921</v>
      </c>
      <c r="B7873" t="s">
        <v>8901</v>
      </c>
      <c r="C7873">
        <v>0</v>
      </c>
      <c r="D7873">
        <v>0</v>
      </c>
      <c r="E7873" s="1">
        <v>19.849</v>
      </c>
      <c r="F7873" s="1">
        <v>15.478</v>
      </c>
      <c r="G7873">
        <v>0</v>
      </c>
      <c r="H7873" s="1">
        <v>37.822000000000003</v>
      </c>
      <c r="I7873" s="1">
        <v>25.959</v>
      </c>
      <c r="J7873" s="1">
        <v>66.3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 s="1">
        <v>14.157</v>
      </c>
      <c r="W7873" s="1">
        <v>13.207000000000001</v>
      </c>
      <c r="X7873" s="1">
        <v>104.36</v>
      </c>
      <c r="Y7873">
        <v>0</v>
      </c>
      <c r="Z7873" s="1">
        <v>61.682000000000002</v>
      </c>
      <c r="AA7873">
        <v>0</v>
      </c>
      <c r="AB7873">
        <v>0</v>
      </c>
      <c r="AC7873" s="1">
        <v>18.748000000000001</v>
      </c>
      <c r="AD7873" s="1">
        <v>38.987000000000002</v>
      </c>
      <c r="AE7873" s="1">
        <v>30.786000000000001</v>
      </c>
      <c r="AF7873" s="1">
        <v>13.907999999999999</v>
      </c>
      <c r="AG7873" s="1">
        <v>24.347999999999999</v>
      </c>
      <c r="AH7873">
        <v>0</v>
      </c>
      <c r="AI7873">
        <v>0</v>
      </c>
      <c r="AJ7873">
        <v>0</v>
      </c>
      <c r="AK7873">
        <v>0</v>
      </c>
      <c r="AL7873">
        <v>0</v>
      </c>
      <c r="AM7873">
        <v>0</v>
      </c>
      <c r="AN7873">
        <v>0</v>
      </c>
      <c r="AO7873">
        <v>0</v>
      </c>
      <c r="AP7873">
        <v>0</v>
      </c>
      <c r="AQ7873">
        <v>0</v>
      </c>
      <c r="AR7873" s="1">
        <v>14.74</v>
      </c>
      <c r="AS7873">
        <v>0</v>
      </c>
      <c r="AT7873">
        <v>0</v>
      </c>
      <c r="AU7873" s="1">
        <v>117.61</v>
      </c>
      <c r="AV7873">
        <v>0</v>
      </c>
      <c r="AW7873">
        <v>0</v>
      </c>
      <c r="AX7873">
        <v>0</v>
      </c>
      <c r="AY7873">
        <v>0</v>
      </c>
    </row>
    <row r="7874" spans="1:51" x14ac:dyDescent="0.25">
      <c r="A7874" t="s">
        <v>658</v>
      </c>
      <c r="B7874" t="s">
        <v>8902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 s="1">
        <v>22.488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 s="1">
        <v>19.428000000000001</v>
      </c>
      <c r="X7874">
        <v>0</v>
      </c>
      <c r="Y7874">
        <v>0</v>
      </c>
      <c r="Z7874">
        <v>0</v>
      </c>
      <c r="AA7874" s="1">
        <v>48.75</v>
      </c>
      <c r="AB7874">
        <v>0</v>
      </c>
      <c r="AC7874" s="1">
        <v>17.588999999999999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>
        <v>0</v>
      </c>
      <c r="AJ7874" s="1">
        <v>9.9274000000000004</v>
      </c>
      <c r="AK7874" s="1">
        <v>32.296999999999997</v>
      </c>
      <c r="AL7874">
        <v>0</v>
      </c>
      <c r="AM7874">
        <v>0</v>
      </c>
      <c r="AN7874" s="1">
        <v>26.146999999999998</v>
      </c>
      <c r="AO7874" s="1">
        <v>56.523000000000003</v>
      </c>
      <c r="AP7874">
        <v>0</v>
      </c>
      <c r="AQ7874" s="1">
        <v>19.024999999999999</v>
      </c>
      <c r="AR7874" s="1">
        <v>16.506</v>
      </c>
      <c r="AS7874" s="1">
        <v>31.902999999999999</v>
      </c>
      <c r="AT7874" s="1">
        <v>19.369</v>
      </c>
      <c r="AU7874" s="1">
        <v>97.293999999999997</v>
      </c>
      <c r="AV7874">
        <v>0</v>
      </c>
      <c r="AW7874" s="1">
        <v>57.923000000000002</v>
      </c>
      <c r="AX7874">
        <v>0</v>
      </c>
      <c r="AY7874" s="1">
        <v>34.177999999999997</v>
      </c>
    </row>
    <row r="7875" spans="1:51" x14ac:dyDescent="0.25">
      <c r="A7875" t="s">
        <v>2006</v>
      </c>
      <c r="B7875" t="s">
        <v>8903</v>
      </c>
      <c r="C7875">
        <v>0</v>
      </c>
      <c r="D7875">
        <v>0</v>
      </c>
      <c r="E7875" s="1">
        <v>34.978000000000002</v>
      </c>
      <c r="F7875" s="1">
        <v>70.129000000000005</v>
      </c>
      <c r="G7875" s="1">
        <v>56.386000000000003</v>
      </c>
      <c r="H7875" s="1">
        <v>72.497</v>
      </c>
      <c r="I7875" s="1">
        <v>14.244</v>
      </c>
      <c r="J7875" s="1">
        <v>15.925000000000001</v>
      </c>
      <c r="K7875" s="1">
        <v>9.6098999999999997</v>
      </c>
      <c r="L7875" s="1">
        <v>12.004</v>
      </c>
      <c r="M7875" s="1">
        <v>81.597999999999999</v>
      </c>
      <c r="N7875" s="1">
        <v>8.1372999999999998</v>
      </c>
      <c r="O7875" s="1">
        <v>23.105</v>
      </c>
      <c r="P7875" s="1">
        <v>24.547999999999998</v>
      </c>
      <c r="Q7875" s="1">
        <v>42.918999999999997</v>
      </c>
      <c r="R7875" s="1">
        <v>68.555000000000007</v>
      </c>
      <c r="S7875" s="1">
        <v>21.933</v>
      </c>
      <c r="T7875" s="1">
        <v>15.430999999999999</v>
      </c>
      <c r="U7875" s="1">
        <v>49.709000000000003</v>
      </c>
      <c r="V7875" s="1">
        <v>15.271000000000001</v>
      </c>
      <c r="W7875" s="1">
        <v>32.247999999999998</v>
      </c>
      <c r="X7875" s="1">
        <v>16.234000000000002</v>
      </c>
      <c r="Y7875" s="1">
        <v>58.761000000000003</v>
      </c>
      <c r="Z7875" s="1">
        <v>11.305</v>
      </c>
      <c r="AA7875">
        <v>0</v>
      </c>
      <c r="AB7875" s="1">
        <v>148</v>
      </c>
      <c r="AC7875">
        <v>0</v>
      </c>
      <c r="AD7875" s="1">
        <v>38.24</v>
      </c>
      <c r="AE7875" s="1">
        <v>130.66</v>
      </c>
      <c r="AF7875" s="1">
        <v>19.811</v>
      </c>
      <c r="AG7875" s="1">
        <v>19.565999999999999</v>
      </c>
      <c r="AH7875">
        <v>0</v>
      </c>
      <c r="AI7875" s="1">
        <v>20.059999999999999</v>
      </c>
      <c r="AJ7875" s="1">
        <v>32.984000000000002</v>
      </c>
      <c r="AK7875" s="1">
        <v>24.260999999999999</v>
      </c>
      <c r="AL7875" s="1">
        <v>29.108000000000001</v>
      </c>
      <c r="AM7875" s="1">
        <v>34.485999999999997</v>
      </c>
      <c r="AN7875" s="1">
        <v>24.574000000000002</v>
      </c>
      <c r="AO7875" s="1">
        <v>28.533999999999999</v>
      </c>
      <c r="AP7875" s="1">
        <v>41.07</v>
      </c>
      <c r="AQ7875" s="1">
        <v>14.727</v>
      </c>
      <c r="AR7875" s="1">
        <v>11.477</v>
      </c>
      <c r="AS7875" s="1">
        <v>32.938000000000002</v>
      </c>
      <c r="AT7875" s="1">
        <v>16.463000000000001</v>
      </c>
      <c r="AU7875" s="1">
        <v>37.255000000000003</v>
      </c>
      <c r="AV7875" s="1">
        <v>39.777000000000001</v>
      </c>
      <c r="AW7875" s="1">
        <v>27.420999999999999</v>
      </c>
      <c r="AX7875" s="1">
        <v>14.634</v>
      </c>
      <c r="AY7875" s="1">
        <v>24.42</v>
      </c>
    </row>
    <row r="7876" spans="1:51" x14ac:dyDescent="0.25">
      <c r="A7876" t="s">
        <v>926</v>
      </c>
      <c r="B7876" t="s">
        <v>8904</v>
      </c>
      <c r="C7876">
        <v>0</v>
      </c>
      <c r="D7876">
        <v>0</v>
      </c>
      <c r="E7876" s="1">
        <v>44.253</v>
      </c>
      <c r="F7876" s="1">
        <v>49.664000000000001</v>
      </c>
      <c r="G7876" s="1">
        <v>72.995000000000005</v>
      </c>
      <c r="H7876">
        <v>0</v>
      </c>
      <c r="I7876" s="1">
        <v>18.09</v>
      </c>
      <c r="J7876" s="1">
        <v>13.608000000000001</v>
      </c>
      <c r="K7876" s="1">
        <v>39.237000000000002</v>
      </c>
      <c r="L7876">
        <v>0</v>
      </c>
      <c r="M7876" s="1">
        <v>20.062000000000001</v>
      </c>
      <c r="N7876" s="1">
        <v>70.147999999999996</v>
      </c>
      <c r="O7876" s="1">
        <v>76.248999999999995</v>
      </c>
      <c r="P7876">
        <v>0</v>
      </c>
      <c r="Q7876" s="1">
        <v>73.703999999999994</v>
      </c>
      <c r="R7876" s="1">
        <v>230.15</v>
      </c>
      <c r="S7876" s="1">
        <v>114.18</v>
      </c>
      <c r="T7876" s="1">
        <v>88.677000000000007</v>
      </c>
      <c r="U7876" s="1">
        <v>30.582999999999998</v>
      </c>
      <c r="V7876" s="1">
        <v>55.542000000000002</v>
      </c>
      <c r="W7876" s="1">
        <v>74.387</v>
      </c>
      <c r="X7876" s="1">
        <v>24.675999999999998</v>
      </c>
      <c r="Y7876" s="1">
        <v>18.074999999999999</v>
      </c>
      <c r="Z7876">
        <v>0</v>
      </c>
      <c r="AA7876" s="1">
        <v>54.470999999999997</v>
      </c>
      <c r="AB7876" s="1">
        <v>99.427999999999997</v>
      </c>
      <c r="AC7876" s="1">
        <v>48.927</v>
      </c>
      <c r="AD7876">
        <v>0</v>
      </c>
      <c r="AE7876">
        <v>0</v>
      </c>
      <c r="AF7876" s="1">
        <v>16.379000000000001</v>
      </c>
      <c r="AG7876">
        <v>0</v>
      </c>
      <c r="AH7876">
        <v>0</v>
      </c>
      <c r="AI7876">
        <v>0</v>
      </c>
      <c r="AJ7876">
        <v>0</v>
      </c>
      <c r="AK7876">
        <v>0</v>
      </c>
      <c r="AL7876">
        <v>0</v>
      </c>
      <c r="AM7876">
        <v>0</v>
      </c>
      <c r="AN7876">
        <v>0</v>
      </c>
      <c r="AO7876">
        <v>0</v>
      </c>
      <c r="AP7876">
        <v>0</v>
      </c>
      <c r="AQ7876">
        <v>0</v>
      </c>
      <c r="AR7876">
        <v>0</v>
      </c>
      <c r="AS7876">
        <v>0</v>
      </c>
      <c r="AT7876">
        <v>0</v>
      </c>
      <c r="AU7876">
        <v>0</v>
      </c>
      <c r="AV7876">
        <v>0</v>
      </c>
      <c r="AW7876">
        <v>0</v>
      </c>
      <c r="AX7876">
        <v>0</v>
      </c>
      <c r="AY7876">
        <v>0</v>
      </c>
    </row>
    <row r="7877" spans="1:51" x14ac:dyDescent="0.25">
      <c r="A7877" t="s">
        <v>795</v>
      </c>
      <c r="B7877" t="s">
        <v>8905</v>
      </c>
      <c r="C7877" s="1">
        <v>15.752000000000001</v>
      </c>
      <c r="D7877" s="1">
        <v>16.27</v>
      </c>
      <c r="E7877" s="1">
        <v>22.048999999999999</v>
      </c>
      <c r="F7877" s="1">
        <v>8.4654000000000007</v>
      </c>
      <c r="G7877">
        <v>0</v>
      </c>
      <c r="H7877" s="1">
        <v>20.869</v>
      </c>
      <c r="I7877">
        <v>0</v>
      </c>
      <c r="J7877" s="1">
        <v>35.828000000000003</v>
      </c>
      <c r="K7877" s="1">
        <v>5.9189999999999996</v>
      </c>
      <c r="L7877" s="1">
        <v>102.55</v>
      </c>
      <c r="M7877" s="1">
        <v>12.451000000000001</v>
      </c>
      <c r="N7877">
        <v>0</v>
      </c>
      <c r="O7877" s="1">
        <v>14.32</v>
      </c>
      <c r="P7877">
        <v>0</v>
      </c>
      <c r="Q7877">
        <v>0</v>
      </c>
      <c r="R7877" s="1">
        <v>106.84</v>
      </c>
      <c r="S7877" s="1">
        <v>46.612000000000002</v>
      </c>
      <c r="T7877" s="1">
        <v>67.64</v>
      </c>
      <c r="U7877">
        <v>0</v>
      </c>
      <c r="V7877" s="1">
        <v>22.381</v>
      </c>
      <c r="W7877" s="1">
        <v>24.312999999999999</v>
      </c>
      <c r="X7877" s="1">
        <v>12.045999999999999</v>
      </c>
      <c r="Y7877">
        <v>0</v>
      </c>
      <c r="Z7877">
        <v>0</v>
      </c>
      <c r="AA7877" s="1">
        <v>13.742000000000001</v>
      </c>
      <c r="AB7877">
        <v>0</v>
      </c>
      <c r="AC7877">
        <v>0</v>
      </c>
      <c r="AD7877" s="1">
        <v>95.403999999999996</v>
      </c>
      <c r="AE7877">
        <v>0</v>
      </c>
      <c r="AF7877">
        <v>0</v>
      </c>
      <c r="AG7877" s="1">
        <v>23.338000000000001</v>
      </c>
      <c r="AH7877">
        <v>0</v>
      </c>
      <c r="AI7877" s="1">
        <v>9.9194999999999993</v>
      </c>
      <c r="AJ7877" s="1">
        <v>12.792999999999999</v>
      </c>
      <c r="AK7877" s="1">
        <v>22.844000000000001</v>
      </c>
      <c r="AL7877">
        <v>0</v>
      </c>
      <c r="AM7877">
        <v>0</v>
      </c>
      <c r="AN7877" s="1">
        <v>21.329000000000001</v>
      </c>
      <c r="AO7877" s="1">
        <v>34.960999999999999</v>
      </c>
      <c r="AP7877">
        <v>0</v>
      </c>
      <c r="AQ7877">
        <v>0</v>
      </c>
      <c r="AR7877">
        <v>0</v>
      </c>
      <c r="AS7877" s="1">
        <v>7.9537000000000004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</row>
    <row r="7878" spans="1:51" x14ac:dyDescent="0.25">
      <c r="A7878" t="s">
        <v>899</v>
      </c>
      <c r="B7878" t="s">
        <v>8906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 s="1">
        <v>28.856999999999999</v>
      </c>
      <c r="P7878">
        <v>0</v>
      </c>
      <c r="Q7878">
        <v>0</v>
      </c>
      <c r="R7878" s="1">
        <v>113.57</v>
      </c>
      <c r="S7878" s="1">
        <v>35.637</v>
      </c>
      <c r="T7878">
        <v>0</v>
      </c>
      <c r="U7878">
        <v>0</v>
      </c>
      <c r="V7878">
        <v>0</v>
      </c>
      <c r="W7878" s="1">
        <v>81.251999999999995</v>
      </c>
      <c r="X7878">
        <v>0</v>
      </c>
      <c r="Y7878">
        <v>0</v>
      </c>
      <c r="Z7878">
        <v>0</v>
      </c>
      <c r="AA7878">
        <v>0</v>
      </c>
      <c r="AB7878" s="1">
        <v>43.73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 s="1">
        <v>17.722000000000001</v>
      </c>
      <c r="AU7878">
        <v>0</v>
      </c>
      <c r="AV7878">
        <v>0</v>
      </c>
      <c r="AW7878">
        <v>0</v>
      </c>
      <c r="AX7878">
        <v>0</v>
      </c>
      <c r="AY7878">
        <v>0</v>
      </c>
    </row>
    <row r="7879" spans="1:51" x14ac:dyDescent="0.25">
      <c r="A7879" t="s">
        <v>818</v>
      </c>
      <c r="B7879" t="s">
        <v>8907</v>
      </c>
      <c r="C7879" s="1">
        <v>19.170999999999999</v>
      </c>
      <c r="D7879">
        <v>0</v>
      </c>
      <c r="E7879" s="1">
        <v>13.147</v>
      </c>
      <c r="F7879" s="1">
        <v>34.47</v>
      </c>
      <c r="G7879" s="1">
        <v>20.298999999999999</v>
      </c>
      <c r="H7879" s="1">
        <v>7937.4</v>
      </c>
      <c r="I7879" s="1">
        <v>260.61</v>
      </c>
      <c r="J7879">
        <v>0</v>
      </c>
      <c r="K7879" s="1">
        <v>50.508000000000003</v>
      </c>
      <c r="L7879" s="1">
        <v>339.52</v>
      </c>
      <c r="M7879" s="1">
        <v>7.6795</v>
      </c>
      <c r="N7879">
        <v>0</v>
      </c>
      <c r="O7879">
        <v>0</v>
      </c>
      <c r="P7879">
        <v>0</v>
      </c>
      <c r="Q7879">
        <v>0</v>
      </c>
      <c r="R7879">
        <v>0</v>
      </c>
      <c r="S7879" s="1">
        <v>44.279000000000003</v>
      </c>
      <c r="T7879" s="1">
        <v>21.437000000000001</v>
      </c>
      <c r="U7879">
        <v>0</v>
      </c>
      <c r="V7879" s="1">
        <v>14.502000000000001</v>
      </c>
      <c r="W7879">
        <v>0</v>
      </c>
      <c r="X7879">
        <v>0</v>
      </c>
      <c r="Y7879">
        <v>0</v>
      </c>
      <c r="Z7879">
        <v>0</v>
      </c>
      <c r="AA7879" s="1">
        <v>20.440000000000001</v>
      </c>
      <c r="AB7879" s="1">
        <v>31.146000000000001</v>
      </c>
      <c r="AC7879" s="1">
        <v>23.065999999999999</v>
      </c>
      <c r="AD7879">
        <v>0</v>
      </c>
      <c r="AE7879" s="1">
        <v>9.5018999999999991</v>
      </c>
      <c r="AF7879" s="1">
        <v>25.646000000000001</v>
      </c>
      <c r="AG7879">
        <v>0</v>
      </c>
      <c r="AH7879" s="1">
        <v>14.52</v>
      </c>
      <c r="AI7879">
        <v>0</v>
      </c>
      <c r="AJ7879">
        <v>0</v>
      </c>
      <c r="AK7879" s="1">
        <v>5.4314999999999998</v>
      </c>
      <c r="AL7879" s="1">
        <v>19.18</v>
      </c>
      <c r="AM7879" s="1">
        <v>92.012</v>
      </c>
      <c r="AN7879" s="1">
        <v>29.472999999999999</v>
      </c>
      <c r="AO7879" s="1">
        <v>12.534000000000001</v>
      </c>
      <c r="AP7879">
        <v>0</v>
      </c>
      <c r="AQ7879" s="1">
        <v>16.856000000000002</v>
      </c>
      <c r="AR7879">
        <v>0</v>
      </c>
      <c r="AS7879">
        <v>0</v>
      </c>
      <c r="AT7879" s="1">
        <v>35.970999999999997</v>
      </c>
      <c r="AU7879" s="1">
        <v>15.693</v>
      </c>
      <c r="AV7879">
        <v>0</v>
      </c>
      <c r="AW7879" s="1">
        <v>33.802</v>
      </c>
      <c r="AX7879" s="1">
        <v>17.783999999999999</v>
      </c>
      <c r="AY7879">
        <v>0</v>
      </c>
    </row>
    <row r="7880" spans="1:51" x14ac:dyDescent="0.25">
      <c r="A7880" t="s">
        <v>705</v>
      </c>
      <c r="B7880" t="s">
        <v>8908</v>
      </c>
      <c r="C7880">
        <v>0</v>
      </c>
      <c r="D7880" s="1">
        <v>19.763000000000002</v>
      </c>
      <c r="E7880">
        <v>0</v>
      </c>
      <c r="F7880" s="1">
        <v>12.337999999999999</v>
      </c>
      <c r="G7880">
        <v>0</v>
      </c>
      <c r="H7880" s="1">
        <v>18.210999999999999</v>
      </c>
      <c r="I7880" s="1">
        <v>13.292</v>
      </c>
      <c r="J7880" s="1">
        <v>26.106999999999999</v>
      </c>
      <c r="K7880" s="1">
        <v>105.49</v>
      </c>
      <c r="L7880" s="1">
        <v>60.951000000000001</v>
      </c>
      <c r="M7880" s="1">
        <v>93.971999999999994</v>
      </c>
      <c r="N7880">
        <v>0</v>
      </c>
      <c r="O7880" s="1">
        <v>19.423999999999999</v>
      </c>
      <c r="P7880" s="1">
        <v>22.367000000000001</v>
      </c>
      <c r="Q7880">
        <v>0</v>
      </c>
      <c r="R7880">
        <v>0</v>
      </c>
      <c r="S7880">
        <v>0</v>
      </c>
      <c r="T7880">
        <v>0</v>
      </c>
      <c r="U7880" s="1">
        <v>117.74</v>
      </c>
      <c r="V7880" s="1">
        <v>88.236999999999995</v>
      </c>
      <c r="W7880" s="1">
        <v>79.558000000000007</v>
      </c>
      <c r="X7880" s="1">
        <v>122.4</v>
      </c>
      <c r="Y7880" s="1">
        <v>13.287000000000001</v>
      </c>
      <c r="Z7880">
        <v>0</v>
      </c>
      <c r="AA7880" s="1">
        <v>22.047999999999998</v>
      </c>
      <c r="AB7880" s="1">
        <v>22.734999999999999</v>
      </c>
      <c r="AC7880">
        <v>0</v>
      </c>
      <c r="AD7880" s="1">
        <v>95.475999999999999</v>
      </c>
      <c r="AE7880" s="1">
        <v>202.16</v>
      </c>
      <c r="AF7880" s="1">
        <v>57.570999999999998</v>
      </c>
      <c r="AG7880">
        <v>0</v>
      </c>
      <c r="AH7880">
        <v>0</v>
      </c>
      <c r="AI7880" s="1">
        <v>560.41</v>
      </c>
      <c r="AJ7880" s="1">
        <v>28.605</v>
      </c>
      <c r="AK7880" s="1">
        <v>16.925000000000001</v>
      </c>
      <c r="AL7880" s="1">
        <v>46.691000000000003</v>
      </c>
      <c r="AM7880">
        <v>0</v>
      </c>
      <c r="AN7880">
        <v>0</v>
      </c>
      <c r="AO7880">
        <v>0</v>
      </c>
      <c r="AP7880">
        <v>0</v>
      </c>
      <c r="AQ7880" s="1">
        <v>12.394</v>
      </c>
      <c r="AR7880" s="1">
        <v>13.175000000000001</v>
      </c>
      <c r="AS7880" s="1">
        <v>27.791</v>
      </c>
      <c r="AT7880" s="1">
        <v>27.053000000000001</v>
      </c>
      <c r="AU7880" s="1">
        <v>14.18</v>
      </c>
      <c r="AV7880" s="1">
        <v>13.625999999999999</v>
      </c>
      <c r="AW7880" s="1">
        <v>8.8928999999999991</v>
      </c>
      <c r="AX7880" s="1">
        <v>37.661999999999999</v>
      </c>
      <c r="AY7880" s="1">
        <v>5.2115</v>
      </c>
    </row>
    <row r="7881" spans="1:51" x14ac:dyDescent="0.25">
      <c r="A7881" t="s">
        <v>3338</v>
      </c>
      <c r="B7881" t="s">
        <v>8909</v>
      </c>
      <c r="C7881">
        <v>0</v>
      </c>
      <c r="D7881">
        <v>0</v>
      </c>
      <c r="E7881">
        <v>0</v>
      </c>
      <c r="F7881">
        <v>0</v>
      </c>
      <c r="G7881">
        <v>0</v>
      </c>
      <c r="H7881" s="1">
        <v>110.36</v>
      </c>
      <c r="I7881" s="1">
        <v>40.164999999999999</v>
      </c>
      <c r="J7881">
        <v>0</v>
      </c>
      <c r="K7881">
        <v>0</v>
      </c>
      <c r="L7881">
        <v>0</v>
      </c>
      <c r="M7881" s="1">
        <v>77.426000000000002</v>
      </c>
      <c r="N7881">
        <v>0</v>
      </c>
      <c r="O7881" s="1">
        <v>309.49</v>
      </c>
      <c r="P7881">
        <v>0</v>
      </c>
      <c r="Q7881" s="1">
        <v>80.055999999999997</v>
      </c>
      <c r="R7881" s="1">
        <v>219.62</v>
      </c>
      <c r="S7881">
        <v>0</v>
      </c>
      <c r="T7881">
        <v>0</v>
      </c>
      <c r="U7881" s="1">
        <v>17.835999999999999</v>
      </c>
      <c r="V7881">
        <v>0</v>
      </c>
      <c r="W7881" s="1">
        <v>290.32</v>
      </c>
      <c r="X7881">
        <v>0</v>
      </c>
      <c r="Y7881">
        <v>0</v>
      </c>
      <c r="Z7881">
        <v>0</v>
      </c>
      <c r="AA7881" s="1">
        <v>14.638999999999999</v>
      </c>
      <c r="AB7881" s="1">
        <v>68.213999999999999</v>
      </c>
      <c r="AC7881">
        <v>0</v>
      </c>
      <c r="AD7881">
        <v>0</v>
      </c>
      <c r="AE7881" s="1">
        <v>28.931000000000001</v>
      </c>
      <c r="AF7881">
        <v>0</v>
      </c>
      <c r="AG7881" s="1">
        <v>30.398</v>
      </c>
      <c r="AH7881">
        <v>0</v>
      </c>
      <c r="AI7881" s="1">
        <v>25.469000000000001</v>
      </c>
      <c r="AJ7881" s="1">
        <v>52.593000000000004</v>
      </c>
      <c r="AK7881">
        <v>0</v>
      </c>
      <c r="AL7881">
        <v>0</v>
      </c>
      <c r="AM7881">
        <v>0</v>
      </c>
      <c r="AN7881" s="1">
        <v>17.71</v>
      </c>
      <c r="AO7881">
        <v>0</v>
      </c>
      <c r="AP7881">
        <v>0</v>
      </c>
      <c r="AQ7881" s="1">
        <v>19.181999999999999</v>
      </c>
      <c r="AR7881">
        <v>0</v>
      </c>
      <c r="AS7881">
        <v>0</v>
      </c>
      <c r="AT7881">
        <v>0</v>
      </c>
      <c r="AU7881">
        <v>0</v>
      </c>
      <c r="AV7881" s="1">
        <v>24.54</v>
      </c>
      <c r="AW7881">
        <v>0</v>
      </c>
      <c r="AX7881">
        <v>0</v>
      </c>
      <c r="AY7881">
        <v>0</v>
      </c>
    </row>
    <row r="7882" spans="1:51" x14ac:dyDescent="0.25">
      <c r="B7882" t="s">
        <v>8910</v>
      </c>
      <c r="C7882">
        <v>0</v>
      </c>
      <c r="D7882">
        <v>0</v>
      </c>
      <c r="E7882" s="1">
        <v>35.79</v>
      </c>
      <c r="F7882" s="1">
        <v>24.123000000000001</v>
      </c>
      <c r="G7882" s="1">
        <v>30.756</v>
      </c>
      <c r="H7882">
        <v>0</v>
      </c>
      <c r="I7882">
        <v>0</v>
      </c>
      <c r="J7882">
        <v>0</v>
      </c>
      <c r="K7882" s="1">
        <v>55.71</v>
      </c>
      <c r="L7882" s="1">
        <v>47.393000000000001</v>
      </c>
      <c r="M7882">
        <v>0</v>
      </c>
      <c r="N7882" s="1">
        <v>26.827000000000002</v>
      </c>
      <c r="O7882" s="1">
        <v>47.066000000000003</v>
      </c>
      <c r="P7882">
        <v>0</v>
      </c>
      <c r="Q7882" s="1">
        <v>82.055000000000007</v>
      </c>
      <c r="R7882">
        <v>0</v>
      </c>
      <c r="S7882">
        <v>0</v>
      </c>
      <c r="T7882">
        <v>0</v>
      </c>
      <c r="U7882">
        <v>0</v>
      </c>
      <c r="V7882" s="1">
        <v>12.468</v>
      </c>
      <c r="W7882">
        <v>0</v>
      </c>
      <c r="X7882" s="1">
        <v>7.8266999999999998</v>
      </c>
      <c r="Y7882">
        <v>0</v>
      </c>
      <c r="Z7882">
        <v>0</v>
      </c>
      <c r="AA7882">
        <v>0</v>
      </c>
      <c r="AB7882" s="1">
        <v>16.632999999999999</v>
      </c>
      <c r="AC7882">
        <v>0</v>
      </c>
      <c r="AD7882">
        <v>0</v>
      </c>
      <c r="AE7882" s="1">
        <v>45.743000000000002</v>
      </c>
      <c r="AF7882">
        <v>0</v>
      </c>
      <c r="AG7882">
        <v>0</v>
      </c>
      <c r="AH7882" s="1">
        <v>25.471</v>
      </c>
      <c r="AI7882">
        <v>0</v>
      </c>
      <c r="AJ7882">
        <v>0</v>
      </c>
      <c r="AK7882" s="1">
        <v>11.468999999999999</v>
      </c>
      <c r="AL7882" s="1">
        <v>41.896000000000001</v>
      </c>
      <c r="AM7882">
        <v>0</v>
      </c>
      <c r="AN7882">
        <v>0</v>
      </c>
      <c r="AO7882" s="1">
        <v>17.231999999999999</v>
      </c>
      <c r="AP7882">
        <v>0</v>
      </c>
      <c r="AQ7882" s="1">
        <v>209.58</v>
      </c>
      <c r="AR7882" s="1">
        <v>34.174999999999997</v>
      </c>
      <c r="AS7882" s="1">
        <v>10.138999999999999</v>
      </c>
      <c r="AT7882" s="1">
        <v>17.329999999999998</v>
      </c>
      <c r="AU7882" s="1">
        <v>36.466000000000001</v>
      </c>
      <c r="AV7882">
        <v>0</v>
      </c>
      <c r="AW7882" s="1">
        <v>62.213999999999999</v>
      </c>
      <c r="AX7882" s="1">
        <v>7.8352000000000004</v>
      </c>
      <c r="AY7882" s="1">
        <v>46.301000000000002</v>
      </c>
    </row>
    <row r="7883" spans="1:51" x14ac:dyDescent="0.25">
      <c r="B7883" t="s">
        <v>8911</v>
      </c>
      <c r="C7883">
        <v>0</v>
      </c>
      <c r="D7883">
        <v>0</v>
      </c>
      <c r="E7883">
        <v>0</v>
      </c>
      <c r="F7883" s="1">
        <v>30.001999999999999</v>
      </c>
      <c r="G7883">
        <v>0</v>
      </c>
      <c r="H7883" s="1">
        <v>15.065</v>
      </c>
      <c r="I7883" s="1">
        <v>57.009</v>
      </c>
      <c r="J7883" s="1">
        <v>13.837</v>
      </c>
      <c r="K7883" s="1">
        <v>74.462999999999994</v>
      </c>
      <c r="L7883" s="1">
        <v>21.637</v>
      </c>
      <c r="M7883" s="1">
        <v>22.472999999999999</v>
      </c>
      <c r="N7883" s="1">
        <v>20.998999999999999</v>
      </c>
      <c r="O7883" s="1">
        <v>9.3941999999999997</v>
      </c>
      <c r="P7883" s="1">
        <v>105.97</v>
      </c>
      <c r="Q7883" s="1">
        <v>24.948</v>
      </c>
      <c r="R7883" s="1">
        <v>52.329000000000001</v>
      </c>
      <c r="S7883" s="1">
        <v>40.119999999999997</v>
      </c>
      <c r="T7883" s="1">
        <v>38.668999999999997</v>
      </c>
      <c r="U7883">
        <v>0</v>
      </c>
      <c r="V7883">
        <v>0</v>
      </c>
      <c r="W7883" s="1">
        <v>35.15</v>
      </c>
      <c r="X7883" s="1">
        <v>37.198</v>
      </c>
      <c r="Y7883">
        <v>0</v>
      </c>
      <c r="Z7883">
        <v>0</v>
      </c>
      <c r="AA7883" s="1">
        <v>15.956</v>
      </c>
      <c r="AB7883">
        <v>0</v>
      </c>
      <c r="AC7883" s="1">
        <v>45.011000000000003</v>
      </c>
      <c r="AD7883" s="1">
        <v>31.431000000000001</v>
      </c>
      <c r="AE7883">
        <v>0</v>
      </c>
      <c r="AF7883" s="1">
        <v>39.728000000000002</v>
      </c>
      <c r="AG7883">
        <v>0</v>
      </c>
      <c r="AH7883" s="1">
        <v>24.071999999999999</v>
      </c>
      <c r="AI7883">
        <v>0</v>
      </c>
      <c r="AJ7883">
        <v>0</v>
      </c>
      <c r="AK7883">
        <v>0</v>
      </c>
      <c r="AL7883">
        <v>0</v>
      </c>
      <c r="AM7883">
        <v>0</v>
      </c>
      <c r="AN7883">
        <v>0</v>
      </c>
      <c r="AO7883">
        <v>0</v>
      </c>
      <c r="AP7883" s="1">
        <v>19.28</v>
      </c>
      <c r="AQ7883">
        <v>0</v>
      </c>
      <c r="AR7883">
        <v>0</v>
      </c>
      <c r="AS7883">
        <v>0</v>
      </c>
      <c r="AT7883">
        <v>0</v>
      </c>
      <c r="AU7883">
        <v>0</v>
      </c>
      <c r="AV7883">
        <v>0</v>
      </c>
      <c r="AW7883" s="1">
        <v>15.718999999999999</v>
      </c>
      <c r="AX7883">
        <v>0</v>
      </c>
      <c r="AY7883">
        <v>0</v>
      </c>
    </row>
    <row r="7884" spans="1:51" x14ac:dyDescent="0.25">
      <c r="A7884" t="s">
        <v>1007</v>
      </c>
      <c r="B7884" t="s">
        <v>8912</v>
      </c>
      <c r="C7884" s="1">
        <v>53.155000000000001</v>
      </c>
      <c r="D7884" s="1">
        <v>15.244</v>
      </c>
      <c r="E7884" s="1">
        <v>8.0351999999999997</v>
      </c>
      <c r="F7884" s="1">
        <v>162.81</v>
      </c>
      <c r="G7884">
        <v>0</v>
      </c>
      <c r="H7884">
        <v>0</v>
      </c>
      <c r="I7884" s="1">
        <v>17.120999999999999</v>
      </c>
      <c r="J7884" s="1">
        <v>11.349</v>
      </c>
      <c r="K7884" s="1">
        <v>8.5911000000000008</v>
      </c>
      <c r="L7884" s="1">
        <v>25.065999999999999</v>
      </c>
      <c r="M7884" s="1">
        <v>14.041</v>
      </c>
      <c r="N7884" s="1">
        <v>6.6642999999999999</v>
      </c>
      <c r="O7884">
        <v>0</v>
      </c>
      <c r="P7884">
        <v>0</v>
      </c>
      <c r="Q7884" s="1">
        <v>62.506</v>
      </c>
      <c r="R7884" s="1">
        <v>14.315</v>
      </c>
      <c r="S7884" s="1">
        <v>25.574999999999999</v>
      </c>
      <c r="T7884" s="1">
        <v>7.4269999999999996</v>
      </c>
      <c r="U7884" s="1">
        <v>23.361000000000001</v>
      </c>
      <c r="V7884" s="1">
        <v>11.686</v>
      </c>
      <c r="W7884">
        <v>0</v>
      </c>
      <c r="X7884" s="1">
        <v>98.846999999999994</v>
      </c>
      <c r="Y7884">
        <v>0</v>
      </c>
      <c r="Z7884">
        <v>0</v>
      </c>
      <c r="AA7884">
        <v>0</v>
      </c>
      <c r="AB7884">
        <v>0</v>
      </c>
      <c r="AC7884">
        <v>0</v>
      </c>
      <c r="AD7884" s="1">
        <v>20.036000000000001</v>
      </c>
      <c r="AE7884">
        <v>0</v>
      </c>
      <c r="AF7884" s="1">
        <v>15.196999999999999</v>
      </c>
      <c r="AG7884" s="1">
        <v>11.327</v>
      </c>
      <c r="AH7884" s="1">
        <v>29.013999999999999</v>
      </c>
      <c r="AI7884" s="1">
        <v>6.5811999999999999</v>
      </c>
      <c r="AJ7884" s="1">
        <v>14.916</v>
      </c>
      <c r="AK7884" s="1">
        <v>35.975000000000001</v>
      </c>
      <c r="AL7884" s="1">
        <v>5.4622000000000002</v>
      </c>
      <c r="AM7884" s="1">
        <v>11.186</v>
      </c>
      <c r="AN7884" s="1">
        <v>18.279</v>
      </c>
      <c r="AO7884">
        <v>0</v>
      </c>
      <c r="AP7884" s="1">
        <v>20.52</v>
      </c>
      <c r="AQ7884" s="1">
        <v>19.335000000000001</v>
      </c>
      <c r="AR7884">
        <v>0</v>
      </c>
      <c r="AS7884" s="1">
        <v>8.5714000000000006</v>
      </c>
      <c r="AT7884">
        <v>0</v>
      </c>
      <c r="AU7884">
        <v>0</v>
      </c>
      <c r="AV7884" s="1">
        <v>9.9434000000000005</v>
      </c>
      <c r="AW7884" s="1">
        <v>16.515000000000001</v>
      </c>
      <c r="AX7884" s="1">
        <v>10.683999999999999</v>
      </c>
      <c r="AY7884" s="1">
        <v>10.391</v>
      </c>
    </row>
    <row r="7885" spans="1:51" x14ac:dyDescent="0.25">
      <c r="B7885" t="s">
        <v>8913</v>
      </c>
      <c r="C7885" s="1">
        <v>47.253999999999998</v>
      </c>
      <c r="D7885" s="1">
        <v>4.5734000000000004</v>
      </c>
      <c r="E7885" s="1">
        <v>24.332000000000001</v>
      </c>
      <c r="F7885" s="1">
        <v>25.190999999999999</v>
      </c>
      <c r="G7885">
        <v>0</v>
      </c>
      <c r="H7885" s="1">
        <v>10.507999999999999</v>
      </c>
      <c r="I7885" s="1">
        <v>8.5111000000000008</v>
      </c>
      <c r="J7885">
        <v>0</v>
      </c>
      <c r="K7885">
        <v>0</v>
      </c>
      <c r="L7885">
        <v>0</v>
      </c>
      <c r="M7885" s="1">
        <v>86.909000000000006</v>
      </c>
      <c r="N7885">
        <v>0</v>
      </c>
      <c r="O7885">
        <v>0</v>
      </c>
      <c r="P7885" s="1">
        <v>26.741</v>
      </c>
      <c r="Q7885">
        <v>0</v>
      </c>
      <c r="R7885" s="1">
        <v>33.323</v>
      </c>
      <c r="S7885">
        <v>0</v>
      </c>
      <c r="T7885" s="1">
        <v>11.781000000000001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 s="1">
        <v>22.055</v>
      </c>
      <c r="AB7885" s="1">
        <v>41.404000000000003</v>
      </c>
      <c r="AC7885" s="1">
        <v>84.123999999999995</v>
      </c>
      <c r="AD7885" s="1">
        <v>36.496000000000002</v>
      </c>
      <c r="AE7885">
        <v>0</v>
      </c>
      <c r="AF7885" s="1">
        <v>36.564999999999998</v>
      </c>
      <c r="AG7885">
        <v>0</v>
      </c>
      <c r="AH7885">
        <v>0</v>
      </c>
      <c r="AI7885" s="1">
        <v>17.166</v>
      </c>
      <c r="AJ7885">
        <v>0</v>
      </c>
      <c r="AK7885">
        <v>0</v>
      </c>
      <c r="AL7885" s="1">
        <v>9.1620000000000008</v>
      </c>
      <c r="AM7885">
        <v>0</v>
      </c>
      <c r="AN7885">
        <v>0</v>
      </c>
      <c r="AO7885">
        <v>0</v>
      </c>
      <c r="AP7885" s="1">
        <v>18.591999999999999</v>
      </c>
      <c r="AQ7885" s="1">
        <v>43.564999999999998</v>
      </c>
      <c r="AR7885" s="1">
        <v>21.72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 s="1">
        <v>5.2224000000000004</v>
      </c>
    </row>
    <row r="7886" spans="1:51" x14ac:dyDescent="0.25">
      <c r="A7886" t="s">
        <v>1005</v>
      </c>
      <c r="B7886" t="s">
        <v>8914</v>
      </c>
      <c r="C7886">
        <v>0</v>
      </c>
      <c r="D7886" s="1">
        <v>16.788</v>
      </c>
      <c r="E7886">
        <v>0</v>
      </c>
      <c r="F7886" s="1">
        <v>50.926000000000002</v>
      </c>
      <c r="G7886" s="1">
        <v>17.175999999999998</v>
      </c>
      <c r="H7886">
        <v>0</v>
      </c>
      <c r="I7886" s="1">
        <v>17.707000000000001</v>
      </c>
      <c r="J7886" s="1">
        <v>15.474</v>
      </c>
      <c r="K7886">
        <v>0</v>
      </c>
      <c r="L7886" s="1">
        <v>26.538</v>
      </c>
      <c r="M7886">
        <v>0</v>
      </c>
      <c r="N7886" s="1">
        <v>26.018999999999998</v>
      </c>
      <c r="O7886">
        <v>0</v>
      </c>
      <c r="P7886" s="1">
        <v>97.87</v>
      </c>
      <c r="Q7886" s="1">
        <v>23.748000000000001</v>
      </c>
      <c r="R7886" s="1">
        <v>94.119</v>
      </c>
      <c r="S7886">
        <v>0</v>
      </c>
      <c r="T7886" s="1">
        <v>30.762</v>
      </c>
      <c r="U7886">
        <v>0</v>
      </c>
      <c r="V7886">
        <v>0</v>
      </c>
      <c r="W7886">
        <v>0</v>
      </c>
      <c r="X7886">
        <v>0</v>
      </c>
      <c r="Y7886" s="1">
        <v>17.663</v>
      </c>
      <c r="Z7886">
        <v>0</v>
      </c>
      <c r="AA7886">
        <v>0</v>
      </c>
      <c r="AB7886" s="1">
        <v>11.316000000000001</v>
      </c>
      <c r="AC7886">
        <v>0</v>
      </c>
      <c r="AD7886" s="1">
        <v>24.913</v>
      </c>
      <c r="AE7886">
        <v>0</v>
      </c>
      <c r="AF7886">
        <v>0</v>
      </c>
      <c r="AG7886" s="1">
        <v>25.303000000000001</v>
      </c>
      <c r="AH7886">
        <v>0</v>
      </c>
      <c r="AI7886">
        <v>0</v>
      </c>
      <c r="AJ7886">
        <v>0</v>
      </c>
      <c r="AK7886" s="1">
        <v>27.707999999999998</v>
      </c>
      <c r="AL7886" s="1">
        <v>79.566000000000003</v>
      </c>
      <c r="AM7886">
        <v>0</v>
      </c>
      <c r="AN7886" s="1">
        <v>27.658000000000001</v>
      </c>
      <c r="AO7886" s="1">
        <v>28.663</v>
      </c>
      <c r="AP7886">
        <v>0</v>
      </c>
      <c r="AQ7886" s="1">
        <v>8.8925000000000001</v>
      </c>
      <c r="AR7886" s="1">
        <v>16.018999999999998</v>
      </c>
      <c r="AS7886">
        <v>0</v>
      </c>
      <c r="AT7886">
        <v>0</v>
      </c>
      <c r="AU7886" s="1">
        <v>45.924999999999997</v>
      </c>
      <c r="AV7886">
        <v>0</v>
      </c>
      <c r="AW7886">
        <v>0</v>
      </c>
      <c r="AX7886" s="1">
        <v>12.688000000000001</v>
      </c>
      <c r="AY7886" s="1">
        <v>37.152000000000001</v>
      </c>
    </row>
    <row r="7887" spans="1:51" x14ac:dyDescent="0.25">
      <c r="A7887" t="s">
        <v>5453</v>
      </c>
      <c r="B7887" t="s">
        <v>8915</v>
      </c>
      <c r="C7887">
        <v>0</v>
      </c>
      <c r="D7887">
        <v>0</v>
      </c>
      <c r="E7887">
        <v>0</v>
      </c>
      <c r="F7887">
        <v>0</v>
      </c>
      <c r="G7887" s="1">
        <v>34.36</v>
      </c>
      <c r="H7887">
        <v>0</v>
      </c>
      <c r="I7887">
        <v>0</v>
      </c>
      <c r="J7887" s="1">
        <v>48.213999999999999</v>
      </c>
      <c r="K7887" s="1">
        <v>24.895</v>
      </c>
      <c r="L7887">
        <v>0</v>
      </c>
      <c r="M7887" s="1">
        <v>28.751999999999999</v>
      </c>
      <c r="N7887">
        <v>0</v>
      </c>
      <c r="O7887" s="1">
        <v>44.628999999999998</v>
      </c>
      <c r="P7887" s="1">
        <v>26.890999999999998</v>
      </c>
      <c r="Q7887">
        <v>0</v>
      </c>
      <c r="R7887" s="1">
        <v>95.71</v>
      </c>
      <c r="S7887" s="1">
        <v>94.793999999999997</v>
      </c>
      <c r="T7887" s="1">
        <v>20.664000000000001</v>
      </c>
      <c r="U7887" s="1">
        <v>29.44</v>
      </c>
      <c r="V7887" s="1">
        <v>12.462999999999999</v>
      </c>
      <c r="W7887" s="1">
        <v>262.94</v>
      </c>
      <c r="X7887" s="1">
        <v>71.72</v>
      </c>
      <c r="Y7887" s="1">
        <v>65.254000000000005</v>
      </c>
      <c r="Z7887">
        <v>0</v>
      </c>
      <c r="AA7887" s="1">
        <v>62.847999999999999</v>
      </c>
      <c r="AB7887">
        <v>0</v>
      </c>
      <c r="AC7887">
        <v>0</v>
      </c>
      <c r="AD7887" s="1">
        <v>24.721</v>
      </c>
      <c r="AE7887" s="1">
        <v>27.395</v>
      </c>
      <c r="AF7887" s="1">
        <v>22.655000000000001</v>
      </c>
      <c r="AG7887">
        <v>0</v>
      </c>
      <c r="AH7887">
        <v>0</v>
      </c>
      <c r="AI7887">
        <v>0</v>
      </c>
      <c r="AJ7887">
        <v>0</v>
      </c>
      <c r="AK7887">
        <v>0</v>
      </c>
      <c r="AL7887">
        <v>0</v>
      </c>
      <c r="AM7887">
        <v>0</v>
      </c>
      <c r="AN7887" s="1">
        <v>5.6032999999999999</v>
      </c>
      <c r="AO7887">
        <v>0</v>
      </c>
      <c r="AP7887">
        <v>0</v>
      </c>
      <c r="AQ7887">
        <v>0</v>
      </c>
      <c r="AR7887" s="1">
        <v>5.7958999999999996</v>
      </c>
      <c r="AS7887" s="1">
        <v>23.948</v>
      </c>
      <c r="AT7887" s="1">
        <v>6.0170000000000003</v>
      </c>
      <c r="AU7887">
        <v>0</v>
      </c>
      <c r="AV7887">
        <v>0</v>
      </c>
      <c r="AW7887">
        <v>0</v>
      </c>
      <c r="AX7887" s="1">
        <v>16.829999999999998</v>
      </c>
      <c r="AY7887">
        <v>0</v>
      </c>
    </row>
    <row r="7888" spans="1:51" x14ac:dyDescent="0.25">
      <c r="A7888" t="s">
        <v>964</v>
      </c>
      <c r="B7888" t="s">
        <v>8916</v>
      </c>
      <c r="C7888">
        <v>0</v>
      </c>
      <c r="D7888" s="1">
        <v>9.6292000000000009</v>
      </c>
      <c r="E7888" s="1">
        <v>11.922000000000001</v>
      </c>
      <c r="F7888" s="1">
        <v>21.318999999999999</v>
      </c>
      <c r="G7888" s="1">
        <v>14.015000000000001</v>
      </c>
      <c r="H7888">
        <v>0</v>
      </c>
      <c r="I7888" s="1">
        <v>18.353999999999999</v>
      </c>
      <c r="J7888" s="1">
        <v>17.186</v>
      </c>
      <c r="K7888" s="1">
        <v>10.335000000000001</v>
      </c>
      <c r="L7888" s="1">
        <v>11.34</v>
      </c>
      <c r="M7888">
        <v>0</v>
      </c>
      <c r="N7888">
        <v>0</v>
      </c>
      <c r="O7888" s="1">
        <v>6.9413999999999998</v>
      </c>
      <c r="P7888">
        <v>0</v>
      </c>
      <c r="Q7888" s="1">
        <v>14.733000000000001</v>
      </c>
      <c r="R7888" s="1">
        <v>16.920999999999999</v>
      </c>
      <c r="S7888" s="1">
        <v>18.308</v>
      </c>
      <c r="T7888">
        <v>0</v>
      </c>
      <c r="U7888" s="1">
        <v>5.5740999999999996</v>
      </c>
      <c r="V7888" s="1">
        <v>14.522</v>
      </c>
      <c r="W7888">
        <v>0</v>
      </c>
      <c r="X7888">
        <v>0</v>
      </c>
      <c r="Y7888">
        <v>0</v>
      </c>
      <c r="Z7888" s="1">
        <v>7.9086999999999996</v>
      </c>
      <c r="AA7888" s="1">
        <v>9.4138000000000002</v>
      </c>
      <c r="AB7888" s="1">
        <v>113</v>
      </c>
      <c r="AC7888">
        <v>0</v>
      </c>
      <c r="AD7888">
        <v>0</v>
      </c>
      <c r="AE7888" s="1">
        <v>14.167</v>
      </c>
      <c r="AF7888" s="1">
        <v>9.6059000000000001</v>
      </c>
      <c r="AG7888" s="1">
        <v>12.991</v>
      </c>
      <c r="AH7888">
        <v>0</v>
      </c>
      <c r="AI7888" s="1">
        <v>16.670999999999999</v>
      </c>
      <c r="AJ7888" s="1">
        <v>13.922000000000001</v>
      </c>
      <c r="AK7888">
        <v>0</v>
      </c>
      <c r="AL7888" s="1">
        <v>15.58</v>
      </c>
      <c r="AM7888" s="1">
        <v>18.908000000000001</v>
      </c>
      <c r="AN7888" s="1">
        <v>17.966999999999999</v>
      </c>
      <c r="AO7888" s="1">
        <v>17.437999999999999</v>
      </c>
      <c r="AP7888" s="1">
        <v>10.339</v>
      </c>
      <c r="AQ7888">
        <v>0</v>
      </c>
      <c r="AR7888" s="1">
        <v>18.407</v>
      </c>
      <c r="AS7888">
        <v>0</v>
      </c>
      <c r="AT7888" s="1">
        <v>8.1684000000000001</v>
      </c>
      <c r="AU7888" s="1">
        <v>16.855</v>
      </c>
      <c r="AV7888">
        <v>0</v>
      </c>
      <c r="AW7888" s="1">
        <v>9.4344000000000001</v>
      </c>
      <c r="AX7888" s="1">
        <v>6.6935000000000002</v>
      </c>
      <c r="AY7888" s="1">
        <v>13.118</v>
      </c>
    </row>
    <row r="7889" spans="1:51" x14ac:dyDescent="0.25">
      <c r="A7889" t="s">
        <v>637</v>
      </c>
      <c r="B7889" t="s">
        <v>8917</v>
      </c>
      <c r="C7889">
        <v>0</v>
      </c>
      <c r="D7889">
        <v>0</v>
      </c>
      <c r="E7889">
        <v>0</v>
      </c>
      <c r="F7889" s="1">
        <v>23.314</v>
      </c>
      <c r="G7889">
        <v>0</v>
      </c>
      <c r="H7889">
        <v>0</v>
      </c>
      <c r="I7889">
        <v>0</v>
      </c>
      <c r="J7889">
        <v>0</v>
      </c>
      <c r="K7889" s="1">
        <v>23.033999999999999</v>
      </c>
      <c r="L7889" s="1">
        <v>35.436999999999998</v>
      </c>
      <c r="M7889">
        <v>0</v>
      </c>
      <c r="N7889" s="1">
        <v>18.109000000000002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 s="1">
        <v>52.475000000000001</v>
      </c>
      <c r="W7889" s="1">
        <v>7.0049000000000001</v>
      </c>
      <c r="X7889">
        <v>0</v>
      </c>
      <c r="Y7889">
        <v>0</v>
      </c>
      <c r="Z7889">
        <v>0</v>
      </c>
      <c r="AA7889" s="1">
        <v>17.169</v>
      </c>
      <c r="AB7889" s="1">
        <v>46.758000000000003</v>
      </c>
      <c r="AC7889">
        <v>0</v>
      </c>
      <c r="AD7889" s="1">
        <v>189.05</v>
      </c>
      <c r="AE7889">
        <v>0</v>
      </c>
      <c r="AF7889" s="1">
        <v>25.346</v>
      </c>
      <c r="AG7889" s="1">
        <v>6.9218999999999999</v>
      </c>
      <c r="AH7889" s="1">
        <v>5.9770000000000003</v>
      </c>
      <c r="AI7889">
        <v>0</v>
      </c>
      <c r="AJ7889" s="1">
        <v>36.356000000000002</v>
      </c>
      <c r="AK7889" s="1">
        <v>74.742000000000004</v>
      </c>
      <c r="AL7889" s="1">
        <v>60.905999999999999</v>
      </c>
      <c r="AM7889" s="1">
        <v>26.995999999999999</v>
      </c>
      <c r="AN7889" s="1">
        <v>9.6836000000000002</v>
      </c>
      <c r="AO7889">
        <v>0</v>
      </c>
      <c r="AP7889" s="1">
        <v>187.51</v>
      </c>
      <c r="AQ7889" s="1">
        <v>133.41</v>
      </c>
      <c r="AR7889" s="1">
        <v>79.174999999999997</v>
      </c>
      <c r="AS7889" s="1">
        <v>71.212999999999994</v>
      </c>
      <c r="AT7889" s="1">
        <v>24.658999999999999</v>
      </c>
      <c r="AU7889" s="1">
        <v>30.033000000000001</v>
      </c>
      <c r="AV7889" s="1">
        <v>81.900000000000006</v>
      </c>
      <c r="AW7889" s="1">
        <v>62.478000000000002</v>
      </c>
      <c r="AX7889" s="1">
        <v>13.016</v>
      </c>
      <c r="AY7889" s="1">
        <v>16.22</v>
      </c>
    </row>
    <row r="7890" spans="1:51" x14ac:dyDescent="0.25">
      <c r="A7890" t="s">
        <v>827</v>
      </c>
      <c r="B7890" t="s">
        <v>8918</v>
      </c>
      <c r="C7890">
        <v>0</v>
      </c>
      <c r="D7890">
        <v>0</v>
      </c>
      <c r="E7890">
        <v>0</v>
      </c>
      <c r="F7890" s="1">
        <v>9.2554999999999996</v>
      </c>
      <c r="G7890" s="1">
        <v>20.603000000000002</v>
      </c>
      <c r="H7890">
        <v>0</v>
      </c>
      <c r="I7890">
        <v>0</v>
      </c>
      <c r="J7890">
        <v>0</v>
      </c>
      <c r="K7890">
        <v>0</v>
      </c>
      <c r="L7890" s="1">
        <v>20.638999999999999</v>
      </c>
      <c r="M7890">
        <v>0</v>
      </c>
      <c r="N7890" s="1">
        <v>12.461</v>
      </c>
      <c r="O7890" s="1">
        <v>83.521000000000001</v>
      </c>
      <c r="P7890">
        <v>0</v>
      </c>
      <c r="Q7890">
        <v>0</v>
      </c>
      <c r="R7890" s="1">
        <v>95.331000000000003</v>
      </c>
      <c r="S7890" s="1">
        <v>744</v>
      </c>
      <c r="T7890">
        <v>0</v>
      </c>
      <c r="U7890">
        <v>0</v>
      </c>
      <c r="V7890" s="1">
        <v>14.85</v>
      </c>
      <c r="W7890" s="1">
        <v>521.85</v>
      </c>
      <c r="X7890">
        <v>0</v>
      </c>
      <c r="Y7890" s="1">
        <v>331.52</v>
      </c>
      <c r="Z7890">
        <v>0</v>
      </c>
      <c r="AA7890" s="1">
        <v>34.341000000000001</v>
      </c>
      <c r="AB7890" s="1">
        <v>567.30999999999995</v>
      </c>
      <c r="AC7890" s="1">
        <v>30.007999999999999</v>
      </c>
      <c r="AD7890" s="1">
        <v>29.850999999999999</v>
      </c>
      <c r="AE7890" s="1">
        <v>37.631</v>
      </c>
      <c r="AF7890" s="1">
        <v>28.69</v>
      </c>
      <c r="AG7890">
        <v>0</v>
      </c>
      <c r="AH7890">
        <v>0</v>
      </c>
      <c r="AI7890">
        <v>0</v>
      </c>
      <c r="AJ7890">
        <v>0</v>
      </c>
      <c r="AK7890">
        <v>0</v>
      </c>
      <c r="AL7890">
        <v>0</v>
      </c>
      <c r="AM7890" s="1">
        <v>21.449000000000002</v>
      </c>
      <c r="AN7890">
        <v>0</v>
      </c>
      <c r="AO7890">
        <v>0</v>
      </c>
      <c r="AP7890" s="1">
        <v>78.664000000000001</v>
      </c>
      <c r="AQ7890">
        <v>0</v>
      </c>
      <c r="AR7890">
        <v>0</v>
      </c>
      <c r="AS7890">
        <v>0</v>
      </c>
      <c r="AT7890">
        <v>0</v>
      </c>
      <c r="AU7890">
        <v>0</v>
      </c>
      <c r="AV7890">
        <v>0</v>
      </c>
      <c r="AW7890">
        <v>0</v>
      </c>
      <c r="AX7890" s="1">
        <v>10.178000000000001</v>
      </c>
      <c r="AY7890">
        <v>0</v>
      </c>
    </row>
    <row r="7891" spans="1:51" x14ac:dyDescent="0.25">
      <c r="A7891" t="s">
        <v>637</v>
      </c>
      <c r="B7891" t="s">
        <v>8919</v>
      </c>
      <c r="C7891" s="1">
        <v>13.872</v>
      </c>
      <c r="D7891" s="1">
        <v>78.388999999999996</v>
      </c>
      <c r="E7891" s="1">
        <v>9.3871000000000002</v>
      </c>
      <c r="F7891" s="1">
        <v>8.2164000000000001</v>
      </c>
      <c r="G7891" s="1">
        <v>166.11</v>
      </c>
      <c r="H7891" s="1">
        <v>8.8899000000000008</v>
      </c>
      <c r="I7891">
        <v>0</v>
      </c>
      <c r="J7891" s="1">
        <v>114.02</v>
      </c>
      <c r="K7891" s="1">
        <v>22.271000000000001</v>
      </c>
      <c r="L7891" s="1">
        <v>9.4669000000000008</v>
      </c>
      <c r="M7891" s="1">
        <v>103.47</v>
      </c>
      <c r="N7891" s="1">
        <v>8.3710000000000004</v>
      </c>
      <c r="O7891" s="1">
        <v>10.893000000000001</v>
      </c>
      <c r="P7891" s="1">
        <v>9.6442999999999994</v>
      </c>
      <c r="Q7891">
        <v>0</v>
      </c>
      <c r="R7891">
        <v>0</v>
      </c>
      <c r="S7891" s="1">
        <v>18.829000000000001</v>
      </c>
      <c r="T7891" s="1">
        <v>36.07</v>
      </c>
      <c r="U7891">
        <v>0</v>
      </c>
      <c r="V7891" s="1">
        <v>8.4123999999999999</v>
      </c>
      <c r="W7891" s="1">
        <v>9.6250999999999998</v>
      </c>
      <c r="X7891">
        <v>0</v>
      </c>
      <c r="Y7891">
        <v>0</v>
      </c>
      <c r="Z7891">
        <v>0</v>
      </c>
      <c r="AA7891">
        <v>0</v>
      </c>
      <c r="AB7891" s="1">
        <v>11.191000000000001</v>
      </c>
      <c r="AC7891" s="1">
        <v>23.234000000000002</v>
      </c>
      <c r="AD7891">
        <v>0</v>
      </c>
      <c r="AE7891" s="1">
        <v>45.140999999999998</v>
      </c>
      <c r="AF7891" s="1">
        <v>6.9831000000000003</v>
      </c>
      <c r="AG7891" s="1">
        <v>18.574000000000002</v>
      </c>
      <c r="AH7891" s="1">
        <v>19.122</v>
      </c>
      <c r="AI7891" s="1">
        <v>41.707000000000001</v>
      </c>
      <c r="AJ7891" s="1">
        <v>9.6331000000000007</v>
      </c>
      <c r="AK7891" s="1">
        <v>4.3973000000000004</v>
      </c>
      <c r="AL7891">
        <v>0</v>
      </c>
      <c r="AM7891" s="1">
        <v>14.789</v>
      </c>
      <c r="AN7891">
        <v>0</v>
      </c>
      <c r="AO7891" s="1">
        <v>38.304000000000002</v>
      </c>
      <c r="AP7891" s="1">
        <v>14.42</v>
      </c>
      <c r="AQ7891" s="1">
        <v>16.809000000000001</v>
      </c>
      <c r="AR7891" s="1">
        <v>14.426</v>
      </c>
      <c r="AS7891" s="1">
        <v>14.2</v>
      </c>
      <c r="AT7891">
        <v>0</v>
      </c>
      <c r="AU7891" s="1">
        <v>8.4779999999999998</v>
      </c>
      <c r="AV7891" s="1">
        <v>18.547000000000001</v>
      </c>
      <c r="AW7891" s="1">
        <v>15.044</v>
      </c>
      <c r="AX7891" s="1">
        <v>35.786999999999999</v>
      </c>
      <c r="AY7891" s="1">
        <v>294.02</v>
      </c>
    </row>
    <row r="7892" spans="1:51" x14ac:dyDescent="0.25">
      <c r="B7892" t="s">
        <v>8920</v>
      </c>
      <c r="C7892">
        <v>0</v>
      </c>
      <c r="D7892" s="1">
        <v>21.911000000000001</v>
      </c>
      <c r="E7892">
        <v>0</v>
      </c>
      <c r="F7892" s="1">
        <v>34.01</v>
      </c>
      <c r="G7892" s="1">
        <v>19.968</v>
      </c>
      <c r="H7892">
        <v>0</v>
      </c>
      <c r="I7892">
        <v>0</v>
      </c>
      <c r="J7892">
        <v>0</v>
      </c>
      <c r="K7892" s="1">
        <v>23.009</v>
      </c>
      <c r="L7892" s="1">
        <v>45.31</v>
      </c>
      <c r="M7892">
        <v>0</v>
      </c>
      <c r="N7892" s="1">
        <v>179.84</v>
      </c>
      <c r="O7892">
        <v>0</v>
      </c>
      <c r="P7892">
        <v>0</v>
      </c>
      <c r="Q7892" s="1">
        <v>26.082999999999998</v>
      </c>
      <c r="R7892">
        <v>0</v>
      </c>
      <c r="S7892">
        <v>0</v>
      </c>
      <c r="T7892">
        <v>0</v>
      </c>
      <c r="U7892" s="1">
        <v>251.8</v>
      </c>
      <c r="V7892">
        <v>0</v>
      </c>
      <c r="W7892" s="1">
        <v>82.049000000000007</v>
      </c>
      <c r="X7892" s="1">
        <v>38.976999999999997</v>
      </c>
      <c r="Y7892">
        <v>0</v>
      </c>
      <c r="Z7892" s="1">
        <v>13.5</v>
      </c>
      <c r="AA7892">
        <v>0</v>
      </c>
      <c r="AB7892">
        <v>0</v>
      </c>
      <c r="AC7892" s="1">
        <v>90.870999999999995</v>
      </c>
      <c r="AD7892">
        <v>0</v>
      </c>
      <c r="AE7892">
        <v>0</v>
      </c>
      <c r="AF7892">
        <v>0</v>
      </c>
      <c r="AG7892" s="1">
        <v>18.001999999999999</v>
      </c>
      <c r="AH7892">
        <v>0</v>
      </c>
      <c r="AI7892" s="1">
        <v>21.617000000000001</v>
      </c>
      <c r="AJ7892">
        <v>0</v>
      </c>
      <c r="AK7892">
        <v>0</v>
      </c>
      <c r="AL7892" s="1">
        <v>13.079000000000001</v>
      </c>
      <c r="AM7892">
        <v>0</v>
      </c>
      <c r="AN7892">
        <v>0</v>
      </c>
      <c r="AO7892">
        <v>0</v>
      </c>
      <c r="AP7892" s="1">
        <v>70.736999999999995</v>
      </c>
      <c r="AQ7892" s="1">
        <v>71.498999999999995</v>
      </c>
      <c r="AR7892" s="1">
        <v>34.786000000000001</v>
      </c>
      <c r="AS7892">
        <v>0</v>
      </c>
      <c r="AT7892">
        <v>0</v>
      </c>
      <c r="AU7892" s="1">
        <v>89.488</v>
      </c>
      <c r="AV7892">
        <v>0</v>
      </c>
      <c r="AW7892">
        <v>0</v>
      </c>
      <c r="AX7892">
        <v>0</v>
      </c>
      <c r="AY7892">
        <v>0</v>
      </c>
    </row>
    <row r="7893" spans="1:51" x14ac:dyDescent="0.25">
      <c r="A7893" t="s">
        <v>4714</v>
      </c>
      <c r="B7893" t="s">
        <v>8921</v>
      </c>
      <c r="C7893">
        <v>0</v>
      </c>
      <c r="D7893">
        <v>0</v>
      </c>
      <c r="E7893">
        <v>0</v>
      </c>
      <c r="F7893" s="1">
        <v>20.443999999999999</v>
      </c>
      <c r="G7893" s="1">
        <v>16.846</v>
      </c>
      <c r="H7893">
        <v>0</v>
      </c>
      <c r="I7893">
        <v>0</v>
      </c>
      <c r="J7893" s="1">
        <v>30.236999999999998</v>
      </c>
      <c r="K7893" s="1">
        <v>10.438000000000001</v>
      </c>
      <c r="L7893" s="1">
        <v>10.130000000000001</v>
      </c>
      <c r="M7893" s="1">
        <v>12.894</v>
      </c>
      <c r="N7893">
        <v>0</v>
      </c>
      <c r="O7893" s="1">
        <v>8.5534999999999997</v>
      </c>
      <c r="P7893" s="1">
        <v>7.5090000000000003</v>
      </c>
      <c r="Q7893" s="1">
        <v>17.834</v>
      </c>
      <c r="R7893">
        <v>0</v>
      </c>
      <c r="S7893">
        <v>0</v>
      </c>
      <c r="T7893" s="1">
        <v>77.472999999999999</v>
      </c>
      <c r="U7893" s="1">
        <v>9.5436999999999994</v>
      </c>
      <c r="V7893" s="1">
        <v>27.395</v>
      </c>
      <c r="W7893">
        <v>0</v>
      </c>
      <c r="X7893" s="1">
        <v>119.24</v>
      </c>
      <c r="Y7893">
        <v>0</v>
      </c>
      <c r="Z7893" s="1">
        <v>76.781999999999996</v>
      </c>
      <c r="AA7893" s="1">
        <v>28.85</v>
      </c>
      <c r="AB7893" s="1">
        <v>56.994999999999997</v>
      </c>
      <c r="AC7893" s="1">
        <v>20.875</v>
      </c>
      <c r="AD7893" s="1">
        <v>21.821000000000002</v>
      </c>
      <c r="AE7893">
        <v>0</v>
      </c>
      <c r="AF7893" s="1">
        <v>6.3239999999999998</v>
      </c>
      <c r="AG7893" s="1">
        <v>13.339</v>
      </c>
      <c r="AH7893">
        <v>0</v>
      </c>
      <c r="AI7893" s="1">
        <v>12.835000000000001</v>
      </c>
      <c r="AJ7893" s="1">
        <v>33.137</v>
      </c>
      <c r="AK7893" s="1">
        <v>20.696999999999999</v>
      </c>
      <c r="AL7893">
        <v>0</v>
      </c>
      <c r="AM7893" s="1">
        <v>12.493</v>
      </c>
      <c r="AN7893">
        <v>0</v>
      </c>
      <c r="AO7893">
        <v>0</v>
      </c>
      <c r="AP7893">
        <v>0</v>
      </c>
      <c r="AQ7893">
        <v>0</v>
      </c>
      <c r="AR7893" s="1">
        <v>17.132999999999999</v>
      </c>
      <c r="AS7893" s="1">
        <v>28.858000000000001</v>
      </c>
      <c r="AT7893" s="1">
        <v>21.957000000000001</v>
      </c>
      <c r="AU7893" s="1">
        <v>41.033999999999999</v>
      </c>
      <c r="AV7893" s="1">
        <v>17.314</v>
      </c>
      <c r="AW7893" s="1">
        <v>27.221</v>
      </c>
      <c r="AX7893" s="1">
        <v>19.326000000000001</v>
      </c>
      <c r="AY7893" s="1">
        <v>13.16</v>
      </c>
    </row>
    <row r="7894" spans="1:51" x14ac:dyDescent="0.25">
      <c r="A7894" t="s">
        <v>3250</v>
      </c>
      <c r="B7894" t="s">
        <v>8922</v>
      </c>
      <c r="C7894">
        <v>0</v>
      </c>
      <c r="D7894" s="1">
        <v>21.11</v>
      </c>
      <c r="E7894" s="1">
        <v>4.12</v>
      </c>
      <c r="F7894">
        <v>0</v>
      </c>
      <c r="G7894" s="1">
        <v>6.3085000000000004</v>
      </c>
      <c r="H7894">
        <v>0</v>
      </c>
      <c r="I7894">
        <v>0</v>
      </c>
      <c r="J7894">
        <v>0</v>
      </c>
      <c r="K7894" s="1">
        <v>133.58000000000001</v>
      </c>
      <c r="L7894">
        <v>0</v>
      </c>
      <c r="M7894" s="1">
        <v>20.472000000000001</v>
      </c>
      <c r="N7894">
        <v>0</v>
      </c>
      <c r="O7894" s="1">
        <v>59.759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 s="1">
        <v>62.066000000000003</v>
      </c>
      <c r="Z7894">
        <v>0</v>
      </c>
      <c r="AA7894" s="1">
        <v>16.591000000000001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 s="1">
        <v>40.247999999999998</v>
      </c>
      <c r="AI7894">
        <v>0</v>
      </c>
      <c r="AJ7894">
        <v>0</v>
      </c>
      <c r="AK7894" s="1">
        <v>17.702999999999999</v>
      </c>
      <c r="AL7894">
        <v>0</v>
      </c>
      <c r="AM7894" s="1">
        <v>19.867999999999999</v>
      </c>
      <c r="AN7894" s="1">
        <v>9.4037000000000006</v>
      </c>
      <c r="AO7894" s="1">
        <v>25.148</v>
      </c>
      <c r="AP7894" s="1">
        <v>28.611000000000001</v>
      </c>
      <c r="AQ7894" s="1">
        <v>23.815000000000001</v>
      </c>
      <c r="AR7894" s="1">
        <v>57.948</v>
      </c>
      <c r="AS7894" s="1">
        <v>38.853000000000002</v>
      </c>
      <c r="AT7894" s="1">
        <v>53.765000000000001</v>
      </c>
      <c r="AU7894" s="1">
        <v>21.315999999999999</v>
      </c>
      <c r="AV7894" s="1">
        <v>30.852</v>
      </c>
      <c r="AW7894" s="1">
        <v>14.144</v>
      </c>
      <c r="AX7894" s="1">
        <v>69.165999999999997</v>
      </c>
      <c r="AY7894" s="1">
        <v>28.047999999999998</v>
      </c>
    </row>
    <row r="7895" spans="1:51" x14ac:dyDescent="0.25">
      <c r="A7895" t="s">
        <v>1344</v>
      </c>
      <c r="B7895" t="s">
        <v>8923</v>
      </c>
      <c r="C7895">
        <v>0</v>
      </c>
      <c r="D7895">
        <v>0</v>
      </c>
      <c r="E7895">
        <v>0</v>
      </c>
      <c r="F7895">
        <v>0</v>
      </c>
      <c r="G7895">
        <v>0</v>
      </c>
      <c r="H7895" s="1">
        <v>44.429000000000002</v>
      </c>
      <c r="I7895" s="1">
        <v>73.698999999999998</v>
      </c>
      <c r="J7895">
        <v>0</v>
      </c>
      <c r="K7895" s="1">
        <v>14.948</v>
      </c>
      <c r="L7895">
        <v>0</v>
      </c>
      <c r="M7895" s="1">
        <v>23.866</v>
      </c>
      <c r="N7895">
        <v>0</v>
      </c>
      <c r="O7895">
        <v>0</v>
      </c>
      <c r="P7895">
        <v>0</v>
      </c>
      <c r="Q7895" s="1">
        <v>23.552</v>
      </c>
      <c r="R7895">
        <v>0</v>
      </c>
      <c r="S7895" s="1">
        <v>18.291</v>
      </c>
      <c r="T7895" s="1">
        <v>37.268999999999998</v>
      </c>
      <c r="U7895">
        <v>0</v>
      </c>
      <c r="V7895" s="1">
        <v>4.3449999999999998</v>
      </c>
      <c r="W7895" s="1">
        <v>12.548</v>
      </c>
      <c r="X7895" s="1">
        <v>12.807</v>
      </c>
      <c r="Y7895">
        <v>0</v>
      </c>
      <c r="Z7895">
        <v>0</v>
      </c>
      <c r="AA7895">
        <v>0</v>
      </c>
      <c r="AB7895" s="1">
        <v>34.848999999999997</v>
      </c>
      <c r="AC7895" s="1">
        <v>55.143999999999998</v>
      </c>
      <c r="AD7895" s="1">
        <v>11.327</v>
      </c>
      <c r="AE7895" s="1">
        <v>47.814</v>
      </c>
      <c r="AF7895">
        <v>0</v>
      </c>
      <c r="AG7895">
        <v>0</v>
      </c>
      <c r="AH7895" s="1">
        <v>20.835999999999999</v>
      </c>
      <c r="AI7895">
        <v>0</v>
      </c>
      <c r="AJ7895">
        <v>0</v>
      </c>
      <c r="AK7895" s="1">
        <v>17.986999999999998</v>
      </c>
      <c r="AL7895" s="1">
        <v>20.992000000000001</v>
      </c>
      <c r="AM7895">
        <v>0</v>
      </c>
      <c r="AN7895" s="1">
        <v>30.66</v>
      </c>
      <c r="AO7895">
        <v>0</v>
      </c>
      <c r="AP7895">
        <v>0</v>
      </c>
      <c r="AQ7895" s="1">
        <v>178.03</v>
      </c>
      <c r="AR7895" s="1">
        <v>11.077999999999999</v>
      </c>
      <c r="AS7895">
        <v>0</v>
      </c>
      <c r="AT7895" s="1">
        <v>40.343000000000004</v>
      </c>
      <c r="AU7895" s="1">
        <v>87.397000000000006</v>
      </c>
      <c r="AV7895">
        <v>0</v>
      </c>
      <c r="AW7895">
        <v>0</v>
      </c>
      <c r="AX7895" s="1">
        <v>55.636000000000003</v>
      </c>
      <c r="AY7895">
        <v>0</v>
      </c>
    </row>
    <row r="7896" spans="1:51" x14ac:dyDescent="0.25">
      <c r="A7896" t="s">
        <v>1344</v>
      </c>
      <c r="B7896" t="s">
        <v>8924</v>
      </c>
      <c r="C7896" s="1">
        <v>16.492000000000001</v>
      </c>
      <c r="D7896" s="1">
        <v>16.484999999999999</v>
      </c>
      <c r="E7896" s="1">
        <v>21.126999999999999</v>
      </c>
      <c r="F7896" s="1">
        <v>57.426000000000002</v>
      </c>
      <c r="G7896" s="1">
        <v>31.664999999999999</v>
      </c>
      <c r="H7896" s="1">
        <v>16.067</v>
      </c>
      <c r="I7896" s="1">
        <v>146.82</v>
      </c>
      <c r="J7896">
        <v>0</v>
      </c>
      <c r="K7896" s="1">
        <v>47.404000000000003</v>
      </c>
      <c r="L7896">
        <v>0</v>
      </c>
      <c r="M7896" s="1">
        <v>39.378</v>
      </c>
      <c r="N7896" s="1">
        <v>37.387999999999998</v>
      </c>
      <c r="O7896" s="1">
        <v>13.381</v>
      </c>
      <c r="P7896" s="1">
        <v>28.053999999999998</v>
      </c>
      <c r="Q7896">
        <v>0</v>
      </c>
      <c r="R7896" s="1">
        <v>73.694999999999993</v>
      </c>
      <c r="S7896" s="1">
        <v>221.76</v>
      </c>
      <c r="T7896" s="1">
        <v>85.956999999999994</v>
      </c>
      <c r="U7896">
        <v>0</v>
      </c>
      <c r="V7896">
        <v>0</v>
      </c>
      <c r="W7896">
        <v>0</v>
      </c>
      <c r="X7896">
        <v>0</v>
      </c>
      <c r="Y7896" s="1">
        <v>58.328000000000003</v>
      </c>
      <c r="Z7896">
        <v>0</v>
      </c>
      <c r="AA7896" s="1">
        <v>25.158999999999999</v>
      </c>
      <c r="AB7896" s="1">
        <v>33.561</v>
      </c>
      <c r="AC7896" s="1">
        <v>121.83</v>
      </c>
      <c r="AD7896" s="1">
        <v>140.25</v>
      </c>
      <c r="AE7896" s="1">
        <v>69.022999999999996</v>
      </c>
      <c r="AF7896" s="1">
        <v>39.540999999999997</v>
      </c>
      <c r="AG7896" s="1">
        <v>39.523000000000003</v>
      </c>
      <c r="AH7896" s="1">
        <v>64.650999999999996</v>
      </c>
      <c r="AI7896" s="1">
        <v>185.9</v>
      </c>
      <c r="AJ7896">
        <v>0</v>
      </c>
      <c r="AK7896" s="1">
        <v>18.789000000000001</v>
      </c>
      <c r="AL7896" s="1">
        <v>25.593</v>
      </c>
      <c r="AM7896" s="1">
        <v>13.893000000000001</v>
      </c>
      <c r="AN7896">
        <v>0</v>
      </c>
      <c r="AO7896">
        <v>0</v>
      </c>
      <c r="AP7896" s="1">
        <v>26.713999999999999</v>
      </c>
      <c r="AQ7896" s="1">
        <v>40.682000000000002</v>
      </c>
      <c r="AR7896" s="1">
        <v>14.151999999999999</v>
      </c>
      <c r="AS7896" s="1">
        <v>16.492000000000001</v>
      </c>
      <c r="AT7896">
        <v>0</v>
      </c>
      <c r="AU7896" s="1">
        <v>42.281999999999996</v>
      </c>
      <c r="AV7896">
        <v>0</v>
      </c>
      <c r="AW7896" s="1">
        <v>12.475</v>
      </c>
      <c r="AX7896">
        <v>0</v>
      </c>
      <c r="AY7896">
        <v>0</v>
      </c>
    </row>
    <row r="7897" spans="1:51" x14ac:dyDescent="0.25">
      <c r="A7897" t="s">
        <v>664</v>
      </c>
      <c r="B7897" t="s">
        <v>8925</v>
      </c>
      <c r="C7897">
        <v>0</v>
      </c>
      <c r="D7897" s="1">
        <v>32.527999999999999</v>
      </c>
      <c r="E7897">
        <v>0</v>
      </c>
      <c r="F7897" s="1">
        <v>17.244</v>
      </c>
      <c r="G7897" s="1">
        <v>27.719000000000001</v>
      </c>
      <c r="H7897" s="1">
        <v>8.4680999999999997</v>
      </c>
      <c r="I7897" s="1">
        <v>34.704999999999998</v>
      </c>
      <c r="J7897">
        <v>0</v>
      </c>
      <c r="K7897" s="1">
        <v>17.919</v>
      </c>
      <c r="L7897">
        <v>0</v>
      </c>
      <c r="M7897">
        <v>0</v>
      </c>
      <c r="N7897" s="1">
        <v>18.597999999999999</v>
      </c>
      <c r="O7897">
        <v>0</v>
      </c>
      <c r="P7897">
        <v>0</v>
      </c>
      <c r="Q7897" s="1">
        <v>25.154</v>
      </c>
      <c r="R7897" s="1">
        <v>37.317999999999998</v>
      </c>
      <c r="S7897" s="1">
        <v>13.37</v>
      </c>
      <c r="T7897" s="1">
        <v>18.181999999999999</v>
      </c>
      <c r="U7897">
        <v>0</v>
      </c>
      <c r="V7897" s="1">
        <v>12.302</v>
      </c>
      <c r="W7897" s="1">
        <v>4.7015000000000002</v>
      </c>
      <c r="X7897">
        <v>0</v>
      </c>
      <c r="Y7897">
        <v>0</v>
      </c>
      <c r="Z7897" s="1">
        <v>19.965</v>
      </c>
      <c r="AA7897">
        <v>0</v>
      </c>
      <c r="AB7897" s="1">
        <v>33.343000000000004</v>
      </c>
      <c r="AC7897" s="1">
        <v>12.896000000000001</v>
      </c>
      <c r="AD7897" s="1">
        <v>11.000999999999999</v>
      </c>
      <c r="AE7897" s="1">
        <v>45.606000000000002</v>
      </c>
      <c r="AF7897" s="1">
        <v>22.353999999999999</v>
      </c>
      <c r="AG7897" s="1">
        <v>34.606999999999999</v>
      </c>
      <c r="AH7897">
        <v>0</v>
      </c>
      <c r="AI7897">
        <v>0</v>
      </c>
      <c r="AJ7897" s="1">
        <v>16.64</v>
      </c>
      <c r="AK7897" s="1">
        <v>18.14</v>
      </c>
      <c r="AL7897" s="1">
        <v>29.864000000000001</v>
      </c>
      <c r="AM7897" s="1">
        <v>32.779000000000003</v>
      </c>
      <c r="AN7897" s="1">
        <v>11.05</v>
      </c>
      <c r="AO7897" s="1">
        <v>8.3279999999999994</v>
      </c>
      <c r="AP7897" s="1">
        <v>12.539</v>
      </c>
      <c r="AQ7897">
        <v>0</v>
      </c>
      <c r="AR7897" s="1">
        <v>12.715</v>
      </c>
      <c r="AS7897" s="1">
        <v>6.7920999999999996</v>
      </c>
      <c r="AT7897" s="1">
        <v>16.003</v>
      </c>
      <c r="AU7897">
        <v>0</v>
      </c>
      <c r="AV7897">
        <v>0</v>
      </c>
      <c r="AW7897">
        <v>0</v>
      </c>
      <c r="AX7897" s="1">
        <v>18.963000000000001</v>
      </c>
      <c r="AY7897" s="1">
        <v>10.695</v>
      </c>
    </row>
    <row r="7898" spans="1:51" x14ac:dyDescent="0.25">
      <c r="A7898" t="s">
        <v>658</v>
      </c>
      <c r="B7898" t="s">
        <v>8926</v>
      </c>
      <c r="C7898" s="1">
        <v>59.655000000000001</v>
      </c>
      <c r="D7898" s="1">
        <v>16.863</v>
      </c>
      <c r="E7898" s="1">
        <v>46.927999999999997</v>
      </c>
      <c r="F7898" s="1">
        <v>31.818000000000001</v>
      </c>
      <c r="G7898" s="1">
        <v>44.962000000000003</v>
      </c>
      <c r="H7898" s="1">
        <v>96.936999999999998</v>
      </c>
      <c r="I7898">
        <v>0</v>
      </c>
      <c r="J7898" s="1">
        <v>95.569000000000003</v>
      </c>
      <c r="K7898" s="1">
        <v>30.567</v>
      </c>
      <c r="L7898" s="1">
        <v>62.585000000000001</v>
      </c>
      <c r="M7898" s="1">
        <v>101.37</v>
      </c>
      <c r="N7898" s="1">
        <v>39.546999999999997</v>
      </c>
      <c r="O7898" s="1">
        <v>15.193</v>
      </c>
      <c r="P7898" s="1">
        <v>38.006</v>
      </c>
      <c r="Q7898" s="1">
        <v>48.82</v>
      </c>
      <c r="R7898" s="1">
        <v>51.56</v>
      </c>
      <c r="S7898" s="1">
        <v>70.334999999999994</v>
      </c>
      <c r="T7898" s="1">
        <v>14.102</v>
      </c>
      <c r="U7898" s="1">
        <v>208.36</v>
      </c>
      <c r="V7898" s="1">
        <v>31.968</v>
      </c>
      <c r="W7898" s="1">
        <v>120.56</v>
      </c>
      <c r="X7898" s="1">
        <v>50.128</v>
      </c>
      <c r="Y7898" s="1">
        <v>85.742999999999995</v>
      </c>
      <c r="Z7898">
        <v>0</v>
      </c>
      <c r="AA7898" s="1">
        <v>202.69</v>
      </c>
      <c r="AB7898" s="1">
        <v>46.113999999999997</v>
      </c>
      <c r="AC7898" s="1">
        <v>57.715000000000003</v>
      </c>
      <c r="AD7898" s="1">
        <v>59.412999999999997</v>
      </c>
      <c r="AE7898" s="1">
        <v>5.8543000000000003</v>
      </c>
      <c r="AF7898" s="1">
        <v>24.556999999999999</v>
      </c>
      <c r="AG7898" s="1">
        <v>34.709000000000003</v>
      </c>
      <c r="AH7898" s="1">
        <v>30.744</v>
      </c>
      <c r="AI7898" s="1">
        <v>34.56</v>
      </c>
      <c r="AJ7898" s="1">
        <v>25.675999999999998</v>
      </c>
      <c r="AK7898">
        <v>0</v>
      </c>
      <c r="AL7898" s="1">
        <v>14.427</v>
      </c>
      <c r="AM7898" s="1">
        <v>32.357999999999997</v>
      </c>
      <c r="AN7898">
        <v>0</v>
      </c>
      <c r="AO7898" s="1">
        <v>31.042000000000002</v>
      </c>
      <c r="AP7898" s="1">
        <v>98.367000000000004</v>
      </c>
      <c r="AQ7898" s="1">
        <v>27.986999999999998</v>
      </c>
      <c r="AR7898">
        <v>0</v>
      </c>
      <c r="AS7898" s="1">
        <v>21.709</v>
      </c>
      <c r="AT7898" s="1">
        <v>10.231999999999999</v>
      </c>
      <c r="AU7898" s="1">
        <v>22.544</v>
      </c>
      <c r="AV7898">
        <v>0</v>
      </c>
      <c r="AW7898" s="1">
        <v>39.566000000000003</v>
      </c>
      <c r="AX7898">
        <v>0</v>
      </c>
      <c r="AY7898" s="1">
        <v>5.1523000000000003</v>
      </c>
    </row>
    <row r="7899" spans="1:51" x14ac:dyDescent="0.25">
      <c r="B7899" t="s">
        <v>8927</v>
      </c>
      <c r="C7899">
        <v>0</v>
      </c>
      <c r="D7899" s="1">
        <v>12.106</v>
      </c>
      <c r="E7899">
        <v>0</v>
      </c>
      <c r="F7899" s="1">
        <v>27.364999999999998</v>
      </c>
      <c r="G7899">
        <v>0</v>
      </c>
      <c r="H7899">
        <v>0</v>
      </c>
      <c r="I7899" s="1">
        <v>39.005000000000003</v>
      </c>
      <c r="J7899" s="1">
        <v>40.15</v>
      </c>
      <c r="K7899">
        <v>0</v>
      </c>
      <c r="L7899">
        <v>0</v>
      </c>
      <c r="M7899">
        <v>0</v>
      </c>
      <c r="N7899" s="1">
        <v>29.713000000000001</v>
      </c>
      <c r="O7899" s="1">
        <v>14.965</v>
      </c>
      <c r="P7899">
        <v>0</v>
      </c>
      <c r="Q7899" s="1">
        <v>51.683999999999997</v>
      </c>
      <c r="R7899" s="1">
        <v>14.946999999999999</v>
      </c>
      <c r="S7899">
        <v>0</v>
      </c>
      <c r="T7899">
        <v>0</v>
      </c>
      <c r="U7899">
        <v>0</v>
      </c>
      <c r="V7899">
        <v>0</v>
      </c>
      <c r="W7899">
        <v>0</v>
      </c>
      <c r="X7899" s="1">
        <v>13.445</v>
      </c>
      <c r="Y7899">
        <v>0</v>
      </c>
      <c r="Z7899" s="1">
        <v>58.100999999999999</v>
      </c>
      <c r="AA7899" s="1">
        <v>23.04</v>
      </c>
      <c r="AB7899">
        <v>0</v>
      </c>
      <c r="AC7899">
        <v>0</v>
      </c>
      <c r="AD7899">
        <v>0</v>
      </c>
      <c r="AE7899" s="1">
        <v>15.366</v>
      </c>
      <c r="AF7899">
        <v>0</v>
      </c>
      <c r="AG7899">
        <v>0</v>
      </c>
      <c r="AH7899" s="1">
        <v>14.952999999999999</v>
      </c>
      <c r="AI7899" s="1">
        <v>37.414999999999999</v>
      </c>
      <c r="AJ7899" s="1">
        <v>14.619</v>
      </c>
      <c r="AK7899">
        <v>0</v>
      </c>
      <c r="AL7899">
        <v>0</v>
      </c>
      <c r="AM7899">
        <v>0</v>
      </c>
      <c r="AN7899">
        <v>0</v>
      </c>
      <c r="AO7899" s="1">
        <v>15.065</v>
      </c>
      <c r="AP7899">
        <v>0</v>
      </c>
      <c r="AQ7899">
        <v>0</v>
      </c>
      <c r="AR7899">
        <v>0</v>
      </c>
      <c r="AS7899" s="1">
        <v>16.702000000000002</v>
      </c>
      <c r="AT7899" s="1">
        <v>25.809000000000001</v>
      </c>
      <c r="AU7899">
        <v>0</v>
      </c>
      <c r="AV7899">
        <v>0</v>
      </c>
      <c r="AW7899">
        <v>0</v>
      </c>
      <c r="AX7899">
        <v>0</v>
      </c>
      <c r="AY7899">
        <v>0</v>
      </c>
    </row>
    <row r="7900" spans="1:51" x14ac:dyDescent="0.25">
      <c r="A7900" t="s">
        <v>7250</v>
      </c>
      <c r="B7900" t="s">
        <v>8928</v>
      </c>
      <c r="C7900">
        <v>0</v>
      </c>
      <c r="D7900" s="1">
        <v>30.574000000000002</v>
      </c>
      <c r="E7900" s="1">
        <v>13.051</v>
      </c>
      <c r="F7900" s="1">
        <v>53.14</v>
      </c>
      <c r="G7900" s="1">
        <v>9.9030000000000005</v>
      </c>
      <c r="H7900" s="1">
        <v>91.566999999999993</v>
      </c>
      <c r="I7900" s="1">
        <v>10.988</v>
      </c>
      <c r="J7900">
        <v>0</v>
      </c>
      <c r="K7900">
        <v>0</v>
      </c>
      <c r="L7900" s="1">
        <v>10.523</v>
      </c>
      <c r="M7900" s="1">
        <v>20.221</v>
      </c>
      <c r="N7900" s="1">
        <v>63.683</v>
      </c>
      <c r="O7900">
        <v>0</v>
      </c>
      <c r="P7900">
        <v>0</v>
      </c>
      <c r="Q7900" s="1">
        <v>37.795000000000002</v>
      </c>
      <c r="R7900" s="1">
        <v>42.6</v>
      </c>
      <c r="S7900">
        <v>0</v>
      </c>
      <c r="T7900" s="1">
        <v>60.042000000000002</v>
      </c>
      <c r="U7900">
        <v>0</v>
      </c>
      <c r="V7900">
        <v>0</v>
      </c>
      <c r="W7900">
        <v>0</v>
      </c>
      <c r="X7900" s="1">
        <v>90.186000000000007</v>
      </c>
      <c r="Y7900">
        <v>0</v>
      </c>
      <c r="Z7900">
        <v>0</v>
      </c>
      <c r="AA7900">
        <v>0</v>
      </c>
      <c r="AB7900">
        <v>0</v>
      </c>
      <c r="AC7900">
        <v>0</v>
      </c>
      <c r="AD7900" s="1">
        <v>12.709</v>
      </c>
      <c r="AE7900">
        <v>0</v>
      </c>
      <c r="AF7900" s="1">
        <v>23.545000000000002</v>
      </c>
      <c r="AG7900">
        <v>0</v>
      </c>
      <c r="AH7900">
        <v>0</v>
      </c>
      <c r="AI7900" s="1">
        <v>34.512</v>
      </c>
      <c r="AJ7900">
        <v>0</v>
      </c>
      <c r="AK7900">
        <v>0</v>
      </c>
      <c r="AL7900" s="1">
        <v>12.925000000000001</v>
      </c>
      <c r="AM7900">
        <v>0</v>
      </c>
      <c r="AN7900">
        <v>0</v>
      </c>
      <c r="AO7900" s="1">
        <v>10.987</v>
      </c>
      <c r="AP7900">
        <v>0</v>
      </c>
      <c r="AQ7900" s="1">
        <v>8.3678000000000008</v>
      </c>
      <c r="AR7900">
        <v>0</v>
      </c>
      <c r="AS7900">
        <v>0</v>
      </c>
      <c r="AT7900">
        <v>0</v>
      </c>
      <c r="AU7900" s="1">
        <v>10.872999999999999</v>
      </c>
      <c r="AV7900">
        <v>0</v>
      </c>
      <c r="AW7900">
        <v>0</v>
      </c>
      <c r="AX7900">
        <v>0</v>
      </c>
      <c r="AY7900">
        <v>0</v>
      </c>
    </row>
    <row r="7901" spans="1:51" x14ac:dyDescent="0.25">
      <c r="A7901" t="s">
        <v>615</v>
      </c>
      <c r="B7901" t="s">
        <v>8929</v>
      </c>
      <c r="C7901">
        <v>0</v>
      </c>
      <c r="D7901">
        <v>0</v>
      </c>
      <c r="E7901">
        <v>0</v>
      </c>
      <c r="F7901">
        <v>0</v>
      </c>
      <c r="G7901" s="1">
        <v>9.5509000000000004</v>
      </c>
      <c r="H7901" s="1">
        <v>18.577999999999999</v>
      </c>
      <c r="I7901">
        <v>0</v>
      </c>
      <c r="J7901">
        <v>0</v>
      </c>
      <c r="K7901">
        <v>0</v>
      </c>
      <c r="L7901" s="1">
        <v>18.47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 s="1">
        <v>25.068000000000001</v>
      </c>
      <c r="W7901" s="1">
        <v>30.222999999999999</v>
      </c>
      <c r="X7901">
        <v>0</v>
      </c>
      <c r="Y7901">
        <v>0</v>
      </c>
      <c r="Z7901">
        <v>0</v>
      </c>
      <c r="AA7901" s="1">
        <v>17.440999999999999</v>
      </c>
      <c r="AB7901" s="1">
        <v>27.466999999999999</v>
      </c>
      <c r="AC7901">
        <v>0</v>
      </c>
      <c r="AD7901">
        <v>0</v>
      </c>
      <c r="AE7901">
        <v>0</v>
      </c>
      <c r="AF7901">
        <v>0</v>
      </c>
      <c r="AG7901" s="1">
        <v>11.590999999999999</v>
      </c>
      <c r="AH7901" s="1">
        <v>34.317999999999998</v>
      </c>
      <c r="AI7901" s="1">
        <v>61.314999999999998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 s="1">
        <v>23.198</v>
      </c>
      <c r="AP7901" s="1">
        <v>22.835999999999999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 s="1">
        <v>11.581</v>
      </c>
      <c r="AY7901" s="1">
        <v>31.027999999999999</v>
      </c>
    </row>
    <row r="7902" spans="1:51" x14ac:dyDescent="0.25">
      <c r="A7902" t="s">
        <v>5965</v>
      </c>
      <c r="B7902" t="s">
        <v>8930</v>
      </c>
      <c r="C7902">
        <v>0</v>
      </c>
      <c r="D7902">
        <v>0</v>
      </c>
      <c r="E7902">
        <v>0</v>
      </c>
      <c r="F7902" s="1">
        <v>21.713000000000001</v>
      </c>
      <c r="G7902" s="1">
        <v>37.707000000000001</v>
      </c>
      <c r="H7902" s="1">
        <v>37.417000000000002</v>
      </c>
      <c r="I7902" s="1">
        <v>8.6836000000000002</v>
      </c>
      <c r="J7902" s="1">
        <v>91.608999999999995</v>
      </c>
      <c r="K7902" s="1">
        <v>17.727</v>
      </c>
      <c r="L7902" s="1">
        <v>483.48</v>
      </c>
      <c r="M7902" s="1">
        <v>37.951000000000001</v>
      </c>
      <c r="N7902" s="1">
        <v>14.12</v>
      </c>
      <c r="O7902" s="1">
        <v>73.293000000000006</v>
      </c>
      <c r="P7902" s="1">
        <v>17.922000000000001</v>
      </c>
      <c r="Q7902" s="1">
        <v>64.165000000000006</v>
      </c>
      <c r="R7902" s="1">
        <v>342.48</v>
      </c>
      <c r="S7902" s="1">
        <v>77.352999999999994</v>
      </c>
      <c r="T7902" s="1">
        <v>25.67</v>
      </c>
      <c r="U7902">
        <v>0</v>
      </c>
      <c r="V7902">
        <v>0</v>
      </c>
      <c r="W7902" s="1">
        <v>24.135000000000002</v>
      </c>
      <c r="X7902">
        <v>0</v>
      </c>
      <c r="Y7902" s="1">
        <v>71.912000000000006</v>
      </c>
      <c r="Z7902" s="1">
        <v>77.850999999999999</v>
      </c>
      <c r="AA7902" s="1">
        <v>48.904000000000003</v>
      </c>
      <c r="AB7902" s="1">
        <v>17.661000000000001</v>
      </c>
      <c r="AC7902" s="1">
        <v>30.446999999999999</v>
      </c>
      <c r="AD7902">
        <v>0</v>
      </c>
      <c r="AE7902" s="1">
        <v>34.738</v>
      </c>
      <c r="AF7902" s="1">
        <v>64.331000000000003</v>
      </c>
      <c r="AG7902" s="1">
        <v>11.333</v>
      </c>
      <c r="AH7902">
        <v>0</v>
      </c>
      <c r="AI7902">
        <v>0</v>
      </c>
      <c r="AJ7902" s="1">
        <v>13.484</v>
      </c>
      <c r="AK7902" s="1">
        <v>23.597000000000001</v>
      </c>
      <c r="AL7902" s="1">
        <v>32.872</v>
      </c>
      <c r="AM7902" s="1">
        <v>21.978000000000002</v>
      </c>
      <c r="AN7902" s="1">
        <v>22.626000000000001</v>
      </c>
      <c r="AO7902" s="1">
        <v>28.393999999999998</v>
      </c>
      <c r="AP7902" s="1">
        <v>13.611000000000001</v>
      </c>
      <c r="AQ7902">
        <v>0</v>
      </c>
      <c r="AR7902" s="1">
        <v>27.047999999999998</v>
      </c>
      <c r="AS7902" s="1">
        <v>9.8064999999999998</v>
      </c>
      <c r="AT7902">
        <v>0</v>
      </c>
      <c r="AU7902" s="1">
        <v>38.530999999999999</v>
      </c>
      <c r="AV7902">
        <v>0</v>
      </c>
      <c r="AW7902" s="1">
        <v>137.87</v>
      </c>
      <c r="AX7902" s="1">
        <v>19.800999999999998</v>
      </c>
      <c r="AY7902" s="1">
        <v>25.411999999999999</v>
      </c>
    </row>
    <row r="7903" spans="1:51" x14ac:dyDescent="0.25">
      <c r="A7903" t="s">
        <v>1620</v>
      </c>
      <c r="B7903" t="s">
        <v>8931</v>
      </c>
      <c r="C7903" s="1">
        <v>104.35</v>
      </c>
      <c r="D7903" s="1">
        <v>33.505000000000003</v>
      </c>
      <c r="E7903" s="1">
        <v>115.98</v>
      </c>
      <c r="F7903" s="1">
        <v>112.01</v>
      </c>
      <c r="G7903" s="1">
        <v>200.12</v>
      </c>
      <c r="H7903" s="1">
        <v>25.052</v>
      </c>
      <c r="I7903" s="1">
        <v>66.501999999999995</v>
      </c>
      <c r="J7903" s="1">
        <v>8.7132000000000005</v>
      </c>
      <c r="K7903" s="1">
        <v>67.986000000000004</v>
      </c>
      <c r="L7903" s="1">
        <v>1195.5999999999999</v>
      </c>
      <c r="M7903" s="1">
        <v>25.928999999999998</v>
      </c>
      <c r="N7903" s="1">
        <v>79.747</v>
      </c>
      <c r="O7903" s="1">
        <v>15.276999999999999</v>
      </c>
      <c r="P7903" s="1">
        <v>178.89</v>
      </c>
      <c r="Q7903" s="1">
        <v>91.346000000000004</v>
      </c>
      <c r="R7903" s="1">
        <v>22.59</v>
      </c>
      <c r="S7903" s="1">
        <v>208.27</v>
      </c>
      <c r="T7903" s="1">
        <v>8.8270999999999997</v>
      </c>
      <c r="U7903">
        <v>0</v>
      </c>
      <c r="V7903" s="1">
        <v>75.754000000000005</v>
      </c>
      <c r="W7903" s="1">
        <v>5.2981999999999996</v>
      </c>
      <c r="X7903">
        <v>0</v>
      </c>
      <c r="Y7903" s="1">
        <v>27.055</v>
      </c>
      <c r="Z7903" s="1">
        <v>44.872</v>
      </c>
      <c r="AA7903" s="1">
        <v>16.843</v>
      </c>
      <c r="AB7903" s="1">
        <v>142.08000000000001</v>
      </c>
      <c r="AC7903" s="1">
        <v>11.063000000000001</v>
      </c>
      <c r="AD7903" s="1">
        <v>39.442999999999998</v>
      </c>
      <c r="AE7903" s="1">
        <v>51.262</v>
      </c>
      <c r="AF7903" s="1">
        <v>23.803999999999998</v>
      </c>
      <c r="AG7903" s="1">
        <v>102.66</v>
      </c>
      <c r="AH7903" s="1">
        <v>146.18</v>
      </c>
      <c r="AI7903" s="1">
        <v>17.699000000000002</v>
      </c>
      <c r="AJ7903" s="1">
        <v>33.863999999999997</v>
      </c>
      <c r="AK7903">
        <v>0</v>
      </c>
      <c r="AL7903" s="1">
        <v>50.920999999999999</v>
      </c>
      <c r="AM7903" s="1">
        <v>108.2</v>
      </c>
      <c r="AN7903" s="1">
        <v>31.152000000000001</v>
      </c>
      <c r="AO7903">
        <v>0</v>
      </c>
      <c r="AP7903" s="1">
        <v>94.442999999999998</v>
      </c>
      <c r="AQ7903" s="1">
        <v>94.021000000000001</v>
      </c>
      <c r="AR7903" s="1">
        <v>156.82</v>
      </c>
      <c r="AS7903" s="1">
        <v>17.193999999999999</v>
      </c>
      <c r="AT7903" s="1">
        <v>12.611000000000001</v>
      </c>
      <c r="AU7903" s="1">
        <v>17.858000000000001</v>
      </c>
      <c r="AV7903" s="1">
        <v>239.68</v>
      </c>
      <c r="AW7903" s="1">
        <v>273.66000000000003</v>
      </c>
      <c r="AX7903" s="1">
        <v>27.527999999999999</v>
      </c>
      <c r="AY7903" s="1">
        <v>13.878</v>
      </c>
    </row>
    <row r="7904" spans="1:51" x14ac:dyDescent="0.25">
      <c r="B7904" t="s">
        <v>8932</v>
      </c>
      <c r="C7904" s="1">
        <v>50.353000000000002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 s="1">
        <v>39.826000000000001</v>
      </c>
      <c r="V7904" s="1">
        <v>16.085000000000001</v>
      </c>
      <c r="W7904">
        <v>0</v>
      </c>
      <c r="X7904">
        <v>0</v>
      </c>
      <c r="Y7904">
        <v>0</v>
      </c>
      <c r="Z7904" s="1">
        <v>67.668999999999997</v>
      </c>
      <c r="AA7904" s="1">
        <v>79.23</v>
      </c>
      <c r="AB7904" s="1">
        <v>59.503</v>
      </c>
      <c r="AC7904">
        <v>0</v>
      </c>
      <c r="AD7904">
        <v>0</v>
      </c>
      <c r="AE7904" s="1">
        <v>68.036000000000001</v>
      </c>
      <c r="AF7904" s="1">
        <v>28.085999999999999</v>
      </c>
      <c r="AG7904">
        <v>0</v>
      </c>
      <c r="AH7904" s="1">
        <v>276.17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</row>
    <row r="7905" spans="1:51" x14ac:dyDescent="0.25">
      <c r="A7905" t="s">
        <v>2552</v>
      </c>
      <c r="B7905" t="s">
        <v>8933</v>
      </c>
      <c r="C7905">
        <v>0</v>
      </c>
      <c r="D7905">
        <v>0</v>
      </c>
      <c r="E7905">
        <v>0</v>
      </c>
      <c r="F7905" s="1">
        <v>30.265000000000001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 s="1">
        <v>28.581</v>
      </c>
      <c r="N7905" s="1">
        <v>51.395000000000003</v>
      </c>
      <c r="O7905">
        <v>0</v>
      </c>
      <c r="P7905">
        <v>0</v>
      </c>
      <c r="Q7905" s="1">
        <v>110.2</v>
      </c>
      <c r="R7905" s="1">
        <v>12.433</v>
      </c>
      <c r="S7905" s="1">
        <v>60.137999999999998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 s="1">
        <v>46.381</v>
      </c>
      <c r="AB7905" s="1">
        <v>41.953000000000003</v>
      </c>
      <c r="AC7905" s="1">
        <v>30.024000000000001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</row>
    <row r="7906" spans="1:51" x14ac:dyDescent="0.25">
      <c r="A7906" t="s">
        <v>2676</v>
      </c>
      <c r="B7906" t="s">
        <v>8934</v>
      </c>
      <c r="C7906">
        <v>0</v>
      </c>
      <c r="D7906" s="1">
        <v>22.414999999999999</v>
      </c>
      <c r="E7906">
        <v>0</v>
      </c>
      <c r="F7906" s="1">
        <v>31.266999999999999</v>
      </c>
      <c r="G7906" s="1">
        <v>17.623999999999999</v>
      </c>
      <c r="H7906" s="1">
        <v>13.512</v>
      </c>
      <c r="I7906" s="1">
        <v>34.555</v>
      </c>
      <c r="J7906" s="1">
        <v>16.689</v>
      </c>
      <c r="K7906" s="1">
        <v>27.358000000000001</v>
      </c>
      <c r="L7906" s="1">
        <v>30.504999999999999</v>
      </c>
      <c r="M7906" s="1">
        <v>21.655000000000001</v>
      </c>
      <c r="N7906" s="1">
        <v>32.826000000000001</v>
      </c>
      <c r="O7906" s="1">
        <v>13.802</v>
      </c>
      <c r="P7906" s="1">
        <v>32.155999999999999</v>
      </c>
      <c r="Q7906" s="1">
        <v>8.1992999999999991</v>
      </c>
      <c r="R7906" s="1">
        <v>11.234999999999999</v>
      </c>
      <c r="S7906" s="1">
        <v>15.845000000000001</v>
      </c>
      <c r="T7906" s="1">
        <v>27.582000000000001</v>
      </c>
      <c r="U7906" s="1">
        <v>34.235999999999997</v>
      </c>
      <c r="V7906">
        <v>0</v>
      </c>
      <c r="W7906">
        <v>0</v>
      </c>
      <c r="X7906" s="1">
        <v>18.577000000000002</v>
      </c>
      <c r="Y7906" s="1">
        <v>14.417999999999999</v>
      </c>
      <c r="Z7906" s="1">
        <v>9.8177000000000003</v>
      </c>
      <c r="AA7906" s="1">
        <v>10.278</v>
      </c>
      <c r="AB7906">
        <v>0</v>
      </c>
      <c r="AC7906">
        <v>0</v>
      </c>
      <c r="AD7906" s="1">
        <v>7.8337000000000003</v>
      </c>
      <c r="AE7906" s="1">
        <v>13.204000000000001</v>
      </c>
      <c r="AF7906" s="1">
        <v>10.209</v>
      </c>
      <c r="AG7906">
        <v>0</v>
      </c>
      <c r="AH7906">
        <v>0</v>
      </c>
      <c r="AI7906" s="1">
        <v>23.47</v>
      </c>
      <c r="AJ7906">
        <v>0</v>
      </c>
      <c r="AK7906">
        <v>0</v>
      </c>
      <c r="AL7906" s="1">
        <v>34.424999999999997</v>
      </c>
      <c r="AM7906" s="1">
        <v>21.274000000000001</v>
      </c>
      <c r="AN7906" s="1">
        <v>19.937000000000001</v>
      </c>
      <c r="AO7906">
        <v>0</v>
      </c>
      <c r="AP7906" s="1">
        <v>18.646999999999998</v>
      </c>
      <c r="AQ7906" s="1">
        <v>9.6621000000000006</v>
      </c>
      <c r="AR7906" s="1">
        <v>26.905999999999999</v>
      </c>
      <c r="AS7906">
        <v>0</v>
      </c>
      <c r="AT7906">
        <v>0</v>
      </c>
      <c r="AU7906" s="1">
        <v>50.607999999999997</v>
      </c>
      <c r="AV7906">
        <v>0</v>
      </c>
      <c r="AW7906" s="1">
        <v>14.252000000000001</v>
      </c>
      <c r="AX7906" s="1">
        <v>12.596</v>
      </c>
      <c r="AY7906">
        <v>0</v>
      </c>
    </row>
    <row r="7907" spans="1:51" x14ac:dyDescent="0.25">
      <c r="A7907" t="s">
        <v>654</v>
      </c>
      <c r="B7907" t="s">
        <v>8935</v>
      </c>
      <c r="C7907" s="1">
        <v>38.076000000000001</v>
      </c>
      <c r="D7907" s="1">
        <v>65.319999999999993</v>
      </c>
      <c r="E7907" s="1">
        <v>9.0889000000000006</v>
      </c>
      <c r="F7907" s="1">
        <v>26.337</v>
      </c>
      <c r="G7907" s="1">
        <v>41.176000000000002</v>
      </c>
      <c r="H7907" s="1">
        <v>12.782</v>
      </c>
      <c r="I7907" s="1">
        <v>20.117000000000001</v>
      </c>
      <c r="J7907" s="1">
        <v>86.278000000000006</v>
      </c>
      <c r="K7907" s="1">
        <v>19.613</v>
      </c>
      <c r="L7907" s="1">
        <v>53.746000000000002</v>
      </c>
      <c r="M7907" s="1">
        <v>16.190000000000001</v>
      </c>
      <c r="N7907" s="1">
        <v>7.3597000000000001</v>
      </c>
      <c r="O7907" s="1">
        <v>26.254000000000001</v>
      </c>
      <c r="P7907" s="1">
        <v>46.619</v>
      </c>
      <c r="Q7907" s="1">
        <v>57.24</v>
      </c>
      <c r="R7907" s="1">
        <v>12.555999999999999</v>
      </c>
      <c r="S7907" s="1">
        <v>61.505000000000003</v>
      </c>
      <c r="T7907" s="1">
        <v>26.597000000000001</v>
      </c>
      <c r="U7907" s="1">
        <v>293.72000000000003</v>
      </c>
      <c r="V7907" s="1">
        <v>92.063999999999993</v>
      </c>
      <c r="W7907" s="1">
        <v>113.53</v>
      </c>
      <c r="X7907" s="1">
        <v>35.176000000000002</v>
      </c>
      <c r="Y7907" s="1">
        <v>36.756</v>
      </c>
      <c r="Z7907" s="1">
        <v>21.216999999999999</v>
      </c>
      <c r="AA7907" s="1">
        <v>77.245999999999995</v>
      </c>
      <c r="AB7907" s="1">
        <v>104.19</v>
      </c>
      <c r="AC7907" s="1">
        <v>25.675000000000001</v>
      </c>
      <c r="AD7907" s="1">
        <v>40.488999999999997</v>
      </c>
      <c r="AE7907" s="1">
        <v>27.948</v>
      </c>
      <c r="AF7907">
        <v>0</v>
      </c>
      <c r="AG7907">
        <v>0</v>
      </c>
      <c r="AH7907" s="1">
        <v>57.75</v>
      </c>
      <c r="AI7907" s="1">
        <v>41.408999999999999</v>
      </c>
      <c r="AJ7907">
        <v>0</v>
      </c>
      <c r="AK7907" s="1">
        <v>32.372999999999998</v>
      </c>
      <c r="AL7907" s="1">
        <v>10.021000000000001</v>
      </c>
      <c r="AM7907" s="1">
        <v>43.896000000000001</v>
      </c>
      <c r="AN7907">
        <v>0</v>
      </c>
      <c r="AO7907" s="1">
        <v>48.816000000000003</v>
      </c>
      <c r="AP7907">
        <v>0</v>
      </c>
      <c r="AQ7907" s="1">
        <v>13.009</v>
      </c>
      <c r="AR7907" s="1">
        <v>42.997999999999998</v>
      </c>
      <c r="AS7907" s="1">
        <v>17.623999999999999</v>
      </c>
      <c r="AT7907" s="1">
        <v>68.634</v>
      </c>
      <c r="AU7907">
        <v>0</v>
      </c>
      <c r="AV7907" s="1">
        <v>66.945999999999998</v>
      </c>
      <c r="AW7907" s="1">
        <v>14.215999999999999</v>
      </c>
      <c r="AX7907" s="1">
        <v>33.356999999999999</v>
      </c>
      <c r="AY7907" s="1">
        <v>14.827999999999999</v>
      </c>
    </row>
    <row r="7908" spans="1:51" x14ac:dyDescent="0.25">
      <c r="A7908" t="s">
        <v>2312</v>
      </c>
      <c r="B7908" t="s">
        <v>8936</v>
      </c>
      <c r="C7908" s="1">
        <v>47.328000000000003</v>
      </c>
      <c r="D7908" s="1">
        <v>90.492000000000004</v>
      </c>
      <c r="E7908">
        <v>0</v>
      </c>
      <c r="F7908" s="1">
        <v>14.128</v>
      </c>
      <c r="G7908" s="1">
        <v>107.42</v>
      </c>
      <c r="H7908">
        <v>0</v>
      </c>
      <c r="I7908">
        <v>0</v>
      </c>
      <c r="J7908" s="1">
        <v>182.78</v>
      </c>
      <c r="K7908" s="1">
        <v>192.3</v>
      </c>
      <c r="L7908">
        <v>0</v>
      </c>
      <c r="M7908" s="1">
        <v>17.416</v>
      </c>
      <c r="N7908" s="1">
        <v>86.912000000000006</v>
      </c>
      <c r="O7908" s="1">
        <v>466.81</v>
      </c>
      <c r="P7908" s="1">
        <v>67.081999999999994</v>
      </c>
      <c r="Q7908" s="1">
        <v>140.58000000000001</v>
      </c>
      <c r="R7908">
        <v>0</v>
      </c>
      <c r="S7908">
        <v>0</v>
      </c>
      <c r="T7908">
        <v>0</v>
      </c>
      <c r="U7908" s="1">
        <v>36.22</v>
      </c>
      <c r="V7908">
        <v>0</v>
      </c>
      <c r="W7908">
        <v>0</v>
      </c>
      <c r="X7908">
        <v>0</v>
      </c>
      <c r="Y7908" s="1">
        <v>22.841999999999999</v>
      </c>
      <c r="Z7908">
        <v>0</v>
      </c>
      <c r="AA7908">
        <v>0</v>
      </c>
      <c r="AB7908">
        <v>0</v>
      </c>
      <c r="AC7908" s="1">
        <v>243.04</v>
      </c>
      <c r="AD7908" s="1">
        <v>64.156000000000006</v>
      </c>
      <c r="AE7908" s="1">
        <v>59.296999999999997</v>
      </c>
      <c r="AF7908">
        <v>0</v>
      </c>
      <c r="AG7908" s="1">
        <v>57.271000000000001</v>
      </c>
      <c r="AH7908" s="1">
        <v>13.843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 s="1">
        <v>5.4123000000000001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</row>
    <row r="7909" spans="1:51" x14ac:dyDescent="0.25">
      <c r="B7909" t="s">
        <v>8937</v>
      </c>
      <c r="C7909">
        <v>0</v>
      </c>
      <c r="D7909">
        <v>0</v>
      </c>
      <c r="E7909" s="1">
        <v>5.6323999999999996</v>
      </c>
      <c r="F7909" s="1">
        <v>39.804000000000002</v>
      </c>
      <c r="G7909">
        <v>0</v>
      </c>
      <c r="H7909" s="1">
        <v>14.083</v>
      </c>
      <c r="I7909" s="1">
        <v>12.413</v>
      </c>
      <c r="J7909" s="1">
        <v>16.728000000000002</v>
      </c>
      <c r="K7909" s="1">
        <v>10.157999999999999</v>
      </c>
      <c r="L7909" s="1">
        <v>16.864000000000001</v>
      </c>
      <c r="M7909" s="1">
        <v>8.0222999999999995</v>
      </c>
      <c r="N7909" s="1">
        <v>15.596</v>
      </c>
      <c r="O7909" s="1">
        <v>8.1675000000000004</v>
      </c>
      <c r="P7909">
        <v>0</v>
      </c>
      <c r="Q7909" s="1">
        <v>23.997</v>
      </c>
      <c r="R7909">
        <v>0</v>
      </c>
      <c r="S7909" s="1">
        <v>16.047999999999998</v>
      </c>
      <c r="T7909">
        <v>0</v>
      </c>
      <c r="U7909" s="1">
        <v>85.421000000000006</v>
      </c>
      <c r="V7909" s="1">
        <v>71.066000000000003</v>
      </c>
      <c r="W7909" s="1">
        <v>9.6798999999999999</v>
      </c>
      <c r="X7909" s="1">
        <v>21.901</v>
      </c>
      <c r="Y7909" s="1">
        <v>9.577</v>
      </c>
      <c r="Z7909">
        <v>0</v>
      </c>
      <c r="AA7909">
        <v>0</v>
      </c>
      <c r="AB7909">
        <v>0</v>
      </c>
      <c r="AC7909" s="1">
        <v>13.811999999999999</v>
      </c>
      <c r="AD7909">
        <v>0</v>
      </c>
      <c r="AE7909" s="1">
        <v>21.202000000000002</v>
      </c>
      <c r="AF7909" s="1">
        <v>26.143999999999998</v>
      </c>
      <c r="AG7909" s="1">
        <v>11.42</v>
      </c>
      <c r="AH7909" s="1">
        <v>16.971</v>
      </c>
      <c r="AI7909">
        <v>0</v>
      </c>
      <c r="AJ7909">
        <v>0</v>
      </c>
      <c r="AK7909" s="1">
        <v>17.021999999999998</v>
      </c>
      <c r="AL7909" s="1">
        <v>10.329000000000001</v>
      </c>
      <c r="AM7909" s="1">
        <v>78.956999999999994</v>
      </c>
      <c r="AN7909" s="1">
        <v>195.54</v>
      </c>
      <c r="AO7909" s="1">
        <v>12.025</v>
      </c>
      <c r="AP7909" s="1">
        <v>6.3437000000000001</v>
      </c>
      <c r="AQ7909" s="1">
        <v>14.98</v>
      </c>
      <c r="AR7909" s="1">
        <v>25.805</v>
      </c>
      <c r="AS7909">
        <v>0</v>
      </c>
      <c r="AT7909" s="1">
        <v>8.8407999999999998</v>
      </c>
      <c r="AU7909" s="1">
        <v>190.44</v>
      </c>
      <c r="AV7909">
        <v>0</v>
      </c>
      <c r="AW7909">
        <v>0</v>
      </c>
      <c r="AX7909" s="1">
        <v>13.946</v>
      </c>
      <c r="AY7909">
        <v>0</v>
      </c>
    </row>
    <row r="7910" spans="1:51" x14ac:dyDescent="0.25">
      <c r="A7910" t="s">
        <v>822</v>
      </c>
      <c r="B7910" t="s">
        <v>8938</v>
      </c>
      <c r="C7910" s="1">
        <v>16.100999999999999</v>
      </c>
      <c r="D7910">
        <v>0</v>
      </c>
      <c r="E7910">
        <v>0</v>
      </c>
      <c r="F7910">
        <v>0</v>
      </c>
      <c r="G7910" s="1">
        <v>25.379000000000001</v>
      </c>
      <c r="H7910">
        <v>0</v>
      </c>
      <c r="I7910">
        <v>0</v>
      </c>
      <c r="J7910" s="1">
        <v>59.587000000000003</v>
      </c>
      <c r="K7910" s="1">
        <v>57.377000000000002</v>
      </c>
      <c r="L7910" s="1">
        <v>17.831</v>
      </c>
      <c r="M7910">
        <v>0</v>
      </c>
      <c r="N7910" s="1">
        <v>49.86</v>
      </c>
      <c r="O7910" s="1">
        <v>28.312000000000001</v>
      </c>
      <c r="P7910">
        <v>0</v>
      </c>
      <c r="Q7910">
        <v>0</v>
      </c>
      <c r="R7910">
        <v>0</v>
      </c>
      <c r="S7910">
        <v>0</v>
      </c>
      <c r="T7910">
        <v>0</v>
      </c>
      <c r="U7910" s="1">
        <v>48.402000000000001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 s="1">
        <v>8.07</v>
      </c>
      <c r="AD7910" s="1">
        <v>49.923000000000002</v>
      </c>
      <c r="AE7910">
        <v>0</v>
      </c>
      <c r="AF7910">
        <v>0</v>
      </c>
      <c r="AG7910" s="1">
        <v>21.466000000000001</v>
      </c>
      <c r="AH7910">
        <v>0</v>
      </c>
      <c r="AI7910" s="1">
        <v>28.234999999999999</v>
      </c>
      <c r="AJ7910" s="1">
        <v>21.622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 s="1">
        <v>18.443999999999999</v>
      </c>
      <c r="AV7910">
        <v>0</v>
      </c>
      <c r="AW7910" s="1">
        <v>13.707000000000001</v>
      </c>
      <c r="AX7910">
        <v>0</v>
      </c>
      <c r="AY7910">
        <v>0</v>
      </c>
    </row>
    <row r="7911" spans="1:51" x14ac:dyDescent="0.25">
      <c r="A7911" t="s">
        <v>627</v>
      </c>
      <c r="B7911" t="s">
        <v>8939</v>
      </c>
      <c r="C7911" s="1">
        <v>18.579000000000001</v>
      </c>
      <c r="D7911" s="1">
        <v>22.861000000000001</v>
      </c>
      <c r="E7911">
        <v>0</v>
      </c>
      <c r="F7911">
        <v>0</v>
      </c>
      <c r="G7911">
        <v>0</v>
      </c>
      <c r="H7911" s="1">
        <v>56.448999999999998</v>
      </c>
      <c r="I7911" s="1">
        <v>125.22</v>
      </c>
      <c r="J7911" s="1">
        <v>19.609000000000002</v>
      </c>
      <c r="K7911" s="1">
        <v>61.003</v>
      </c>
      <c r="L7911" s="1">
        <v>56.881</v>
      </c>
      <c r="M7911" s="1">
        <v>68.641999999999996</v>
      </c>
      <c r="N7911" s="1">
        <v>72.772999999999996</v>
      </c>
      <c r="O7911" s="1">
        <v>13.491</v>
      </c>
      <c r="P7911">
        <v>0</v>
      </c>
      <c r="Q7911">
        <v>0</v>
      </c>
      <c r="R7911">
        <v>0</v>
      </c>
      <c r="S7911">
        <v>0</v>
      </c>
      <c r="T7911">
        <v>0</v>
      </c>
      <c r="U7911" s="1">
        <v>45.83</v>
      </c>
      <c r="V7911" s="1">
        <v>151.35</v>
      </c>
      <c r="W7911" s="1">
        <v>73.733999999999995</v>
      </c>
      <c r="X7911" s="1">
        <v>636.5</v>
      </c>
      <c r="Y7911">
        <v>0</v>
      </c>
      <c r="Z7911" s="1">
        <v>50.607999999999997</v>
      </c>
      <c r="AA7911">
        <v>0</v>
      </c>
      <c r="AB7911" s="1">
        <v>20.36</v>
      </c>
      <c r="AC7911">
        <v>0</v>
      </c>
      <c r="AD7911" s="1">
        <v>16.763999999999999</v>
      </c>
      <c r="AE7911" s="1">
        <v>6.6064999999999996</v>
      </c>
      <c r="AF7911" s="1">
        <v>60.835999999999999</v>
      </c>
      <c r="AG7911" s="1">
        <v>28.891999999999999</v>
      </c>
      <c r="AH7911" s="1">
        <v>33.097000000000001</v>
      </c>
      <c r="AI7911" s="1">
        <v>61.146000000000001</v>
      </c>
      <c r="AJ7911" s="1">
        <v>29.02</v>
      </c>
      <c r="AK7911">
        <v>0</v>
      </c>
      <c r="AL7911">
        <v>0</v>
      </c>
      <c r="AM7911" s="1">
        <v>19.971</v>
      </c>
      <c r="AN7911" s="1">
        <v>34.031999999999996</v>
      </c>
      <c r="AO7911" s="1">
        <v>30.134</v>
      </c>
      <c r="AP7911" s="1">
        <v>12.707000000000001</v>
      </c>
      <c r="AQ7911" s="1">
        <v>112.06</v>
      </c>
      <c r="AR7911">
        <v>0</v>
      </c>
      <c r="AS7911">
        <v>0</v>
      </c>
      <c r="AT7911" s="1">
        <v>19.702999999999999</v>
      </c>
      <c r="AU7911" s="1">
        <v>16.834</v>
      </c>
      <c r="AV7911">
        <v>0</v>
      </c>
      <c r="AW7911">
        <v>0</v>
      </c>
      <c r="AX7911" s="1">
        <v>39.554000000000002</v>
      </c>
      <c r="AY7911">
        <v>0</v>
      </c>
    </row>
    <row r="7912" spans="1:51" x14ac:dyDescent="0.25">
      <c r="A7912" t="s">
        <v>611</v>
      </c>
      <c r="B7912" t="s">
        <v>8940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 s="1">
        <v>13.867000000000001</v>
      </c>
      <c r="N7912">
        <v>0</v>
      </c>
      <c r="O7912" s="1">
        <v>10.815</v>
      </c>
      <c r="P7912">
        <v>0</v>
      </c>
      <c r="Q7912" s="1">
        <v>28.466000000000001</v>
      </c>
      <c r="R7912">
        <v>0</v>
      </c>
      <c r="S7912">
        <v>0</v>
      </c>
      <c r="T7912">
        <v>0</v>
      </c>
      <c r="U7912">
        <v>0</v>
      </c>
      <c r="V7912">
        <v>0</v>
      </c>
      <c r="W7912" s="1">
        <v>6.1158000000000001</v>
      </c>
      <c r="X7912">
        <v>0</v>
      </c>
      <c r="Y7912">
        <v>0</v>
      </c>
      <c r="Z7912">
        <v>0</v>
      </c>
      <c r="AA7912" s="1">
        <v>36.692999999999998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>
        <v>0</v>
      </c>
      <c r="AJ7912">
        <v>0</v>
      </c>
      <c r="AK7912" s="1">
        <v>32.927</v>
      </c>
      <c r="AL7912">
        <v>0</v>
      </c>
      <c r="AM7912">
        <v>0</v>
      </c>
      <c r="AN7912">
        <v>0</v>
      </c>
      <c r="AO7912" s="1">
        <v>368.58</v>
      </c>
      <c r="AP7912">
        <v>0</v>
      </c>
      <c r="AQ7912" s="1">
        <v>9.1418999999999997</v>
      </c>
      <c r="AR7912" s="1">
        <v>17.486000000000001</v>
      </c>
      <c r="AS7912" s="1">
        <v>18.120999999999999</v>
      </c>
      <c r="AT7912" s="1">
        <v>13.124000000000001</v>
      </c>
      <c r="AU7912">
        <v>0</v>
      </c>
      <c r="AV7912" s="1">
        <v>156.72</v>
      </c>
      <c r="AW7912">
        <v>0</v>
      </c>
      <c r="AX7912" s="1">
        <v>608.51</v>
      </c>
      <c r="AY7912" s="1">
        <v>177.99</v>
      </c>
    </row>
    <row r="7913" spans="1:51" x14ac:dyDescent="0.25">
      <c r="B7913" t="s">
        <v>8941</v>
      </c>
      <c r="C7913">
        <v>0</v>
      </c>
      <c r="D7913">
        <v>0</v>
      </c>
      <c r="E7913" s="1">
        <v>12.337999999999999</v>
      </c>
      <c r="F7913" s="1">
        <v>157.91999999999999</v>
      </c>
      <c r="G7913" s="1">
        <v>15.375</v>
      </c>
      <c r="H7913" s="1">
        <v>43.466999999999999</v>
      </c>
      <c r="I7913">
        <v>0</v>
      </c>
      <c r="J7913">
        <v>0</v>
      </c>
      <c r="K7913" s="1">
        <v>19.827999999999999</v>
      </c>
      <c r="L7913" s="1">
        <v>18.681999999999999</v>
      </c>
      <c r="M7913">
        <v>0</v>
      </c>
      <c r="N7913">
        <v>0</v>
      </c>
      <c r="O7913" s="1">
        <v>48.582000000000001</v>
      </c>
      <c r="P7913">
        <v>0</v>
      </c>
      <c r="Q7913" s="1">
        <v>98.983000000000004</v>
      </c>
      <c r="R7913">
        <v>0</v>
      </c>
      <c r="S7913" s="1">
        <v>410.66</v>
      </c>
      <c r="T7913">
        <v>0</v>
      </c>
      <c r="U7913" s="1">
        <v>10.329000000000001</v>
      </c>
      <c r="V7913" s="1">
        <v>7.6527000000000003</v>
      </c>
      <c r="W7913" s="1">
        <v>50.295000000000002</v>
      </c>
      <c r="X7913" s="1">
        <v>42.795000000000002</v>
      </c>
      <c r="Y7913">
        <v>0</v>
      </c>
      <c r="Z7913">
        <v>0</v>
      </c>
      <c r="AA7913">
        <v>0</v>
      </c>
      <c r="AB7913" s="1">
        <v>87.87</v>
      </c>
      <c r="AC7913">
        <v>0</v>
      </c>
      <c r="AD7913" s="1">
        <v>16.611999999999998</v>
      </c>
      <c r="AE7913">
        <v>0</v>
      </c>
      <c r="AF7913">
        <v>0</v>
      </c>
      <c r="AG7913" s="1">
        <v>50.734999999999999</v>
      </c>
      <c r="AH7913">
        <v>0</v>
      </c>
      <c r="AI7913">
        <v>0</v>
      </c>
      <c r="AJ7913">
        <v>0</v>
      </c>
      <c r="AK7913">
        <v>0</v>
      </c>
      <c r="AL7913">
        <v>0</v>
      </c>
      <c r="AM7913">
        <v>0</v>
      </c>
      <c r="AN7913">
        <v>0</v>
      </c>
      <c r="AO7913">
        <v>0</v>
      </c>
      <c r="AP7913">
        <v>0</v>
      </c>
      <c r="AQ7913" s="1">
        <v>66.512</v>
      </c>
      <c r="AR7913" s="1">
        <v>12.074</v>
      </c>
      <c r="AS7913" s="1">
        <v>8.6069999999999993</v>
      </c>
      <c r="AT7913">
        <v>0</v>
      </c>
      <c r="AU7913">
        <v>0</v>
      </c>
      <c r="AV7913">
        <v>0</v>
      </c>
      <c r="AW7913">
        <v>0</v>
      </c>
      <c r="AX7913" s="1">
        <v>64.572000000000003</v>
      </c>
      <c r="AY7913" s="1">
        <v>46.71</v>
      </c>
    </row>
    <row r="7914" spans="1:51" x14ac:dyDescent="0.25">
      <c r="A7914" t="s">
        <v>748</v>
      </c>
      <c r="B7914" t="s">
        <v>8942</v>
      </c>
      <c r="C7914" s="1">
        <v>32.551000000000002</v>
      </c>
      <c r="D7914" s="1">
        <v>76.253</v>
      </c>
      <c r="E7914" s="1">
        <v>100.52</v>
      </c>
      <c r="F7914" s="1">
        <v>25.983000000000001</v>
      </c>
      <c r="G7914" s="1">
        <v>28.678999999999998</v>
      </c>
      <c r="H7914" s="1">
        <v>49.460999999999999</v>
      </c>
      <c r="I7914" s="1">
        <v>25.588000000000001</v>
      </c>
      <c r="J7914" s="1">
        <v>19.254999999999999</v>
      </c>
      <c r="K7914" s="1">
        <v>19.782</v>
      </c>
      <c r="L7914" s="1">
        <v>79.263000000000005</v>
      </c>
      <c r="M7914" s="1">
        <v>17.478999999999999</v>
      </c>
      <c r="N7914" s="1">
        <v>8.2573000000000008</v>
      </c>
      <c r="O7914" s="1">
        <v>49.665999999999997</v>
      </c>
      <c r="P7914" s="1">
        <v>121.36</v>
      </c>
      <c r="Q7914">
        <v>0</v>
      </c>
      <c r="R7914">
        <v>0</v>
      </c>
      <c r="S7914" s="1">
        <v>226.22</v>
      </c>
      <c r="T7914" s="1">
        <v>60.83</v>
      </c>
      <c r="U7914">
        <v>0</v>
      </c>
      <c r="V7914">
        <v>0</v>
      </c>
      <c r="W7914" s="1">
        <v>44.012</v>
      </c>
      <c r="X7914" s="1">
        <v>5.8654000000000002</v>
      </c>
      <c r="Y7914">
        <v>0</v>
      </c>
      <c r="Z7914">
        <v>0</v>
      </c>
      <c r="AA7914" s="1">
        <v>91.024000000000001</v>
      </c>
      <c r="AB7914" s="1">
        <v>53.460999999999999</v>
      </c>
      <c r="AC7914" s="1">
        <v>50.534999999999997</v>
      </c>
      <c r="AD7914" s="1">
        <v>59.552</v>
      </c>
      <c r="AE7914" s="1">
        <v>48.795999999999999</v>
      </c>
      <c r="AF7914">
        <v>0</v>
      </c>
      <c r="AG7914">
        <v>0</v>
      </c>
      <c r="AH7914" s="1">
        <v>104.75</v>
      </c>
      <c r="AI7914" s="1">
        <v>100.37</v>
      </c>
      <c r="AJ7914">
        <v>0</v>
      </c>
      <c r="AK7914">
        <v>0</v>
      </c>
      <c r="AL7914">
        <v>0</v>
      </c>
      <c r="AM7914">
        <v>0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0</v>
      </c>
      <c r="AT7914">
        <v>0</v>
      </c>
      <c r="AU7914">
        <v>0</v>
      </c>
      <c r="AV7914">
        <v>0</v>
      </c>
      <c r="AW7914">
        <v>0</v>
      </c>
      <c r="AX7914">
        <v>0</v>
      </c>
      <c r="AY7914">
        <v>0</v>
      </c>
    </row>
    <row r="7915" spans="1:51" x14ac:dyDescent="0.25">
      <c r="A7915" t="s">
        <v>946</v>
      </c>
      <c r="B7915" t="s">
        <v>8943</v>
      </c>
      <c r="C7915">
        <v>0</v>
      </c>
      <c r="D7915">
        <v>0</v>
      </c>
      <c r="E7915">
        <v>0</v>
      </c>
      <c r="F7915">
        <v>0</v>
      </c>
      <c r="G7915">
        <v>0</v>
      </c>
      <c r="H7915" s="1">
        <v>24.233000000000001</v>
      </c>
      <c r="I7915">
        <v>0</v>
      </c>
      <c r="J7915" s="1">
        <v>19.463999999999999</v>
      </c>
      <c r="K7915" s="1">
        <v>21.731999999999999</v>
      </c>
      <c r="L7915" s="1">
        <v>22.344000000000001</v>
      </c>
      <c r="M7915" s="1">
        <v>24.335000000000001</v>
      </c>
      <c r="N7915">
        <v>0</v>
      </c>
      <c r="O7915" s="1">
        <v>22.960999999999999</v>
      </c>
      <c r="P7915" s="1">
        <v>30.071999999999999</v>
      </c>
      <c r="Q7915" s="1">
        <v>22.667000000000002</v>
      </c>
      <c r="R7915" s="1">
        <v>40.792000000000002</v>
      </c>
      <c r="S7915">
        <v>0</v>
      </c>
      <c r="T7915" s="1">
        <v>8.0137999999999998</v>
      </c>
      <c r="U7915">
        <v>0</v>
      </c>
      <c r="V7915" s="1">
        <v>21.986000000000001</v>
      </c>
      <c r="W7915">
        <v>0</v>
      </c>
      <c r="X7915" s="1">
        <v>11.942</v>
      </c>
      <c r="Y7915">
        <v>0</v>
      </c>
      <c r="Z7915" s="1">
        <v>17.292000000000002</v>
      </c>
      <c r="AA7915" s="1">
        <v>18.802</v>
      </c>
      <c r="AB7915">
        <v>0</v>
      </c>
      <c r="AC7915" s="1">
        <v>18.535</v>
      </c>
      <c r="AD7915" s="1">
        <v>109.52</v>
      </c>
      <c r="AE7915">
        <v>0</v>
      </c>
      <c r="AF7915" s="1">
        <v>45.462000000000003</v>
      </c>
      <c r="AG7915" s="1">
        <v>7.1292999999999997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 s="1">
        <v>14.473000000000001</v>
      </c>
      <c r="AP7915">
        <v>0</v>
      </c>
      <c r="AQ7915">
        <v>0</v>
      </c>
      <c r="AR7915" s="1">
        <v>10.704000000000001</v>
      </c>
      <c r="AS7915" s="1">
        <v>18.042999999999999</v>
      </c>
      <c r="AT7915" s="1">
        <v>14.198</v>
      </c>
      <c r="AU7915">
        <v>0</v>
      </c>
      <c r="AV7915">
        <v>0</v>
      </c>
      <c r="AW7915">
        <v>0</v>
      </c>
      <c r="AX7915">
        <v>0</v>
      </c>
      <c r="AY7915">
        <v>0</v>
      </c>
    </row>
    <row r="7916" spans="1:51" x14ac:dyDescent="0.25">
      <c r="A7916" t="s">
        <v>611</v>
      </c>
      <c r="B7916" t="s">
        <v>8944</v>
      </c>
      <c r="C7916" s="1">
        <v>12.388</v>
      </c>
      <c r="D7916" s="1">
        <v>9.5477000000000007</v>
      </c>
      <c r="E7916">
        <v>0</v>
      </c>
      <c r="F7916">
        <v>0</v>
      </c>
      <c r="G7916" s="1">
        <v>17.756</v>
      </c>
      <c r="H7916">
        <v>0</v>
      </c>
      <c r="I7916" s="1">
        <v>8.8865999999999996</v>
      </c>
      <c r="J7916">
        <v>0</v>
      </c>
      <c r="K7916" s="1">
        <v>21.367000000000001</v>
      </c>
      <c r="L7916" s="1">
        <v>10.146000000000001</v>
      </c>
      <c r="M7916">
        <v>0</v>
      </c>
      <c r="N7916">
        <v>0</v>
      </c>
      <c r="O7916" s="1">
        <v>23.286000000000001</v>
      </c>
      <c r="P7916">
        <v>0</v>
      </c>
      <c r="Q7916" s="1">
        <v>21.198</v>
      </c>
      <c r="R7916" s="1">
        <v>17.327000000000002</v>
      </c>
      <c r="S7916">
        <v>0</v>
      </c>
      <c r="T7916">
        <v>0</v>
      </c>
      <c r="U7916">
        <v>0</v>
      </c>
      <c r="V7916">
        <v>0</v>
      </c>
      <c r="W7916" s="1">
        <v>51.942</v>
      </c>
      <c r="X7916">
        <v>0</v>
      </c>
      <c r="Y7916">
        <v>0</v>
      </c>
      <c r="Z7916" s="1">
        <v>32.692999999999998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 s="1">
        <v>15.798</v>
      </c>
      <c r="AH7916" s="1">
        <v>22.373999999999999</v>
      </c>
      <c r="AI7916" s="1">
        <v>22.919</v>
      </c>
      <c r="AJ7916" s="1">
        <v>8.6860999999999997</v>
      </c>
      <c r="AK7916">
        <v>0</v>
      </c>
      <c r="AL7916">
        <v>0</v>
      </c>
      <c r="AM7916">
        <v>0</v>
      </c>
      <c r="AN7916" s="1">
        <v>21.169</v>
      </c>
      <c r="AO7916">
        <v>0</v>
      </c>
      <c r="AP7916" s="1">
        <v>8.4436</v>
      </c>
      <c r="AQ7916" s="1">
        <v>20.405999999999999</v>
      </c>
      <c r="AR7916" s="1">
        <v>4.3460999999999999</v>
      </c>
      <c r="AS7916">
        <v>0</v>
      </c>
      <c r="AT7916" s="1">
        <v>19.013999999999999</v>
      </c>
      <c r="AU7916" s="1">
        <v>7.9843999999999999</v>
      </c>
      <c r="AV7916">
        <v>0</v>
      </c>
      <c r="AW7916" s="1">
        <v>15.625</v>
      </c>
      <c r="AX7916" s="1">
        <v>12.111000000000001</v>
      </c>
      <c r="AY7916" s="1">
        <v>14.673</v>
      </c>
    </row>
    <row r="7917" spans="1:51" x14ac:dyDescent="0.25">
      <c r="A7917" t="s">
        <v>770</v>
      </c>
      <c r="B7917" t="s">
        <v>8945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 s="1">
        <v>52.938000000000002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 s="1">
        <v>91.569000000000003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s="1">
        <v>127.12</v>
      </c>
      <c r="AH7917" s="1">
        <v>118.91</v>
      </c>
      <c r="AI7917" s="1">
        <v>39.206000000000003</v>
      </c>
      <c r="AJ7917">
        <v>0</v>
      </c>
      <c r="AK7917">
        <v>0</v>
      </c>
      <c r="AL7917">
        <v>0</v>
      </c>
      <c r="AM7917">
        <v>0</v>
      </c>
      <c r="AN7917">
        <v>0</v>
      </c>
      <c r="AO7917">
        <v>0</v>
      </c>
      <c r="AP7917">
        <v>0</v>
      </c>
      <c r="AQ7917">
        <v>0</v>
      </c>
      <c r="AR7917">
        <v>0</v>
      </c>
      <c r="AS7917">
        <v>0</v>
      </c>
      <c r="AT7917">
        <v>0</v>
      </c>
      <c r="AU7917">
        <v>0</v>
      </c>
      <c r="AV7917">
        <v>0</v>
      </c>
      <c r="AW7917">
        <v>0</v>
      </c>
      <c r="AX7917">
        <v>0</v>
      </c>
      <c r="AY7917">
        <v>0</v>
      </c>
    </row>
    <row r="7918" spans="1:51" x14ac:dyDescent="0.25">
      <c r="B7918" t="s">
        <v>8946</v>
      </c>
      <c r="C7918">
        <v>0</v>
      </c>
      <c r="D7918">
        <v>0</v>
      </c>
      <c r="E7918">
        <v>0</v>
      </c>
      <c r="F7918">
        <v>0</v>
      </c>
      <c r="G7918" s="1">
        <v>15.237</v>
      </c>
      <c r="H7918">
        <v>0</v>
      </c>
      <c r="I7918" s="1">
        <v>19.744</v>
      </c>
      <c r="J7918">
        <v>0</v>
      </c>
      <c r="K7918" s="1">
        <v>16.417999999999999</v>
      </c>
      <c r="L7918" s="1">
        <v>15.026</v>
      </c>
      <c r="M7918" s="1">
        <v>82.024000000000001</v>
      </c>
      <c r="N7918" s="1">
        <v>76.509</v>
      </c>
      <c r="O7918" s="1">
        <v>22.405000000000001</v>
      </c>
      <c r="P7918">
        <v>0</v>
      </c>
      <c r="Q7918" s="1">
        <v>35.994</v>
      </c>
      <c r="R7918" s="1">
        <v>83.066999999999993</v>
      </c>
      <c r="S7918" s="1">
        <v>57.533999999999999</v>
      </c>
      <c r="T7918">
        <v>0</v>
      </c>
      <c r="U7918">
        <v>0</v>
      </c>
      <c r="V7918">
        <v>0</v>
      </c>
      <c r="W7918" s="1">
        <v>56.366999999999997</v>
      </c>
      <c r="X7918">
        <v>0</v>
      </c>
      <c r="Y7918">
        <v>0</v>
      </c>
      <c r="Z7918" s="1">
        <v>24.312000000000001</v>
      </c>
      <c r="AA7918" s="1">
        <v>26.923999999999999</v>
      </c>
      <c r="AB7918">
        <v>0</v>
      </c>
      <c r="AC7918" s="1">
        <v>26.303000000000001</v>
      </c>
      <c r="AD7918" s="1">
        <v>34.896999999999998</v>
      </c>
      <c r="AE7918" s="1">
        <v>11.644</v>
      </c>
      <c r="AF7918">
        <v>0</v>
      </c>
      <c r="AG7918" s="1">
        <v>80.745999999999995</v>
      </c>
      <c r="AH7918" s="1">
        <v>39.237000000000002</v>
      </c>
      <c r="AI7918">
        <v>0</v>
      </c>
      <c r="AJ7918" s="1">
        <v>32.399000000000001</v>
      </c>
      <c r="AK7918" s="1">
        <v>21.878</v>
      </c>
      <c r="AL7918" s="1">
        <v>22.882999999999999</v>
      </c>
      <c r="AM7918" s="1">
        <v>17.193999999999999</v>
      </c>
      <c r="AN7918">
        <v>0</v>
      </c>
      <c r="AO7918">
        <v>0</v>
      </c>
      <c r="AP7918">
        <v>0</v>
      </c>
      <c r="AQ7918" s="1">
        <v>33.701999999999998</v>
      </c>
      <c r="AR7918">
        <v>0</v>
      </c>
      <c r="AS7918">
        <v>0</v>
      </c>
      <c r="AT7918">
        <v>0</v>
      </c>
      <c r="AU7918" s="1">
        <v>57.95</v>
      </c>
      <c r="AV7918">
        <v>0</v>
      </c>
      <c r="AW7918" s="1">
        <v>50.947000000000003</v>
      </c>
      <c r="AX7918" s="1">
        <v>46.741999999999997</v>
      </c>
      <c r="AY7918" s="1">
        <v>22.048999999999999</v>
      </c>
    </row>
    <row r="7919" spans="1:51" x14ac:dyDescent="0.25">
      <c r="A7919" t="s">
        <v>3325</v>
      </c>
      <c r="B7919" t="s">
        <v>8947</v>
      </c>
      <c r="C7919">
        <v>0</v>
      </c>
      <c r="D7919">
        <v>0</v>
      </c>
      <c r="E7919">
        <v>0</v>
      </c>
      <c r="F7919">
        <v>0</v>
      </c>
      <c r="G7919">
        <v>0</v>
      </c>
      <c r="H7919" s="1">
        <v>39.32</v>
      </c>
      <c r="I7919">
        <v>0</v>
      </c>
      <c r="J7919" s="1">
        <v>75.274000000000001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 s="1">
        <v>55.219000000000001</v>
      </c>
      <c r="T7919" s="1">
        <v>25.847000000000001</v>
      </c>
      <c r="U7919">
        <v>0</v>
      </c>
      <c r="V7919">
        <v>0</v>
      </c>
      <c r="W7919" s="1">
        <v>59.494</v>
      </c>
      <c r="X7919">
        <v>0</v>
      </c>
      <c r="Y7919">
        <v>0</v>
      </c>
      <c r="Z7919" s="1">
        <v>32.594999999999999</v>
      </c>
      <c r="AA7919" s="1">
        <v>31.236999999999998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 s="1">
        <v>52.472999999999999</v>
      </c>
      <c r="AH7919">
        <v>0</v>
      </c>
      <c r="AI7919" s="1">
        <v>39.390999999999998</v>
      </c>
      <c r="AJ7919">
        <v>0</v>
      </c>
      <c r="AK7919">
        <v>0</v>
      </c>
      <c r="AL7919">
        <v>0</v>
      </c>
      <c r="AM7919">
        <v>0</v>
      </c>
      <c r="AN7919">
        <v>0</v>
      </c>
      <c r="AO7919">
        <v>0</v>
      </c>
      <c r="AP7919">
        <v>0</v>
      </c>
      <c r="AQ7919">
        <v>0</v>
      </c>
      <c r="AR7919">
        <v>0</v>
      </c>
      <c r="AS7919">
        <v>0</v>
      </c>
      <c r="AT7919">
        <v>0</v>
      </c>
      <c r="AU7919">
        <v>0</v>
      </c>
      <c r="AV7919">
        <v>0</v>
      </c>
      <c r="AW7919">
        <v>0</v>
      </c>
      <c r="AX7919">
        <v>0</v>
      </c>
      <c r="AY7919">
        <v>0</v>
      </c>
    </row>
    <row r="7920" spans="1:51" x14ac:dyDescent="0.25">
      <c r="A7920" t="s">
        <v>675</v>
      </c>
      <c r="B7920" t="s">
        <v>8948</v>
      </c>
      <c r="C7920">
        <v>0</v>
      </c>
      <c r="D7920">
        <v>0</v>
      </c>
      <c r="E7920" s="1">
        <v>16.523</v>
      </c>
      <c r="F7920" s="1">
        <v>16.353999999999999</v>
      </c>
      <c r="G7920">
        <v>0</v>
      </c>
      <c r="H7920" s="1">
        <v>6.8864999999999998</v>
      </c>
      <c r="I7920">
        <v>0</v>
      </c>
      <c r="J7920" s="1">
        <v>18.084</v>
      </c>
      <c r="K7920">
        <v>0</v>
      </c>
      <c r="L7920">
        <v>0</v>
      </c>
      <c r="M7920">
        <v>0</v>
      </c>
      <c r="N7920">
        <v>0</v>
      </c>
      <c r="O7920">
        <v>0</v>
      </c>
      <c r="P7920" s="1">
        <v>9.6941000000000006</v>
      </c>
      <c r="Q7920">
        <v>0</v>
      </c>
      <c r="R7920">
        <v>0</v>
      </c>
      <c r="S7920">
        <v>0</v>
      </c>
      <c r="T7920" s="1">
        <v>30.835000000000001</v>
      </c>
      <c r="U7920" s="1">
        <v>29.739000000000001</v>
      </c>
      <c r="V7920">
        <v>0</v>
      </c>
      <c r="W7920" s="1">
        <v>18.933</v>
      </c>
      <c r="X7920">
        <v>0</v>
      </c>
      <c r="Y7920">
        <v>0</v>
      </c>
      <c r="Z7920">
        <v>0</v>
      </c>
      <c r="AA7920" s="1">
        <v>9.6798999999999999</v>
      </c>
      <c r="AB7920">
        <v>0</v>
      </c>
      <c r="AC7920" s="1">
        <v>32.679000000000002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s="1">
        <v>10.417999999999999</v>
      </c>
      <c r="AJ7920" s="1">
        <v>16.646000000000001</v>
      </c>
      <c r="AK7920" s="1">
        <v>10.695</v>
      </c>
      <c r="AL7920" s="1">
        <v>8.6913999999999998</v>
      </c>
      <c r="AM7920">
        <v>0</v>
      </c>
      <c r="AN7920" s="1">
        <v>52.927999999999997</v>
      </c>
      <c r="AO7920" s="1">
        <v>22.672000000000001</v>
      </c>
      <c r="AP7920">
        <v>0</v>
      </c>
      <c r="AQ7920" s="1">
        <v>14.542999999999999</v>
      </c>
      <c r="AR7920">
        <v>0</v>
      </c>
      <c r="AS7920" s="1">
        <v>38.231000000000002</v>
      </c>
      <c r="AT7920" s="1">
        <v>22.623999999999999</v>
      </c>
      <c r="AU7920" s="1">
        <v>28.757000000000001</v>
      </c>
      <c r="AV7920">
        <v>0</v>
      </c>
      <c r="AW7920" s="1">
        <v>33.969000000000001</v>
      </c>
      <c r="AX7920">
        <v>0</v>
      </c>
      <c r="AY7920" s="1">
        <v>23.978999999999999</v>
      </c>
    </row>
    <row r="7921" spans="1:51" x14ac:dyDescent="0.25">
      <c r="A7921" t="s">
        <v>921</v>
      </c>
      <c r="B7921" t="s">
        <v>8949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 s="1">
        <v>9.4666999999999994</v>
      </c>
      <c r="J7921">
        <v>0</v>
      </c>
      <c r="K7921" s="1">
        <v>41.829000000000001</v>
      </c>
      <c r="L7921" s="1">
        <v>16.475999999999999</v>
      </c>
      <c r="M7921" s="1">
        <v>25.913</v>
      </c>
      <c r="N7921" s="1">
        <v>40.584000000000003</v>
      </c>
      <c r="O7921" s="1">
        <v>7.0979000000000001</v>
      </c>
      <c r="P7921" s="1">
        <v>89.331999999999994</v>
      </c>
      <c r="Q7921" s="1">
        <v>12.227</v>
      </c>
      <c r="R7921" s="1">
        <v>8.5272000000000006</v>
      </c>
      <c r="S7921" s="1">
        <v>22.937999999999999</v>
      </c>
      <c r="T7921" s="1">
        <v>10.382</v>
      </c>
      <c r="U7921">
        <v>0</v>
      </c>
      <c r="V7921" s="1">
        <v>57.338000000000001</v>
      </c>
      <c r="W7921" s="1">
        <v>10.750999999999999</v>
      </c>
      <c r="X7921">
        <v>0</v>
      </c>
      <c r="Y7921">
        <v>0</v>
      </c>
      <c r="Z7921" s="1">
        <v>32.427</v>
      </c>
      <c r="AA7921">
        <v>0</v>
      </c>
      <c r="AB7921" s="1">
        <v>18.991</v>
      </c>
      <c r="AC7921">
        <v>0</v>
      </c>
      <c r="AD7921">
        <v>0</v>
      </c>
      <c r="AE7921">
        <v>0</v>
      </c>
      <c r="AF7921" s="1">
        <v>17.552</v>
      </c>
      <c r="AG7921" s="1">
        <v>100.98</v>
      </c>
      <c r="AH7921">
        <v>0</v>
      </c>
      <c r="AI7921" s="1">
        <v>28.497</v>
      </c>
      <c r="AJ7921" s="1">
        <v>29.538</v>
      </c>
      <c r="AK7921">
        <v>0</v>
      </c>
      <c r="AL7921">
        <v>0</v>
      </c>
      <c r="AM7921">
        <v>0</v>
      </c>
      <c r="AN7921">
        <v>0</v>
      </c>
      <c r="AO7921">
        <v>0</v>
      </c>
      <c r="AP7921">
        <v>0</v>
      </c>
      <c r="AQ7921">
        <v>0</v>
      </c>
      <c r="AR7921">
        <v>0</v>
      </c>
      <c r="AS7921">
        <v>0</v>
      </c>
      <c r="AT7921">
        <v>0</v>
      </c>
      <c r="AU7921">
        <v>0</v>
      </c>
      <c r="AV7921">
        <v>0</v>
      </c>
      <c r="AW7921" s="1">
        <v>26.263000000000002</v>
      </c>
      <c r="AX7921">
        <v>0</v>
      </c>
      <c r="AY7921">
        <v>0</v>
      </c>
    </row>
    <row r="7922" spans="1:51" x14ac:dyDescent="0.25">
      <c r="A7922" t="s">
        <v>2055</v>
      </c>
      <c r="B7922" t="s">
        <v>8950</v>
      </c>
      <c r="C7922">
        <v>0</v>
      </c>
      <c r="D7922">
        <v>0</v>
      </c>
      <c r="E7922" s="1">
        <v>115.29</v>
      </c>
      <c r="F7922">
        <v>0</v>
      </c>
      <c r="G7922">
        <v>0</v>
      </c>
      <c r="H7922">
        <v>0</v>
      </c>
      <c r="I7922" s="1">
        <v>29.667000000000002</v>
      </c>
      <c r="J7922">
        <v>0</v>
      </c>
      <c r="K7922">
        <v>0</v>
      </c>
      <c r="L7922" s="1">
        <v>8.8038000000000007</v>
      </c>
      <c r="M7922">
        <v>0</v>
      </c>
      <c r="N7922">
        <v>0</v>
      </c>
      <c r="O7922" s="1">
        <v>72.099000000000004</v>
      </c>
      <c r="P7922" s="1">
        <v>61.402999999999999</v>
      </c>
      <c r="Q7922">
        <v>0</v>
      </c>
      <c r="R7922">
        <v>0</v>
      </c>
      <c r="S7922" s="1">
        <v>218.66</v>
      </c>
      <c r="T7922">
        <v>0</v>
      </c>
      <c r="U7922">
        <v>0</v>
      </c>
      <c r="V7922">
        <v>0</v>
      </c>
      <c r="W7922">
        <v>0</v>
      </c>
      <c r="X7922" s="1">
        <v>93.26</v>
      </c>
      <c r="Y7922">
        <v>0</v>
      </c>
      <c r="Z7922">
        <v>0</v>
      </c>
      <c r="AA7922">
        <v>0</v>
      </c>
      <c r="AB7922">
        <v>0</v>
      </c>
      <c r="AC7922" s="1">
        <v>14.481999999999999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>
        <v>0</v>
      </c>
      <c r="AJ7922" s="1">
        <v>16.5</v>
      </c>
      <c r="AK7922" s="1">
        <v>15.45</v>
      </c>
      <c r="AL7922">
        <v>0</v>
      </c>
      <c r="AM7922" s="1">
        <v>208.33</v>
      </c>
      <c r="AN7922">
        <v>0</v>
      </c>
      <c r="AO7922">
        <v>0</v>
      </c>
      <c r="AP7922">
        <v>0</v>
      </c>
      <c r="AQ7922" s="1">
        <v>84.521000000000001</v>
      </c>
      <c r="AR7922">
        <v>0</v>
      </c>
      <c r="AS7922">
        <v>0</v>
      </c>
      <c r="AT7922">
        <v>0</v>
      </c>
      <c r="AU7922" s="1">
        <v>111.43</v>
      </c>
      <c r="AV7922" s="1">
        <v>144.29</v>
      </c>
      <c r="AW7922">
        <v>0</v>
      </c>
      <c r="AX7922">
        <v>0</v>
      </c>
      <c r="AY7922">
        <v>0</v>
      </c>
    </row>
    <row r="7923" spans="1:51" x14ac:dyDescent="0.25">
      <c r="A7923" t="s">
        <v>1821</v>
      </c>
      <c r="B7923" t="s">
        <v>8951</v>
      </c>
      <c r="C7923">
        <v>0</v>
      </c>
      <c r="D7923">
        <v>0</v>
      </c>
      <c r="E7923">
        <v>0</v>
      </c>
      <c r="F7923" s="1">
        <v>44.45</v>
      </c>
      <c r="G7923" s="1">
        <v>52.55</v>
      </c>
      <c r="H7923">
        <v>0</v>
      </c>
      <c r="I7923">
        <v>0</v>
      </c>
      <c r="J7923" s="1">
        <v>97.543999999999997</v>
      </c>
      <c r="K7923">
        <v>0</v>
      </c>
      <c r="L7923" s="1">
        <v>653.48</v>
      </c>
      <c r="M7923">
        <v>0</v>
      </c>
      <c r="N7923" s="1">
        <v>147.72</v>
      </c>
      <c r="O7923">
        <v>0</v>
      </c>
      <c r="P7923">
        <v>0</v>
      </c>
      <c r="Q7923" s="1">
        <v>14.178000000000001</v>
      </c>
      <c r="R7923">
        <v>0</v>
      </c>
      <c r="S7923">
        <v>0</v>
      </c>
      <c r="T7923">
        <v>0</v>
      </c>
      <c r="U7923">
        <v>0</v>
      </c>
      <c r="V7923" s="1">
        <v>36.96</v>
      </c>
      <c r="W7923">
        <v>0</v>
      </c>
      <c r="X7923">
        <v>0</v>
      </c>
      <c r="Y7923" s="1">
        <v>135.93</v>
      </c>
      <c r="Z7923">
        <v>0</v>
      </c>
      <c r="AA7923">
        <v>0</v>
      </c>
      <c r="AB7923">
        <v>0</v>
      </c>
      <c r="AC7923">
        <v>0</v>
      </c>
      <c r="AD7923" s="1">
        <v>38.426000000000002</v>
      </c>
      <c r="AE7923" s="1">
        <v>43.14</v>
      </c>
      <c r="AF7923">
        <v>0</v>
      </c>
      <c r="AG7923">
        <v>0</v>
      </c>
      <c r="AH7923" s="1">
        <v>101.26</v>
      </c>
      <c r="AI7923" s="1">
        <v>25.373999999999999</v>
      </c>
      <c r="AJ7923">
        <v>0</v>
      </c>
      <c r="AK7923">
        <v>0</v>
      </c>
      <c r="AL7923">
        <v>0</v>
      </c>
      <c r="AM7923">
        <v>0</v>
      </c>
      <c r="AN7923">
        <v>0</v>
      </c>
      <c r="AO7923">
        <v>0</v>
      </c>
      <c r="AP7923">
        <v>0</v>
      </c>
      <c r="AQ7923">
        <v>0</v>
      </c>
      <c r="AR7923">
        <v>0</v>
      </c>
      <c r="AS7923">
        <v>0</v>
      </c>
      <c r="AT7923">
        <v>0</v>
      </c>
      <c r="AU7923">
        <v>0</v>
      </c>
      <c r="AV7923">
        <v>0</v>
      </c>
      <c r="AW7923" s="1">
        <v>6.3368000000000002</v>
      </c>
      <c r="AX7923">
        <v>0</v>
      </c>
      <c r="AY7923" s="1">
        <v>7.5404999999999998</v>
      </c>
    </row>
    <row r="7924" spans="1:51" x14ac:dyDescent="0.25">
      <c r="A7924" t="s">
        <v>705</v>
      </c>
      <c r="B7924" t="s">
        <v>8952</v>
      </c>
      <c r="C7924">
        <v>0</v>
      </c>
      <c r="D7924">
        <v>0</v>
      </c>
      <c r="E7924" s="1">
        <v>166.45</v>
      </c>
      <c r="F7924">
        <v>0</v>
      </c>
      <c r="G7924">
        <v>0</v>
      </c>
      <c r="H7924">
        <v>0</v>
      </c>
      <c r="I7924">
        <v>0</v>
      </c>
      <c r="J7924">
        <v>0</v>
      </c>
      <c r="K7924" s="1">
        <v>112.98</v>
      </c>
      <c r="L7924" s="1">
        <v>152.66999999999999</v>
      </c>
      <c r="M7924" s="1">
        <v>33.280999999999999</v>
      </c>
      <c r="N7924" s="1">
        <v>32.747</v>
      </c>
      <c r="O7924">
        <v>0</v>
      </c>
      <c r="P7924">
        <v>0</v>
      </c>
      <c r="Q7924" s="1">
        <v>48.887999999999998</v>
      </c>
      <c r="R7924">
        <v>0</v>
      </c>
      <c r="S7924">
        <v>0</v>
      </c>
      <c r="T7924">
        <v>0</v>
      </c>
      <c r="U7924">
        <v>0</v>
      </c>
      <c r="V7924" s="1">
        <v>43.427</v>
      </c>
      <c r="W7924" s="1">
        <v>19.911999999999999</v>
      </c>
      <c r="X7924">
        <v>0</v>
      </c>
      <c r="Y7924">
        <v>0</v>
      </c>
      <c r="Z7924">
        <v>0</v>
      </c>
      <c r="AA7924">
        <v>0</v>
      </c>
      <c r="AB7924" s="1">
        <v>100.67</v>
      </c>
      <c r="AC7924">
        <v>0</v>
      </c>
      <c r="AD7924">
        <v>0</v>
      </c>
      <c r="AE7924" s="1">
        <v>493.99</v>
      </c>
      <c r="AF7924" s="1">
        <v>40.404000000000003</v>
      </c>
      <c r="AG7924">
        <v>0</v>
      </c>
      <c r="AH7924">
        <v>0</v>
      </c>
      <c r="AI7924" s="1">
        <v>496.37</v>
      </c>
      <c r="AJ7924">
        <v>0</v>
      </c>
      <c r="AK7924">
        <v>0</v>
      </c>
      <c r="AL7924">
        <v>0</v>
      </c>
      <c r="AM7924" s="1">
        <v>137.31</v>
      </c>
      <c r="AN7924">
        <v>0</v>
      </c>
      <c r="AO7924">
        <v>0</v>
      </c>
      <c r="AP7924">
        <v>0</v>
      </c>
      <c r="AQ7924">
        <v>0</v>
      </c>
      <c r="AR7924">
        <v>0</v>
      </c>
      <c r="AS7924">
        <v>0</v>
      </c>
      <c r="AT7924">
        <v>0</v>
      </c>
      <c r="AU7924">
        <v>0</v>
      </c>
      <c r="AV7924" s="1">
        <v>25.66</v>
      </c>
      <c r="AW7924">
        <v>0</v>
      </c>
      <c r="AX7924">
        <v>0</v>
      </c>
      <c r="AY7924">
        <v>0</v>
      </c>
    </row>
    <row r="7925" spans="1:51" x14ac:dyDescent="0.25">
      <c r="A7925" t="s">
        <v>609</v>
      </c>
      <c r="B7925" t="s">
        <v>8953</v>
      </c>
      <c r="C7925">
        <v>0</v>
      </c>
      <c r="D7925" s="1">
        <v>30.021999999999998</v>
      </c>
      <c r="E7925">
        <v>0</v>
      </c>
      <c r="F7925">
        <v>0</v>
      </c>
      <c r="G7925" s="1">
        <v>17.283000000000001</v>
      </c>
      <c r="H7925" s="1">
        <v>25.065000000000001</v>
      </c>
      <c r="I7925">
        <v>0</v>
      </c>
      <c r="J7925" s="1">
        <v>9.7805</v>
      </c>
      <c r="K7925">
        <v>0</v>
      </c>
      <c r="L7925" s="1">
        <v>27.942</v>
      </c>
      <c r="M7925" s="1">
        <v>8.7690000000000001</v>
      </c>
      <c r="N7925" s="1">
        <v>22.866</v>
      </c>
      <c r="O7925" s="1">
        <v>17.582999999999998</v>
      </c>
      <c r="P7925" s="1">
        <v>995.77</v>
      </c>
      <c r="Q7925">
        <v>0</v>
      </c>
      <c r="R7925" s="1">
        <v>39.186999999999998</v>
      </c>
      <c r="S7925">
        <v>0</v>
      </c>
      <c r="T7925">
        <v>0</v>
      </c>
      <c r="U7925">
        <v>0</v>
      </c>
      <c r="V7925" s="1">
        <v>27.798999999999999</v>
      </c>
      <c r="W7925">
        <v>0</v>
      </c>
      <c r="X7925">
        <v>0</v>
      </c>
      <c r="Y7925">
        <v>0</v>
      </c>
      <c r="Z7925" s="1">
        <v>15.044</v>
      </c>
      <c r="AA7925" s="1">
        <v>28.904</v>
      </c>
      <c r="AB7925" s="1">
        <v>24.757000000000001</v>
      </c>
      <c r="AC7925">
        <v>0</v>
      </c>
      <c r="AD7925">
        <v>0</v>
      </c>
      <c r="AE7925" s="1">
        <v>7.6398000000000001</v>
      </c>
      <c r="AF7925">
        <v>0</v>
      </c>
      <c r="AG7925">
        <v>0</v>
      </c>
      <c r="AH7925">
        <v>0</v>
      </c>
      <c r="AI7925" s="1">
        <v>12.981999999999999</v>
      </c>
      <c r="AJ7925">
        <v>0</v>
      </c>
      <c r="AK7925">
        <v>0</v>
      </c>
      <c r="AL7925">
        <v>0</v>
      </c>
      <c r="AM7925" s="1">
        <v>17.530999999999999</v>
      </c>
      <c r="AN7925">
        <v>0</v>
      </c>
      <c r="AO7925">
        <v>0</v>
      </c>
      <c r="AP7925">
        <v>0</v>
      </c>
      <c r="AQ7925">
        <v>0</v>
      </c>
      <c r="AR7925" s="1">
        <v>6.9016999999999999</v>
      </c>
      <c r="AS7925" s="1">
        <v>15.395</v>
      </c>
      <c r="AT7925">
        <v>0</v>
      </c>
      <c r="AU7925" s="1">
        <v>13.936999999999999</v>
      </c>
      <c r="AV7925">
        <v>0</v>
      </c>
      <c r="AW7925" s="1">
        <v>21.802</v>
      </c>
      <c r="AX7925" s="1">
        <v>10.24</v>
      </c>
      <c r="AY7925">
        <v>0</v>
      </c>
    </row>
    <row r="7926" spans="1:51" x14ac:dyDescent="0.25">
      <c r="A7926" t="s">
        <v>899</v>
      </c>
      <c r="B7926" t="s">
        <v>8954</v>
      </c>
      <c r="C7926">
        <v>0</v>
      </c>
      <c r="D7926">
        <v>0</v>
      </c>
      <c r="E7926" s="1">
        <v>25.126999999999999</v>
      </c>
      <c r="F7926">
        <v>0</v>
      </c>
      <c r="G7926">
        <v>0</v>
      </c>
      <c r="H7926">
        <v>0</v>
      </c>
      <c r="I7926">
        <v>0</v>
      </c>
      <c r="J7926" s="1">
        <v>34.188000000000002</v>
      </c>
      <c r="K7926">
        <v>0</v>
      </c>
      <c r="L7926" s="1">
        <v>16.747</v>
      </c>
      <c r="M7926">
        <v>0</v>
      </c>
      <c r="N7926">
        <v>0</v>
      </c>
      <c r="O7926">
        <v>0</v>
      </c>
      <c r="P7926" s="1">
        <v>61.896000000000001</v>
      </c>
      <c r="Q7926">
        <v>0</v>
      </c>
      <c r="R7926" s="1">
        <v>114.91</v>
      </c>
      <c r="S7926" s="1">
        <v>426.68</v>
      </c>
      <c r="T7926" s="1">
        <v>528.4</v>
      </c>
      <c r="U7926">
        <v>0</v>
      </c>
      <c r="V7926">
        <v>0</v>
      </c>
      <c r="W7926" s="1">
        <v>336.61</v>
      </c>
      <c r="X7926" s="1">
        <v>10.78</v>
      </c>
      <c r="Y7926" s="1">
        <v>72.646000000000001</v>
      </c>
      <c r="Z7926" s="1">
        <v>16.873000000000001</v>
      </c>
      <c r="AA7926" s="1">
        <v>56.13</v>
      </c>
      <c r="AB7926" s="1">
        <v>144.56</v>
      </c>
      <c r="AC7926" s="1">
        <v>61.631999999999998</v>
      </c>
      <c r="AD7926">
        <v>0</v>
      </c>
      <c r="AE7926" s="1">
        <v>427.85</v>
      </c>
      <c r="AF7926">
        <v>0</v>
      </c>
      <c r="AG7926" s="1">
        <v>105.15</v>
      </c>
      <c r="AH7926" s="1">
        <v>4535.8999999999996</v>
      </c>
      <c r="AI7926" s="1">
        <v>8.7331000000000003</v>
      </c>
      <c r="AJ7926">
        <v>0</v>
      </c>
      <c r="AK7926">
        <v>0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</row>
    <row r="7927" spans="1:51" x14ac:dyDescent="0.25">
      <c r="A7927" t="s">
        <v>741</v>
      </c>
      <c r="B7927" t="s">
        <v>8955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 s="1">
        <v>48.262999999999998</v>
      </c>
      <c r="L7927">
        <v>0</v>
      </c>
      <c r="M7927">
        <v>0</v>
      </c>
      <c r="N7927" s="1">
        <v>38.676000000000002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 s="1">
        <v>25.224</v>
      </c>
      <c r="V7927">
        <v>0</v>
      </c>
      <c r="W7927">
        <v>0</v>
      </c>
      <c r="X7927" s="1">
        <v>31.795000000000002</v>
      </c>
      <c r="Y7927">
        <v>0</v>
      </c>
      <c r="Z7927">
        <v>0</v>
      </c>
      <c r="AA7927">
        <v>0</v>
      </c>
      <c r="AB7927">
        <v>0</v>
      </c>
      <c r="AC7927">
        <v>0</v>
      </c>
      <c r="AD7927" s="1">
        <v>11.843</v>
      </c>
      <c r="AE7927">
        <v>0</v>
      </c>
      <c r="AF7927">
        <v>0</v>
      </c>
      <c r="AG7927">
        <v>0</v>
      </c>
      <c r="AH7927">
        <v>0</v>
      </c>
      <c r="AI7927">
        <v>0</v>
      </c>
      <c r="AJ7927">
        <v>0</v>
      </c>
      <c r="AK7927">
        <v>0</v>
      </c>
      <c r="AL7927">
        <v>0</v>
      </c>
      <c r="AM7927">
        <v>0</v>
      </c>
      <c r="AN7927" s="1">
        <v>42.686</v>
      </c>
      <c r="AO7927" s="1">
        <v>61.396999999999998</v>
      </c>
      <c r="AP7927">
        <v>0</v>
      </c>
      <c r="AQ7927">
        <v>0</v>
      </c>
      <c r="AR7927">
        <v>0</v>
      </c>
      <c r="AS7927">
        <v>0</v>
      </c>
      <c r="AT7927">
        <v>0</v>
      </c>
      <c r="AU7927">
        <v>0</v>
      </c>
      <c r="AV7927">
        <v>0</v>
      </c>
      <c r="AW7927">
        <v>0</v>
      </c>
      <c r="AX7927">
        <v>0</v>
      </c>
      <c r="AY7927">
        <v>0</v>
      </c>
    </row>
    <row r="7928" spans="1:51" x14ac:dyDescent="0.25">
      <c r="A7928" t="s">
        <v>611</v>
      </c>
      <c r="B7928" t="s">
        <v>8956</v>
      </c>
      <c r="C7928">
        <v>0</v>
      </c>
      <c r="D7928" s="1">
        <v>57.054000000000002</v>
      </c>
      <c r="E7928" s="1">
        <v>119.25</v>
      </c>
      <c r="F7928" s="1">
        <v>31.123999999999999</v>
      </c>
      <c r="G7928" s="1">
        <v>26.22</v>
      </c>
      <c r="H7928" s="1">
        <v>81.762</v>
      </c>
      <c r="I7928" s="1">
        <v>40.651000000000003</v>
      </c>
      <c r="J7928" s="1">
        <v>11.298999999999999</v>
      </c>
      <c r="K7928" s="1">
        <v>46.447000000000003</v>
      </c>
      <c r="L7928" s="1">
        <v>43.771000000000001</v>
      </c>
      <c r="M7928">
        <v>0</v>
      </c>
      <c r="N7928" s="1">
        <v>85.058000000000007</v>
      </c>
      <c r="O7928" s="1">
        <v>38.454000000000001</v>
      </c>
      <c r="P7928" s="1">
        <v>73.581000000000003</v>
      </c>
      <c r="Q7928" s="1">
        <v>24.201000000000001</v>
      </c>
      <c r="R7928" s="1">
        <v>81.683999999999997</v>
      </c>
      <c r="S7928" s="1">
        <v>29.748999999999999</v>
      </c>
      <c r="T7928" s="1">
        <v>14.23</v>
      </c>
      <c r="U7928">
        <v>0</v>
      </c>
      <c r="V7928">
        <v>0</v>
      </c>
      <c r="W7928" s="1">
        <v>17.648</v>
      </c>
      <c r="X7928">
        <v>0</v>
      </c>
      <c r="Y7928" s="1">
        <v>31.448</v>
      </c>
      <c r="Z7928" s="1">
        <v>70.908000000000001</v>
      </c>
      <c r="AA7928" s="1">
        <v>91.003</v>
      </c>
      <c r="AB7928" s="1">
        <v>24.33</v>
      </c>
      <c r="AC7928" s="1">
        <v>101.28</v>
      </c>
      <c r="AD7928" s="1">
        <v>10.648999999999999</v>
      </c>
      <c r="AE7928" s="1">
        <v>36.786999999999999</v>
      </c>
      <c r="AF7928" s="1">
        <v>45.006999999999998</v>
      </c>
      <c r="AG7928" s="1">
        <v>40.683999999999997</v>
      </c>
      <c r="AH7928" s="1">
        <v>17.638000000000002</v>
      </c>
      <c r="AI7928" s="1">
        <v>132.56</v>
      </c>
      <c r="AJ7928" s="1">
        <v>8.2197999999999993</v>
      </c>
      <c r="AK7928" s="1">
        <v>51.198</v>
      </c>
      <c r="AL7928" s="1">
        <v>48.76</v>
      </c>
      <c r="AM7928" s="1">
        <v>8.1435999999999993</v>
      </c>
      <c r="AN7928">
        <v>0</v>
      </c>
      <c r="AO7928" s="1">
        <v>17.591999999999999</v>
      </c>
      <c r="AP7928" s="1">
        <v>32.972000000000001</v>
      </c>
      <c r="AQ7928">
        <v>0</v>
      </c>
      <c r="AR7928" s="1">
        <v>32.747</v>
      </c>
      <c r="AS7928">
        <v>0</v>
      </c>
      <c r="AT7928" s="1">
        <v>8.2578999999999994</v>
      </c>
      <c r="AU7928" s="1">
        <v>82.519000000000005</v>
      </c>
      <c r="AV7928" s="1">
        <v>27.158999999999999</v>
      </c>
      <c r="AW7928">
        <v>0</v>
      </c>
      <c r="AX7928" s="1">
        <v>68.206000000000003</v>
      </c>
      <c r="AY7928" s="1">
        <v>42.161000000000001</v>
      </c>
    </row>
    <row r="7929" spans="1:51" x14ac:dyDescent="0.25">
      <c r="A7929" t="s">
        <v>685</v>
      </c>
      <c r="B7929" t="s">
        <v>8957</v>
      </c>
      <c r="C7929">
        <v>0</v>
      </c>
      <c r="D7929" s="1">
        <v>18.893999999999998</v>
      </c>
      <c r="E7929" s="1">
        <v>16.483000000000001</v>
      </c>
      <c r="F7929" s="1">
        <v>15.351000000000001</v>
      </c>
      <c r="G7929">
        <v>0</v>
      </c>
      <c r="H7929" s="1">
        <v>19.338999999999999</v>
      </c>
      <c r="I7929">
        <v>0</v>
      </c>
      <c r="J7929">
        <v>0</v>
      </c>
      <c r="K7929" s="1">
        <v>9.5776000000000003</v>
      </c>
      <c r="L7929">
        <v>0</v>
      </c>
      <c r="M7929" s="1">
        <v>18.545000000000002</v>
      </c>
      <c r="N7929" s="1">
        <v>9.8053000000000008</v>
      </c>
      <c r="O7929">
        <v>0</v>
      </c>
      <c r="P7929" s="1">
        <v>21.31</v>
      </c>
      <c r="Q7929">
        <v>0</v>
      </c>
      <c r="R7929">
        <v>0</v>
      </c>
      <c r="S7929" s="1">
        <v>70.192999999999998</v>
      </c>
      <c r="T7929">
        <v>0</v>
      </c>
      <c r="U7929">
        <v>0</v>
      </c>
      <c r="V7929">
        <v>0</v>
      </c>
      <c r="W7929" s="1">
        <v>8.407</v>
      </c>
      <c r="X7929">
        <v>0</v>
      </c>
      <c r="Y7929">
        <v>0</v>
      </c>
      <c r="Z7929">
        <v>0</v>
      </c>
      <c r="AA7929">
        <v>0</v>
      </c>
      <c r="AB7929" s="1">
        <v>21.690999999999999</v>
      </c>
      <c r="AC7929" s="1">
        <v>81.891999999999996</v>
      </c>
      <c r="AD7929" s="1">
        <v>24.536999999999999</v>
      </c>
      <c r="AE7929">
        <v>0</v>
      </c>
      <c r="AF7929" s="1">
        <v>8.9740000000000002</v>
      </c>
      <c r="AG7929">
        <v>0</v>
      </c>
      <c r="AH7929">
        <v>0</v>
      </c>
      <c r="AI7929" s="1">
        <v>15.625999999999999</v>
      </c>
      <c r="AJ7929">
        <v>0</v>
      </c>
      <c r="AK7929">
        <v>0</v>
      </c>
      <c r="AL7929">
        <v>0</v>
      </c>
      <c r="AM7929">
        <v>0</v>
      </c>
      <c r="AN7929">
        <v>0</v>
      </c>
      <c r="AO7929">
        <v>0</v>
      </c>
      <c r="AP7929">
        <v>0</v>
      </c>
      <c r="AQ7929" s="1">
        <v>7.0282</v>
      </c>
      <c r="AR7929">
        <v>0</v>
      </c>
      <c r="AS7929" s="1">
        <v>8.4928000000000008</v>
      </c>
      <c r="AT7929">
        <v>0</v>
      </c>
      <c r="AU7929">
        <v>0</v>
      </c>
      <c r="AV7929">
        <v>0</v>
      </c>
      <c r="AW7929" s="1">
        <v>18.081</v>
      </c>
      <c r="AX7929">
        <v>0</v>
      </c>
      <c r="AY7929">
        <v>0</v>
      </c>
    </row>
    <row r="7930" spans="1:51" x14ac:dyDescent="0.25">
      <c r="A7930" t="s">
        <v>658</v>
      </c>
      <c r="B7930" t="s">
        <v>8958</v>
      </c>
      <c r="C7930">
        <v>0</v>
      </c>
      <c r="D7930">
        <v>0</v>
      </c>
      <c r="E7930">
        <v>0</v>
      </c>
      <c r="F7930" s="1">
        <v>51.829000000000001</v>
      </c>
      <c r="G7930">
        <v>0</v>
      </c>
      <c r="H7930" s="1">
        <v>14.901999999999999</v>
      </c>
      <c r="I7930" s="1">
        <v>13.877000000000001</v>
      </c>
      <c r="J7930" s="1">
        <v>12.895</v>
      </c>
      <c r="K7930">
        <v>0</v>
      </c>
      <c r="L7930">
        <v>0</v>
      </c>
      <c r="M7930">
        <v>0</v>
      </c>
      <c r="N7930">
        <v>0</v>
      </c>
      <c r="O7930" s="1">
        <v>50.223999999999997</v>
      </c>
      <c r="P7930">
        <v>0</v>
      </c>
      <c r="Q7930" s="1">
        <v>302.2</v>
      </c>
      <c r="R7930" s="1">
        <v>28.795999999999999</v>
      </c>
      <c r="S7930">
        <v>0</v>
      </c>
      <c r="T7930">
        <v>0</v>
      </c>
      <c r="U7930" s="1">
        <v>89.370999999999995</v>
      </c>
      <c r="V7930" s="1">
        <v>24.914999999999999</v>
      </c>
      <c r="W7930">
        <v>0</v>
      </c>
      <c r="X7930">
        <v>0</v>
      </c>
      <c r="Y7930">
        <v>0</v>
      </c>
      <c r="Z7930" s="1">
        <v>113.03</v>
      </c>
      <c r="AA7930">
        <v>0</v>
      </c>
      <c r="AB7930">
        <v>0</v>
      </c>
      <c r="AC7930" s="1">
        <v>52.831000000000003</v>
      </c>
      <c r="AD7930">
        <v>0</v>
      </c>
      <c r="AE7930">
        <v>0</v>
      </c>
      <c r="AF7930" s="1">
        <v>210.36</v>
      </c>
      <c r="AG7930" s="1">
        <v>70.432000000000002</v>
      </c>
      <c r="AH7930">
        <v>0</v>
      </c>
      <c r="AI7930">
        <v>0</v>
      </c>
      <c r="AJ7930">
        <v>0</v>
      </c>
      <c r="AK7930">
        <v>0</v>
      </c>
      <c r="AL7930">
        <v>0</v>
      </c>
      <c r="AM7930">
        <v>0</v>
      </c>
      <c r="AN7930" s="1">
        <v>37.299999999999997</v>
      </c>
      <c r="AO7930">
        <v>0</v>
      </c>
      <c r="AP7930">
        <v>0</v>
      </c>
      <c r="AQ7930">
        <v>0</v>
      </c>
      <c r="AR7930">
        <v>0</v>
      </c>
      <c r="AS7930">
        <v>0</v>
      </c>
      <c r="AT7930">
        <v>0</v>
      </c>
      <c r="AU7930">
        <v>0</v>
      </c>
      <c r="AV7930" s="1">
        <v>28.954000000000001</v>
      </c>
      <c r="AW7930">
        <v>0</v>
      </c>
      <c r="AX7930">
        <v>0</v>
      </c>
      <c r="AY7930">
        <v>0</v>
      </c>
    </row>
    <row r="7931" spans="1:51" x14ac:dyDescent="0.25">
      <c r="B7931" t="s">
        <v>8959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 s="1">
        <v>37.049999999999997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 s="1">
        <v>30.619</v>
      </c>
      <c r="AG7931">
        <v>0</v>
      </c>
      <c r="AH7931">
        <v>0</v>
      </c>
      <c r="AI7931">
        <v>0</v>
      </c>
      <c r="AJ7931">
        <v>0</v>
      </c>
      <c r="AK7931">
        <v>0</v>
      </c>
      <c r="AL7931">
        <v>0</v>
      </c>
      <c r="AM7931">
        <v>0</v>
      </c>
      <c r="AN7931">
        <v>0</v>
      </c>
      <c r="AO7931">
        <v>0</v>
      </c>
      <c r="AP7931">
        <v>0</v>
      </c>
      <c r="AQ7931">
        <v>0</v>
      </c>
      <c r="AR7931">
        <v>0</v>
      </c>
      <c r="AS7931">
        <v>0</v>
      </c>
      <c r="AT7931">
        <v>0</v>
      </c>
      <c r="AU7931">
        <v>0</v>
      </c>
      <c r="AV7931">
        <v>0</v>
      </c>
      <c r="AW7931">
        <v>0</v>
      </c>
      <c r="AX7931">
        <v>0</v>
      </c>
      <c r="AY7931">
        <v>0</v>
      </c>
    </row>
    <row r="7932" spans="1:51" x14ac:dyDescent="0.25">
      <c r="A7932" t="s">
        <v>1111</v>
      </c>
      <c r="B7932" t="s">
        <v>8960</v>
      </c>
      <c r="C7932">
        <v>0</v>
      </c>
      <c r="D7932">
        <v>0</v>
      </c>
      <c r="E7932">
        <v>0</v>
      </c>
      <c r="F7932">
        <v>0</v>
      </c>
      <c r="G7932" s="1">
        <v>23.37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 s="1">
        <v>24.957999999999998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 s="1">
        <v>26.524999999999999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  <c r="AH7932">
        <v>0</v>
      </c>
      <c r="AI7932">
        <v>0</v>
      </c>
      <c r="AJ7932">
        <v>0</v>
      </c>
      <c r="AK7932" s="1">
        <v>46.441000000000003</v>
      </c>
      <c r="AL7932" s="1">
        <v>31.225999999999999</v>
      </c>
      <c r="AM7932">
        <v>0</v>
      </c>
      <c r="AN7932">
        <v>0</v>
      </c>
      <c r="AO7932">
        <v>0</v>
      </c>
      <c r="AP7932">
        <v>0</v>
      </c>
      <c r="AQ7932" s="1">
        <v>52.078000000000003</v>
      </c>
      <c r="AR7932">
        <v>0</v>
      </c>
      <c r="AS7932">
        <v>0</v>
      </c>
      <c r="AT7932" s="1">
        <v>25.664000000000001</v>
      </c>
      <c r="AU7932" s="1">
        <v>31.52</v>
      </c>
      <c r="AV7932">
        <v>0</v>
      </c>
      <c r="AW7932">
        <v>0</v>
      </c>
      <c r="AX7932" s="1">
        <v>65.671000000000006</v>
      </c>
      <c r="AY7932">
        <v>0</v>
      </c>
    </row>
    <row r="7933" spans="1:51" x14ac:dyDescent="0.25">
      <c r="A7933" t="s">
        <v>3338</v>
      </c>
      <c r="B7933" t="s">
        <v>8961</v>
      </c>
      <c r="C7933">
        <v>0</v>
      </c>
      <c r="D7933">
        <v>0</v>
      </c>
      <c r="E7933">
        <v>0</v>
      </c>
      <c r="F7933">
        <v>0</v>
      </c>
      <c r="G7933">
        <v>0</v>
      </c>
      <c r="H7933" s="1">
        <v>43.634</v>
      </c>
      <c r="I7933" s="1">
        <v>113.17</v>
      </c>
      <c r="J7933" s="1">
        <v>124.56</v>
      </c>
      <c r="K7933">
        <v>0</v>
      </c>
      <c r="L7933">
        <v>0</v>
      </c>
      <c r="M7933" s="1">
        <v>85.504999999999995</v>
      </c>
      <c r="N7933">
        <v>0</v>
      </c>
      <c r="O7933" s="1">
        <v>224.66</v>
      </c>
      <c r="P7933">
        <v>0</v>
      </c>
      <c r="Q7933">
        <v>0</v>
      </c>
      <c r="R7933" s="1">
        <v>149.44</v>
      </c>
      <c r="S7933" s="1">
        <v>82.105000000000004</v>
      </c>
      <c r="T7933">
        <v>0</v>
      </c>
      <c r="U7933">
        <v>0</v>
      </c>
      <c r="V7933">
        <v>0</v>
      </c>
      <c r="W7933" s="1">
        <v>274.08</v>
      </c>
      <c r="X7933" s="1">
        <v>13.457000000000001</v>
      </c>
      <c r="Y7933">
        <v>0</v>
      </c>
      <c r="Z7933">
        <v>0</v>
      </c>
      <c r="AA7933">
        <v>0</v>
      </c>
      <c r="AB7933">
        <v>0</v>
      </c>
      <c r="AC7933">
        <v>0</v>
      </c>
      <c r="AD7933" s="1">
        <v>20.126999999999999</v>
      </c>
      <c r="AE7933" s="1">
        <v>25.113</v>
      </c>
      <c r="AF7933">
        <v>0</v>
      </c>
      <c r="AG7933" s="1">
        <v>23.628</v>
      </c>
      <c r="AH7933">
        <v>0</v>
      </c>
      <c r="AI7933">
        <v>0</v>
      </c>
      <c r="AJ7933" s="1">
        <v>89.593999999999994</v>
      </c>
      <c r="AK7933" s="1">
        <v>47.567</v>
      </c>
      <c r="AL7933">
        <v>0</v>
      </c>
      <c r="AM7933">
        <v>0</v>
      </c>
      <c r="AN7933">
        <v>0</v>
      </c>
      <c r="AO7933">
        <v>0</v>
      </c>
      <c r="AP7933">
        <v>0</v>
      </c>
      <c r="AQ7933">
        <v>0</v>
      </c>
      <c r="AR7933">
        <v>0</v>
      </c>
      <c r="AS7933">
        <v>0</v>
      </c>
      <c r="AT7933">
        <v>0</v>
      </c>
      <c r="AU7933" s="1">
        <v>21.367999999999999</v>
      </c>
      <c r="AV7933">
        <v>0</v>
      </c>
      <c r="AW7933">
        <v>0</v>
      </c>
      <c r="AX7933" s="1">
        <v>19.988</v>
      </c>
      <c r="AY7933" s="1">
        <v>67.114999999999995</v>
      </c>
    </row>
    <row r="7934" spans="1:51" x14ac:dyDescent="0.25">
      <c r="A7934" t="s">
        <v>611</v>
      </c>
      <c r="B7934" t="s">
        <v>8962</v>
      </c>
      <c r="C7934" s="1">
        <v>22.001999999999999</v>
      </c>
      <c r="D7934">
        <v>0</v>
      </c>
      <c r="E7934">
        <v>0</v>
      </c>
      <c r="F7934">
        <v>0</v>
      </c>
      <c r="G7934">
        <v>0</v>
      </c>
      <c r="H7934" s="1">
        <v>62.908999999999999</v>
      </c>
      <c r="I7934">
        <v>0</v>
      </c>
      <c r="J7934" s="1">
        <v>24.771000000000001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 s="1">
        <v>72.057000000000002</v>
      </c>
      <c r="S7934">
        <v>0</v>
      </c>
      <c r="T7934">
        <v>0</v>
      </c>
      <c r="U7934">
        <v>0</v>
      </c>
      <c r="V7934" s="1">
        <v>43.722000000000001</v>
      </c>
      <c r="W7934" s="1">
        <v>86.6</v>
      </c>
      <c r="X7934">
        <v>0</v>
      </c>
      <c r="Y7934">
        <v>0</v>
      </c>
      <c r="Z7934" s="1">
        <v>30.635000000000002</v>
      </c>
      <c r="AA7934">
        <v>0</v>
      </c>
      <c r="AB7934">
        <v>0</v>
      </c>
      <c r="AC7934">
        <v>0</v>
      </c>
      <c r="AD7934" s="1">
        <v>25.131</v>
      </c>
      <c r="AE7934">
        <v>0</v>
      </c>
      <c r="AF7934" s="1">
        <v>58.442999999999998</v>
      </c>
      <c r="AG7934" s="1">
        <v>62.823</v>
      </c>
      <c r="AH7934" s="1">
        <v>25.702999999999999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</row>
    <row r="7935" spans="1:51" x14ac:dyDescent="0.25">
      <c r="A7935" t="s">
        <v>611</v>
      </c>
      <c r="B7935" t="s">
        <v>8963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 s="1">
        <v>30.794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 s="1">
        <v>37.369</v>
      </c>
      <c r="T7935">
        <v>0</v>
      </c>
      <c r="U7935">
        <v>0</v>
      </c>
      <c r="V7935" s="1">
        <v>28.913</v>
      </c>
      <c r="W7935">
        <v>0</v>
      </c>
      <c r="X7935">
        <v>0</v>
      </c>
      <c r="Y7935">
        <v>0</v>
      </c>
      <c r="Z7935">
        <v>0</v>
      </c>
      <c r="AA7935" s="1">
        <v>20.687999999999999</v>
      </c>
      <c r="AB7935">
        <v>0</v>
      </c>
      <c r="AC7935" s="1">
        <v>33.158000000000001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s="1">
        <v>11.972</v>
      </c>
      <c r="AJ7935">
        <v>0</v>
      </c>
      <c r="AK7935" s="1">
        <v>14.63</v>
      </c>
      <c r="AL7935">
        <v>0</v>
      </c>
      <c r="AM7935">
        <v>0</v>
      </c>
      <c r="AN7935">
        <v>0</v>
      </c>
      <c r="AO7935">
        <v>0</v>
      </c>
      <c r="AP7935" s="1">
        <v>14.233000000000001</v>
      </c>
      <c r="AQ7935">
        <v>0</v>
      </c>
      <c r="AR7935">
        <v>0</v>
      </c>
      <c r="AS7935">
        <v>0</v>
      </c>
      <c r="AT7935">
        <v>0</v>
      </c>
      <c r="AU7935">
        <v>0</v>
      </c>
      <c r="AV7935">
        <v>0</v>
      </c>
      <c r="AW7935">
        <v>0</v>
      </c>
      <c r="AX7935">
        <v>0</v>
      </c>
      <c r="AY7935" s="1">
        <v>23.802</v>
      </c>
    </row>
    <row r="7936" spans="1:51" x14ac:dyDescent="0.25">
      <c r="A7936" t="s">
        <v>4375</v>
      </c>
      <c r="B7936" t="s">
        <v>8964</v>
      </c>
      <c r="C7936">
        <v>0</v>
      </c>
      <c r="D7936" s="1">
        <v>12.593999999999999</v>
      </c>
      <c r="E7936" s="1">
        <v>38.917000000000002</v>
      </c>
      <c r="F7936">
        <v>0</v>
      </c>
      <c r="G7936" s="1">
        <v>30.928000000000001</v>
      </c>
      <c r="H7936" s="1">
        <v>12.72</v>
      </c>
      <c r="I7936">
        <v>0</v>
      </c>
      <c r="J7936" s="1">
        <v>19.911000000000001</v>
      </c>
      <c r="K7936" s="1">
        <v>7.0864000000000003</v>
      </c>
      <c r="L7936">
        <v>0</v>
      </c>
      <c r="M7936" s="1">
        <v>17.893000000000001</v>
      </c>
      <c r="N7936">
        <v>0</v>
      </c>
      <c r="O7936" s="1">
        <v>11.987</v>
      </c>
      <c r="P7936">
        <v>0</v>
      </c>
      <c r="Q7936" s="1">
        <v>33.252000000000002</v>
      </c>
      <c r="R7936" s="1">
        <v>22.937000000000001</v>
      </c>
      <c r="S7936" s="1">
        <v>38.247999999999998</v>
      </c>
      <c r="T7936" s="1">
        <v>19.123999999999999</v>
      </c>
      <c r="U7936" s="1">
        <v>11.595000000000001</v>
      </c>
      <c r="V7936">
        <v>0</v>
      </c>
      <c r="W7936">
        <v>0</v>
      </c>
      <c r="X7936" s="1">
        <v>19.495000000000001</v>
      </c>
      <c r="Y7936" s="1">
        <v>40.853000000000002</v>
      </c>
      <c r="Z7936">
        <v>0</v>
      </c>
      <c r="AA7936" s="1">
        <v>21.521999999999998</v>
      </c>
      <c r="AB7936">
        <v>0</v>
      </c>
      <c r="AC7936" s="1">
        <v>26.206</v>
      </c>
      <c r="AD7936">
        <v>0</v>
      </c>
      <c r="AE7936" s="1">
        <v>28.983000000000001</v>
      </c>
      <c r="AF7936" s="1">
        <v>5.3463000000000003</v>
      </c>
      <c r="AG7936" s="1">
        <v>26.471</v>
      </c>
      <c r="AH7936">
        <v>0</v>
      </c>
      <c r="AI7936">
        <v>0</v>
      </c>
      <c r="AJ7936">
        <v>0</v>
      </c>
      <c r="AK7936" s="1">
        <v>27.75</v>
      </c>
      <c r="AL7936" s="1">
        <v>31.794</v>
      </c>
      <c r="AM7936">
        <v>0</v>
      </c>
      <c r="AN7936" s="1">
        <v>18.074000000000002</v>
      </c>
      <c r="AO7936" s="1">
        <v>22.7</v>
      </c>
      <c r="AP7936" s="1">
        <v>31.425999999999998</v>
      </c>
      <c r="AQ7936" s="1">
        <v>8.1713000000000005</v>
      </c>
      <c r="AR7936">
        <v>0</v>
      </c>
      <c r="AS7936" s="1">
        <v>9.2863000000000007</v>
      </c>
      <c r="AT7936">
        <v>0</v>
      </c>
      <c r="AU7936" s="1">
        <v>10.53</v>
      </c>
      <c r="AV7936" s="1">
        <v>5.8716999999999997</v>
      </c>
      <c r="AW7936" s="1">
        <v>12.913</v>
      </c>
      <c r="AX7936">
        <v>0</v>
      </c>
      <c r="AY7936" s="1">
        <v>3.5943999999999998</v>
      </c>
    </row>
    <row r="7937" spans="1:51" x14ac:dyDescent="0.25">
      <c r="A7937" t="s">
        <v>654</v>
      </c>
      <c r="B7937" t="s">
        <v>8965</v>
      </c>
      <c r="C7937">
        <v>0</v>
      </c>
      <c r="D7937">
        <v>0</v>
      </c>
      <c r="E7937" s="1">
        <v>682.78</v>
      </c>
      <c r="F7937" s="1">
        <v>17.960999999999999</v>
      </c>
      <c r="G7937" s="1">
        <v>12.313000000000001</v>
      </c>
      <c r="H7937" s="1">
        <v>5.0027999999999997</v>
      </c>
      <c r="I7937" s="1">
        <v>6.0384000000000002</v>
      </c>
      <c r="J7937">
        <v>0</v>
      </c>
      <c r="K7937" s="1">
        <v>32.39</v>
      </c>
      <c r="L7937" s="1">
        <v>5.5045999999999999</v>
      </c>
      <c r="M7937" s="1">
        <v>28.359000000000002</v>
      </c>
      <c r="N7937" s="1">
        <v>15.755000000000001</v>
      </c>
      <c r="O7937" s="1">
        <v>10.282999999999999</v>
      </c>
      <c r="P7937" s="1">
        <v>33.119999999999997</v>
      </c>
      <c r="Q7937" s="1">
        <v>10.135</v>
      </c>
      <c r="R7937" s="1">
        <v>34.485999999999997</v>
      </c>
      <c r="S7937" s="1">
        <v>17.718</v>
      </c>
      <c r="T7937">
        <v>0</v>
      </c>
      <c r="U7937">
        <v>0</v>
      </c>
      <c r="V7937">
        <v>0</v>
      </c>
      <c r="W7937" s="1">
        <v>64.180999999999997</v>
      </c>
      <c r="X7937">
        <v>0</v>
      </c>
      <c r="Y7937">
        <v>0</v>
      </c>
      <c r="Z7937">
        <v>0</v>
      </c>
      <c r="AA7937">
        <v>0</v>
      </c>
      <c r="AB7937">
        <v>0</v>
      </c>
      <c r="AC7937" s="1">
        <v>44.487000000000002</v>
      </c>
      <c r="AD7937" s="1">
        <v>31.896999999999998</v>
      </c>
      <c r="AE7937">
        <v>0</v>
      </c>
      <c r="AF7937" s="1">
        <v>19.734000000000002</v>
      </c>
      <c r="AG7937" s="1">
        <v>15.379</v>
      </c>
      <c r="AH7937" s="1">
        <v>82.418999999999997</v>
      </c>
      <c r="AI7937">
        <v>0</v>
      </c>
      <c r="AJ7937" s="1">
        <v>22.010999999999999</v>
      </c>
      <c r="AK7937">
        <v>0</v>
      </c>
      <c r="AL7937">
        <v>0</v>
      </c>
      <c r="AM7937">
        <v>0</v>
      </c>
      <c r="AN7937">
        <v>0</v>
      </c>
      <c r="AO7937">
        <v>0</v>
      </c>
      <c r="AP7937">
        <v>0</v>
      </c>
      <c r="AQ7937">
        <v>0</v>
      </c>
      <c r="AR7937">
        <v>0</v>
      </c>
      <c r="AS7937">
        <v>0</v>
      </c>
      <c r="AT7937">
        <v>0</v>
      </c>
      <c r="AU7937">
        <v>0</v>
      </c>
      <c r="AV7937">
        <v>0</v>
      </c>
      <c r="AW7937">
        <v>0</v>
      </c>
      <c r="AX7937" s="1">
        <v>12.611000000000001</v>
      </c>
      <c r="AY7937">
        <v>0</v>
      </c>
    </row>
    <row r="7938" spans="1:51" x14ac:dyDescent="0.25">
      <c r="A7938" t="s">
        <v>3827</v>
      </c>
      <c r="B7938" t="s">
        <v>8966</v>
      </c>
      <c r="C7938" s="1">
        <v>42.985999999999997</v>
      </c>
      <c r="D7938">
        <v>0</v>
      </c>
      <c r="E7938" s="1">
        <v>60.182000000000002</v>
      </c>
      <c r="F7938" s="1">
        <v>79.266000000000005</v>
      </c>
      <c r="G7938" s="1">
        <v>67.180999999999997</v>
      </c>
      <c r="H7938" s="1">
        <v>7.7629999999999999</v>
      </c>
      <c r="I7938">
        <v>0</v>
      </c>
      <c r="J7938" s="1">
        <v>37.753</v>
      </c>
      <c r="K7938" s="1">
        <v>5.9165000000000001</v>
      </c>
      <c r="L7938" s="1">
        <v>10.802</v>
      </c>
      <c r="M7938">
        <v>0</v>
      </c>
      <c r="N7938">
        <v>0</v>
      </c>
      <c r="O7938">
        <v>0</v>
      </c>
      <c r="P7938">
        <v>0</v>
      </c>
      <c r="Q7938">
        <v>0</v>
      </c>
      <c r="R7938" s="1">
        <v>222.2</v>
      </c>
      <c r="S7938">
        <v>0</v>
      </c>
      <c r="T7938" s="1">
        <v>22.77</v>
      </c>
      <c r="U7938" s="1">
        <v>16.584</v>
      </c>
      <c r="V7938" s="1">
        <v>25.771999999999998</v>
      </c>
      <c r="W7938">
        <v>0</v>
      </c>
      <c r="X7938">
        <v>0</v>
      </c>
      <c r="Y7938" s="1">
        <v>38.612000000000002</v>
      </c>
      <c r="Z7938">
        <v>0</v>
      </c>
      <c r="AA7938">
        <v>0</v>
      </c>
      <c r="AB7938" s="1">
        <v>25.96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 s="1">
        <v>41.459000000000003</v>
      </c>
      <c r="AI7938">
        <v>0</v>
      </c>
      <c r="AJ7938" s="1">
        <v>36.72</v>
      </c>
      <c r="AK7938" s="1">
        <v>24.683</v>
      </c>
      <c r="AL7938" s="1">
        <v>8.7268000000000008</v>
      </c>
      <c r="AM7938">
        <v>0</v>
      </c>
      <c r="AN7938" s="1">
        <v>17.957000000000001</v>
      </c>
      <c r="AO7938" s="1">
        <v>40.503</v>
      </c>
      <c r="AP7938">
        <v>0</v>
      </c>
      <c r="AQ7938" s="1">
        <v>45.563000000000002</v>
      </c>
      <c r="AR7938">
        <v>0</v>
      </c>
      <c r="AS7938">
        <v>0</v>
      </c>
      <c r="AT7938" s="1">
        <v>13.879</v>
      </c>
      <c r="AU7938">
        <v>0</v>
      </c>
      <c r="AV7938" s="1">
        <v>32.262999999999998</v>
      </c>
      <c r="AW7938">
        <v>0</v>
      </c>
      <c r="AX7938">
        <v>0</v>
      </c>
      <c r="AY7938" s="1">
        <v>5.7308000000000003</v>
      </c>
    </row>
    <row r="7939" spans="1:51" x14ac:dyDescent="0.25">
      <c r="A7939" t="s">
        <v>736</v>
      </c>
      <c r="B7939" t="s">
        <v>8967</v>
      </c>
      <c r="C7939" s="1">
        <v>171.46</v>
      </c>
      <c r="D7939">
        <v>0</v>
      </c>
      <c r="E7939">
        <v>0</v>
      </c>
      <c r="F7939" s="1">
        <v>7.4287999999999998</v>
      </c>
      <c r="G7939" s="1">
        <v>10.082000000000001</v>
      </c>
      <c r="H7939" s="1">
        <v>44.392000000000003</v>
      </c>
      <c r="I7939" s="1">
        <v>27.565000000000001</v>
      </c>
      <c r="J7939" s="1">
        <v>104.99</v>
      </c>
      <c r="K7939" s="1">
        <v>35.707999999999998</v>
      </c>
      <c r="L7939" s="1">
        <v>49.996000000000002</v>
      </c>
      <c r="M7939">
        <v>0</v>
      </c>
      <c r="N7939" s="1">
        <v>22.99</v>
      </c>
      <c r="O7939" s="1">
        <v>18.844000000000001</v>
      </c>
      <c r="P7939">
        <v>0</v>
      </c>
      <c r="Q7939" s="1">
        <v>11.026999999999999</v>
      </c>
      <c r="R7939" s="1">
        <v>95.134</v>
      </c>
      <c r="S7939">
        <v>0</v>
      </c>
      <c r="T7939">
        <v>0</v>
      </c>
      <c r="U7939" s="1">
        <v>12.712999999999999</v>
      </c>
      <c r="V7939" s="1">
        <v>20.817</v>
      </c>
      <c r="W7939" s="1">
        <v>45.475999999999999</v>
      </c>
      <c r="X7939">
        <v>0</v>
      </c>
      <c r="Y7939" s="1">
        <v>29.780999999999999</v>
      </c>
      <c r="Z7939" s="1">
        <v>41.625</v>
      </c>
      <c r="AA7939">
        <v>0</v>
      </c>
      <c r="AB7939" s="1">
        <v>44.53</v>
      </c>
      <c r="AC7939" s="1">
        <v>12.760999999999999</v>
      </c>
      <c r="AD7939">
        <v>0</v>
      </c>
      <c r="AE7939" s="1">
        <v>203.99</v>
      </c>
      <c r="AF7939" s="1">
        <v>134.38</v>
      </c>
      <c r="AG7939" s="1">
        <v>43.725000000000001</v>
      </c>
      <c r="AH7939">
        <v>0</v>
      </c>
      <c r="AI7939" s="1">
        <v>23.87</v>
      </c>
      <c r="AJ7939" s="1">
        <v>104.03</v>
      </c>
      <c r="AK7939" s="1">
        <v>177.06</v>
      </c>
      <c r="AL7939" s="1">
        <v>7.1835000000000004</v>
      </c>
      <c r="AM7939" s="1">
        <v>19.495000000000001</v>
      </c>
      <c r="AN7939">
        <v>0</v>
      </c>
      <c r="AO7939">
        <v>0</v>
      </c>
      <c r="AP7939" s="1">
        <v>29.542000000000002</v>
      </c>
      <c r="AQ7939" s="1">
        <v>64.805000000000007</v>
      </c>
      <c r="AR7939" s="1">
        <v>11.032999999999999</v>
      </c>
      <c r="AS7939" s="1">
        <v>136.69999999999999</v>
      </c>
      <c r="AT7939" s="1">
        <v>28.812999999999999</v>
      </c>
      <c r="AU7939" s="1">
        <v>130.27000000000001</v>
      </c>
      <c r="AV7939" s="1">
        <v>24.998999999999999</v>
      </c>
      <c r="AW7939" s="1">
        <v>20.782</v>
      </c>
      <c r="AX7939" s="1">
        <v>17.384</v>
      </c>
      <c r="AY7939">
        <v>0</v>
      </c>
    </row>
    <row r="7940" spans="1:51" x14ac:dyDescent="0.25">
      <c r="A7940" t="s">
        <v>6362</v>
      </c>
      <c r="B7940" t="s">
        <v>8968</v>
      </c>
      <c r="C7940" s="1">
        <v>9.4849999999999994</v>
      </c>
      <c r="D7940" s="1">
        <v>70.209000000000003</v>
      </c>
      <c r="E7940">
        <v>0</v>
      </c>
      <c r="F7940" s="1">
        <v>63.499000000000002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 s="1">
        <v>25.631</v>
      </c>
      <c r="P7940" s="1">
        <v>24.87</v>
      </c>
      <c r="Q7940" s="1">
        <v>11.538</v>
      </c>
      <c r="R7940" s="1">
        <v>10.385</v>
      </c>
      <c r="S7940" s="1">
        <v>52.561999999999998</v>
      </c>
      <c r="T7940">
        <v>0</v>
      </c>
      <c r="U7940" s="1">
        <v>7.3967999999999998</v>
      </c>
      <c r="V7940">
        <v>0</v>
      </c>
      <c r="W7940">
        <v>0</v>
      </c>
      <c r="X7940" s="1">
        <v>47.74</v>
      </c>
      <c r="Y7940">
        <v>0</v>
      </c>
      <c r="Z7940">
        <v>0</v>
      </c>
      <c r="AA7940" s="1">
        <v>10.553000000000001</v>
      </c>
      <c r="AB7940" s="1">
        <v>24.984999999999999</v>
      </c>
      <c r="AC7940" s="1">
        <v>12.265000000000001</v>
      </c>
      <c r="AD7940">
        <v>0</v>
      </c>
      <c r="AE7940" s="1">
        <v>58.381</v>
      </c>
      <c r="AF7940">
        <v>0</v>
      </c>
      <c r="AG7940">
        <v>0</v>
      </c>
      <c r="AH7940" s="1">
        <v>32.979999999999997</v>
      </c>
      <c r="AI7940" s="1">
        <v>30.323</v>
      </c>
      <c r="AJ7940">
        <v>0</v>
      </c>
      <c r="AK7940" s="1">
        <v>20.533000000000001</v>
      </c>
      <c r="AL7940">
        <v>0</v>
      </c>
      <c r="AM7940">
        <v>0</v>
      </c>
      <c r="AN7940" s="1">
        <v>202.24</v>
      </c>
      <c r="AO7940">
        <v>0</v>
      </c>
      <c r="AP7940" s="1">
        <v>35.805999999999997</v>
      </c>
      <c r="AQ7940">
        <v>0</v>
      </c>
      <c r="AR7940">
        <v>0</v>
      </c>
      <c r="AS7940" s="1">
        <v>20.082999999999998</v>
      </c>
      <c r="AT7940">
        <v>0</v>
      </c>
      <c r="AU7940">
        <v>0</v>
      </c>
      <c r="AV7940" s="1">
        <v>132.12</v>
      </c>
      <c r="AW7940">
        <v>0</v>
      </c>
      <c r="AX7940">
        <v>0</v>
      </c>
      <c r="AY7940" s="1">
        <v>10.528</v>
      </c>
    </row>
    <row r="7941" spans="1:51" x14ac:dyDescent="0.25">
      <c r="A7941" t="s">
        <v>4070</v>
      </c>
      <c r="B7941" t="s">
        <v>8969</v>
      </c>
      <c r="C7941">
        <v>0</v>
      </c>
      <c r="D7941" s="1">
        <v>91.876000000000005</v>
      </c>
      <c r="E7941" s="1">
        <v>25.335000000000001</v>
      </c>
      <c r="F7941" s="1">
        <v>16.379000000000001</v>
      </c>
      <c r="G7941">
        <v>0</v>
      </c>
      <c r="H7941">
        <v>0</v>
      </c>
      <c r="I7941">
        <v>0</v>
      </c>
      <c r="J7941" s="1">
        <v>24.047000000000001</v>
      </c>
      <c r="K7941" s="1">
        <v>5.9248000000000003</v>
      </c>
      <c r="L7941">
        <v>0</v>
      </c>
      <c r="M7941" s="1">
        <v>8.1782000000000004</v>
      </c>
      <c r="N7941">
        <v>0</v>
      </c>
      <c r="O7941" s="1">
        <v>30.885999999999999</v>
      </c>
      <c r="P7941">
        <v>0</v>
      </c>
      <c r="Q7941">
        <v>0</v>
      </c>
      <c r="R7941" s="1">
        <v>50.607999999999997</v>
      </c>
      <c r="S7941" s="1">
        <v>36.151000000000003</v>
      </c>
      <c r="T7941">
        <v>0</v>
      </c>
      <c r="U7941">
        <v>0</v>
      </c>
      <c r="V7941" s="1">
        <v>20.472000000000001</v>
      </c>
      <c r="W7941" s="1">
        <v>14.089</v>
      </c>
      <c r="X7941" s="1">
        <v>6.4908999999999999</v>
      </c>
      <c r="Y7941">
        <v>0</v>
      </c>
      <c r="Z7941">
        <v>0</v>
      </c>
      <c r="AA7941" s="1">
        <v>27.337</v>
      </c>
      <c r="AB7941">
        <v>0</v>
      </c>
      <c r="AC7941" s="1">
        <v>240.47</v>
      </c>
      <c r="AD7941" s="1">
        <v>23.635000000000002</v>
      </c>
      <c r="AE7941" s="1">
        <v>17.684999999999999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 s="1">
        <v>80.540000000000006</v>
      </c>
      <c r="AL7941" s="1">
        <v>15.769</v>
      </c>
      <c r="AM7941">
        <v>0</v>
      </c>
      <c r="AN7941" s="1">
        <v>34.256999999999998</v>
      </c>
      <c r="AO7941" s="1">
        <v>13.54</v>
      </c>
      <c r="AP7941">
        <v>0</v>
      </c>
      <c r="AQ7941" s="1">
        <v>12.843</v>
      </c>
      <c r="AR7941" s="1">
        <v>19.152000000000001</v>
      </c>
      <c r="AS7941">
        <v>0</v>
      </c>
      <c r="AT7941">
        <v>0</v>
      </c>
      <c r="AU7941">
        <v>0</v>
      </c>
      <c r="AV7941">
        <v>0</v>
      </c>
      <c r="AW7941" s="1">
        <v>23.224</v>
      </c>
      <c r="AX7941" s="1">
        <v>40.401000000000003</v>
      </c>
      <c r="AY7941" s="1">
        <v>9.9141999999999992</v>
      </c>
    </row>
    <row r="7942" spans="1:51" x14ac:dyDescent="0.25">
      <c r="A7942" t="s">
        <v>3060</v>
      </c>
      <c r="B7942" t="s">
        <v>8970</v>
      </c>
      <c r="C7942" s="1">
        <v>13.577</v>
      </c>
      <c r="D7942" s="1">
        <v>20.382000000000001</v>
      </c>
      <c r="E7942" s="1">
        <v>24.501999999999999</v>
      </c>
      <c r="F7942" s="1">
        <v>27.52</v>
      </c>
      <c r="G7942" s="1">
        <v>15.974</v>
      </c>
      <c r="H7942" s="1">
        <v>24.675999999999998</v>
      </c>
      <c r="I7942" s="1">
        <v>22.677</v>
      </c>
      <c r="J7942" s="1">
        <v>12.824</v>
      </c>
      <c r="K7942" s="1">
        <v>10.176</v>
      </c>
      <c r="L7942">
        <v>0</v>
      </c>
      <c r="M7942" s="1">
        <v>62.110999999999997</v>
      </c>
      <c r="N7942">
        <v>0</v>
      </c>
      <c r="O7942">
        <v>0</v>
      </c>
      <c r="P7942">
        <v>0</v>
      </c>
      <c r="Q7942" s="1">
        <v>15.382</v>
      </c>
      <c r="R7942" s="1">
        <v>24.2</v>
      </c>
      <c r="S7942" s="1">
        <v>93.349000000000004</v>
      </c>
      <c r="T7942" s="1">
        <v>96.972999999999999</v>
      </c>
      <c r="U7942" s="1">
        <v>6.0923999999999996</v>
      </c>
      <c r="V7942" s="1">
        <v>23.946999999999999</v>
      </c>
      <c r="W7942" s="1">
        <v>31.908000000000001</v>
      </c>
      <c r="X7942">
        <v>0</v>
      </c>
      <c r="Y7942" s="1">
        <v>216.01</v>
      </c>
      <c r="Z7942">
        <v>0</v>
      </c>
      <c r="AA7942" s="1">
        <v>90.691000000000003</v>
      </c>
      <c r="AB7942" s="1">
        <v>44.649000000000001</v>
      </c>
      <c r="AC7942" s="1">
        <v>22.613</v>
      </c>
      <c r="AD7942" s="1">
        <v>39.975999999999999</v>
      </c>
      <c r="AE7942">
        <v>0</v>
      </c>
      <c r="AF7942" s="1">
        <v>12.67</v>
      </c>
      <c r="AG7942" s="1">
        <v>67.536000000000001</v>
      </c>
      <c r="AH7942">
        <v>0</v>
      </c>
      <c r="AI7942" s="1">
        <v>25.213999999999999</v>
      </c>
      <c r="AJ7942" s="1">
        <v>12.496</v>
      </c>
      <c r="AK7942" s="1">
        <v>10.819000000000001</v>
      </c>
      <c r="AL7942" s="1">
        <v>17.640999999999998</v>
      </c>
      <c r="AM7942" s="1">
        <v>20.137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 s="1">
        <v>11.207000000000001</v>
      </c>
      <c r="AU7942">
        <v>0</v>
      </c>
      <c r="AV7942">
        <v>0</v>
      </c>
      <c r="AW7942">
        <v>0</v>
      </c>
      <c r="AX7942">
        <v>0</v>
      </c>
      <c r="AY7942">
        <v>0</v>
      </c>
    </row>
    <row r="7943" spans="1:51" x14ac:dyDescent="0.25">
      <c r="A7943" t="s">
        <v>827</v>
      </c>
      <c r="B7943" t="s">
        <v>8971</v>
      </c>
      <c r="C7943">
        <v>0</v>
      </c>
      <c r="D7943" s="1">
        <v>9.6990999999999996</v>
      </c>
      <c r="E7943" s="1">
        <v>15.752000000000001</v>
      </c>
      <c r="F7943">
        <v>0</v>
      </c>
      <c r="G7943" s="1">
        <v>22.274000000000001</v>
      </c>
      <c r="H7943" s="1">
        <v>20.863</v>
      </c>
      <c r="I7943" s="1">
        <v>24.193999999999999</v>
      </c>
      <c r="J7943" s="1">
        <v>38.869</v>
      </c>
      <c r="K7943" s="1">
        <v>30.494</v>
      </c>
      <c r="L7943">
        <v>0</v>
      </c>
      <c r="M7943" s="1">
        <v>19.896000000000001</v>
      </c>
      <c r="N7943">
        <v>0</v>
      </c>
      <c r="O7943">
        <v>0</v>
      </c>
      <c r="P7943">
        <v>0</v>
      </c>
      <c r="Q7943">
        <v>0</v>
      </c>
      <c r="R7943" s="1">
        <v>19.745999999999999</v>
      </c>
      <c r="S7943" s="1">
        <v>21.731999999999999</v>
      </c>
      <c r="T7943" s="1">
        <v>9.2737999999999996</v>
      </c>
      <c r="U7943">
        <v>0</v>
      </c>
      <c r="V7943">
        <v>0</v>
      </c>
      <c r="W7943">
        <v>0</v>
      </c>
      <c r="X7943">
        <v>0</v>
      </c>
      <c r="Y7943">
        <v>0</v>
      </c>
      <c r="Z7943" s="1">
        <v>42.252000000000002</v>
      </c>
      <c r="AA7943">
        <v>0</v>
      </c>
      <c r="AB7943">
        <v>0</v>
      </c>
      <c r="AC7943">
        <v>0</v>
      </c>
      <c r="AD7943">
        <v>0</v>
      </c>
      <c r="AE7943" s="1">
        <v>24.245999999999999</v>
      </c>
      <c r="AF7943">
        <v>0</v>
      </c>
      <c r="AG7943" s="1">
        <v>6.6151</v>
      </c>
      <c r="AH7943">
        <v>0</v>
      </c>
      <c r="AI7943" s="1">
        <v>16.314</v>
      </c>
      <c r="AJ7943" s="1">
        <v>21.422000000000001</v>
      </c>
      <c r="AK7943">
        <v>0</v>
      </c>
      <c r="AL7943" s="1">
        <v>42.435000000000002</v>
      </c>
      <c r="AM7943">
        <v>0</v>
      </c>
      <c r="AN7943" s="1">
        <v>7.9340000000000002</v>
      </c>
      <c r="AO7943" s="1">
        <v>23.327999999999999</v>
      </c>
      <c r="AP7943" s="1">
        <v>17.922000000000001</v>
      </c>
      <c r="AQ7943">
        <v>0</v>
      </c>
      <c r="AR7943">
        <v>0</v>
      </c>
      <c r="AS7943" s="1">
        <v>9.4507999999999992</v>
      </c>
      <c r="AT7943" s="1">
        <v>21.542000000000002</v>
      </c>
      <c r="AU7943" s="1">
        <v>19.923999999999999</v>
      </c>
      <c r="AV7943">
        <v>0</v>
      </c>
      <c r="AW7943">
        <v>0</v>
      </c>
      <c r="AX7943">
        <v>0</v>
      </c>
      <c r="AY7943">
        <v>0</v>
      </c>
    </row>
    <row r="7944" spans="1:51" x14ac:dyDescent="0.25">
      <c r="A7944" t="s">
        <v>2595</v>
      </c>
      <c r="B7944" t="s">
        <v>8972</v>
      </c>
      <c r="C7944">
        <v>0</v>
      </c>
      <c r="D7944">
        <v>0</v>
      </c>
      <c r="E7944">
        <v>0</v>
      </c>
      <c r="F7944" s="1">
        <v>17.928000000000001</v>
      </c>
      <c r="G7944">
        <v>0</v>
      </c>
      <c r="H7944" s="1">
        <v>117.27</v>
      </c>
      <c r="I7944" s="1">
        <v>174.42</v>
      </c>
      <c r="J7944" s="1">
        <v>285.67</v>
      </c>
      <c r="K7944" s="1">
        <v>43.22</v>
      </c>
      <c r="L7944" s="1">
        <v>37.898000000000003</v>
      </c>
      <c r="M7944" s="1">
        <v>811.81</v>
      </c>
      <c r="N7944" s="1">
        <v>50.036999999999999</v>
      </c>
      <c r="O7944" s="1">
        <v>53.877000000000002</v>
      </c>
      <c r="P7944">
        <v>0</v>
      </c>
      <c r="Q7944">
        <v>0</v>
      </c>
      <c r="R7944">
        <v>0</v>
      </c>
      <c r="S7944" s="1">
        <v>68.472999999999999</v>
      </c>
      <c r="T7944" s="1">
        <v>223.08</v>
      </c>
      <c r="U7944">
        <v>0</v>
      </c>
      <c r="V7944">
        <v>0</v>
      </c>
      <c r="W7944" s="1">
        <v>143.66999999999999</v>
      </c>
      <c r="X7944">
        <v>0</v>
      </c>
      <c r="Y7944">
        <v>0</v>
      </c>
      <c r="Z7944" s="1">
        <v>404.96</v>
      </c>
      <c r="AA7944" s="1">
        <v>58.606999999999999</v>
      </c>
      <c r="AB7944">
        <v>0</v>
      </c>
      <c r="AC7944" s="1">
        <v>31.51</v>
      </c>
      <c r="AD7944" s="1">
        <v>28.065000000000001</v>
      </c>
      <c r="AE7944" s="1">
        <v>203.7</v>
      </c>
      <c r="AF7944">
        <v>0</v>
      </c>
      <c r="AG7944">
        <v>0</v>
      </c>
      <c r="AH7944">
        <v>0</v>
      </c>
      <c r="AI7944" s="1">
        <v>156.53</v>
      </c>
      <c r="AJ7944" s="1">
        <v>17.193999999999999</v>
      </c>
      <c r="AK7944">
        <v>0</v>
      </c>
      <c r="AL7944" s="1">
        <v>17.573</v>
      </c>
      <c r="AM7944">
        <v>0</v>
      </c>
      <c r="AN7944">
        <v>0</v>
      </c>
      <c r="AO7944">
        <v>0</v>
      </c>
      <c r="AP7944">
        <v>0</v>
      </c>
      <c r="AQ7944">
        <v>0</v>
      </c>
      <c r="AR7944">
        <v>0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</row>
    <row r="7945" spans="1:51" x14ac:dyDescent="0.25">
      <c r="B7945" t="s">
        <v>8973</v>
      </c>
      <c r="C7945" s="1">
        <v>19.268999999999998</v>
      </c>
      <c r="D7945">
        <v>0</v>
      </c>
      <c r="E7945" s="1">
        <v>17.616</v>
      </c>
      <c r="F7945" s="1">
        <v>20.914000000000001</v>
      </c>
      <c r="G7945" s="1">
        <v>21.651</v>
      </c>
      <c r="H7945" s="1">
        <v>10.891999999999999</v>
      </c>
      <c r="I7945" s="1">
        <v>18.657</v>
      </c>
      <c r="J7945" s="1">
        <v>29.382000000000001</v>
      </c>
      <c r="K7945" s="1">
        <v>6.5370999999999997</v>
      </c>
      <c r="L7945" s="1">
        <v>41.362000000000002</v>
      </c>
      <c r="M7945" s="1">
        <v>34.953000000000003</v>
      </c>
      <c r="N7945">
        <v>0</v>
      </c>
      <c r="O7945">
        <v>0</v>
      </c>
      <c r="P7945" s="1">
        <v>9.5709</v>
      </c>
      <c r="Q7945" s="1">
        <v>16</v>
      </c>
      <c r="R7945">
        <v>0</v>
      </c>
      <c r="S7945" s="1">
        <v>30.861999999999998</v>
      </c>
      <c r="T7945" s="1">
        <v>8.1234000000000002</v>
      </c>
      <c r="U7945" s="1">
        <v>20.512</v>
      </c>
      <c r="V7945" s="1">
        <v>22.603000000000002</v>
      </c>
      <c r="W7945" s="1">
        <v>77.718999999999994</v>
      </c>
      <c r="X7945" s="1">
        <v>19.074000000000002</v>
      </c>
      <c r="Y7945" s="1">
        <v>25.64</v>
      </c>
      <c r="Z7945" s="1">
        <v>6.9473000000000003</v>
      </c>
      <c r="AA7945" s="1">
        <v>8.2026000000000003</v>
      </c>
      <c r="AB7945" s="1">
        <v>20.378</v>
      </c>
      <c r="AC7945" s="1">
        <v>20.167999999999999</v>
      </c>
      <c r="AD7945" s="1">
        <v>28.638999999999999</v>
      </c>
      <c r="AE7945">
        <v>0</v>
      </c>
      <c r="AF7945">
        <v>0</v>
      </c>
      <c r="AG7945">
        <v>0</v>
      </c>
      <c r="AH7945" s="1">
        <v>10.532</v>
      </c>
      <c r="AI7945" s="1">
        <v>13.379</v>
      </c>
      <c r="AJ7945">
        <v>0</v>
      </c>
      <c r="AK7945">
        <v>0</v>
      </c>
      <c r="AL7945">
        <v>0</v>
      </c>
      <c r="AM7945" s="1">
        <v>8.8808000000000007</v>
      </c>
      <c r="AN7945" s="1">
        <v>40.825000000000003</v>
      </c>
      <c r="AO7945" s="1">
        <v>10.089</v>
      </c>
      <c r="AP7945">
        <v>0</v>
      </c>
      <c r="AQ7945">
        <v>0</v>
      </c>
      <c r="AR7945">
        <v>0</v>
      </c>
      <c r="AS7945" s="1">
        <v>11.476000000000001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 s="1">
        <v>23.32</v>
      </c>
    </row>
    <row r="7946" spans="1:51" x14ac:dyDescent="0.25">
      <c r="A7946" t="s">
        <v>2228</v>
      </c>
      <c r="B7946" t="s">
        <v>8974</v>
      </c>
      <c r="C7946" s="1">
        <v>10.981999999999999</v>
      </c>
      <c r="D7946" s="1">
        <v>38.008000000000003</v>
      </c>
      <c r="E7946">
        <v>0</v>
      </c>
      <c r="F7946" s="1">
        <v>76.97</v>
      </c>
      <c r="G7946" s="1">
        <v>17.704999999999998</v>
      </c>
      <c r="H7946">
        <v>0</v>
      </c>
      <c r="I7946" s="1">
        <v>33.71</v>
      </c>
      <c r="J7946">
        <v>0</v>
      </c>
      <c r="K7946" s="1">
        <v>17.934999999999999</v>
      </c>
      <c r="L7946" s="1">
        <v>10.896000000000001</v>
      </c>
      <c r="M7946" s="1">
        <v>11.103</v>
      </c>
      <c r="N7946">
        <v>0</v>
      </c>
      <c r="O7946">
        <v>0</v>
      </c>
      <c r="P7946">
        <v>0</v>
      </c>
      <c r="Q7946" s="1">
        <v>27.413</v>
      </c>
      <c r="R7946">
        <v>0</v>
      </c>
      <c r="S7946">
        <v>0</v>
      </c>
      <c r="T7946">
        <v>0</v>
      </c>
      <c r="U7946" s="1">
        <v>17.091999999999999</v>
      </c>
      <c r="V7946" s="1">
        <v>9.4068000000000005</v>
      </c>
      <c r="W7946" s="1">
        <v>12.65</v>
      </c>
      <c r="X7946">
        <v>0</v>
      </c>
      <c r="Y7946">
        <v>0</v>
      </c>
      <c r="Z7946">
        <v>0</v>
      </c>
      <c r="AA7946" s="1">
        <v>18.277999999999999</v>
      </c>
      <c r="AB7946">
        <v>0</v>
      </c>
      <c r="AC7946">
        <v>0</v>
      </c>
      <c r="AD7946" s="1">
        <v>14.073</v>
      </c>
      <c r="AE7946" s="1">
        <v>12.083</v>
      </c>
      <c r="AF7946" s="1">
        <v>10.627000000000001</v>
      </c>
      <c r="AG7946" s="1">
        <v>17.395</v>
      </c>
      <c r="AH7946" s="1">
        <v>12.901999999999999</v>
      </c>
      <c r="AI7946">
        <v>0</v>
      </c>
      <c r="AJ7946">
        <v>0</v>
      </c>
      <c r="AK7946" s="1">
        <v>12.448</v>
      </c>
      <c r="AL7946" s="1">
        <v>46.366</v>
      </c>
      <c r="AM7946">
        <v>0</v>
      </c>
      <c r="AN7946">
        <v>0</v>
      </c>
      <c r="AO7946" s="1">
        <v>6.2666000000000004</v>
      </c>
      <c r="AP7946" s="1">
        <v>10.378</v>
      </c>
      <c r="AQ7946" s="1">
        <v>20.324999999999999</v>
      </c>
      <c r="AR7946">
        <v>0</v>
      </c>
      <c r="AS7946" s="1">
        <v>20.965</v>
      </c>
      <c r="AT7946">
        <v>0</v>
      </c>
      <c r="AU7946">
        <v>0</v>
      </c>
      <c r="AV7946" s="1">
        <v>14.646000000000001</v>
      </c>
      <c r="AW7946" s="1">
        <v>17.231000000000002</v>
      </c>
      <c r="AX7946">
        <v>0</v>
      </c>
      <c r="AY7946" s="1">
        <v>9.6647999999999996</v>
      </c>
    </row>
    <row r="7947" spans="1:51" x14ac:dyDescent="0.25">
      <c r="A7947" t="s">
        <v>1862</v>
      </c>
      <c r="B7947" t="s">
        <v>8975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 s="1">
        <v>32.125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 s="1">
        <v>59.481999999999999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</row>
    <row r="7948" spans="1:51" x14ac:dyDescent="0.25">
      <c r="A7948" t="s">
        <v>1322</v>
      </c>
      <c r="B7948" t="s">
        <v>8976</v>
      </c>
      <c r="C7948" s="1">
        <v>4691.2</v>
      </c>
      <c r="D7948" s="1">
        <v>15.157999999999999</v>
      </c>
      <c r="E7948" s="1">
        <v>17.710999999999999</v>
      </c>
      <c r="F7948">
        <v>0</v>
      </c>
      <c r="G7948" s="1">
        <v>16.760000000000002</v>
      </c>
      <c r="H7948" s="1">
        <v>9.9778000000000002</v>
      </c>
      <c r="I7948" s="1">
        <v>7382.6</v>
      </c>
      <c r="J7948" s="1">
        <v>44.063000000000002</v>
      </c>
      <c r="K7948" s="1">
        <v>14.756</v>
      </c>
      <c r="L7948" s="1">
        <v>11.074</v>
      </c>
      <c r="M7948">
        <v>0</v>
      </c>
      <c r="N7948" s="1">
        <v>14.853</v>
      </c>
      <c r="O7948" s="1">
        <v>152.26</v>
      </c>
      <c r="P7948">
        <v>0</v>
      </c>
      <c r="Q7948" s="1">
        <v>22.56</v>
      </c>
      <c r="R7948" s="1">
        <v>23.95</v>
      </c>
      <c r="S7948">
        <v>0</v>
      </c>
      <c r="T7948" s="1">
        <v>22.777000000000001</v>
      </c>
      <c r="U7948">
        <v>0</v>
      </c>
      <c r="V7948">
        <v>0</v>
      </c>
      <c r="W7948">
        <v>0</v>
      </c>
      <c r="X7948">
        <v>0</v>
      </c>
      <c r="Y7948">
        <v>0</v>
      </c>
      <c r="Z7948" s="1">
        <v>41.689</v>
      </c>
      <c r="AA7948">
        <v>0</v>
      </c>
      <c r="AB7948">
        <v>0</v>
      </c>
      <c r="AC7948">
        <v>0</v>
      </c>
      <c r="AD7948" s="1">
        <v>1584.9</v>
      </c>
      <c r="AE7948" s="1">
        <v>55.765000000000001</v>
      </c>
      <c r="AF7948" s="1">
        <v>14.137</v>
      </c>
      <c r="AG7948" s="1">
        <v>12.481999999999999</v>
      </c>
      <c r="AH7948" s="1">
        <v>32.767000000000003</v>
      </c>
      <c r="AI7948" s="1">
        <v>24.475999999999999</v>
      </c>
      <c r="AJ7948">
        <v>0</v>
      </c>
      <c r="AK7948" s="1">
        <v>66.584999999999994</v>
      </c>
      <c r="AL7948" s="1">
        <v>14.803000000000001</v>
      </c>
      <c r="AM7948" s="1">
        <v>620.24</v>
      </c>
      <c r="AN7948" s="1">
        <v>39.777999999999999</v>
      </c>
      <c r="AO7948" s="1">
        <v>4.0400999999999998</v>
      </c>
      <c r="AP7948" s="1">
        <v>7.6748000000000003</v>
      </c>
      <c r="AQ7948" s="1">
        <v>7.8091999999999997</v>
      </c>
      <c r="AR7948">
        <v>0</v>
      </c>
      <c r="AS7948" s="1">
        <v>6.3648999999999996</v>
      </c>
      <c r="AT7948" s="1">
        <v>31.199000000000002</v>
      </c>
      <c r="AU7948" s="1">
        <v>1504.5</v>
      </c>
      <c r="AV7948">
        <v>0</v>
      </c>
      <c r="AW7948" s="1">
        <v>14.631</v>
      </c>
      <c r="AX7948" s="1">
        <v>12.747999999999999</v>
      </c>
      <c r="AY7948" s="1">
        <v>7.2796000000000003</v>
      </c>
    </row>
    <row r="7949" spans="1:51" x14ac:dyDescent="0.25">
      <c r="A7949" t="s">
        <v>6179</v>
      </c>
      <c r="B7949" t="s">
        <v>8977</v>
      </c>
      <c r="C7949">
        <v>0</v>
      </c>
      <c r="D7949">
        <v>0</v>
      </c>
      <c r="E7949" s="1">
        <v>42.875999999999998</v>
      </c>
      <c r="F7949">
        <v>0</v>
      </c>
      <c r="G7949">
        <v>0</v>
      </c>
      <c r="H7949">
        <v>0</v>
      </c>
      <c r="I7949" s="1">
        <v>11.894</v>
      </c>
      <c r="J7949" s="1">
        <v>10.707000000000001</v>
      </c>
      <c r="K7949" s="1">
        <v>6.3788999999999998</v>
      </c>
      <c r="L7949">
        <v>0</v>
      </c>
      <c r="M7949" s="1">
        <v>36.536999999999999</v>
      </c>
      <c r="N7949" s="1">
        <v>11.356999999999999</v>
      </c>
      <c r="O7949" s="1">
        <v>120.56</v>
      </c>
      <c r="P7949" s="1">
        <v>136.34</v>
      </c>
      <c r="Q7949">
        <v>0</v>
      </c>
      <c r="R7949" s="1">
        <v>63.606999999999999</v>
      </c>
      <c r="S7949" s="1">
        <v>97.597999999999999</v>
      </c>
      <c r="T7949" s="1">
        <v>26.954999999999998</v>
      </c>
      <c r="U7949" s="1">
        <v>22.35</v>
      </c>
      <c r="V7949">
        <v>0</v>
      </c>
      <c r="W7949" s="1">
        <v>145.16</v>
      </c>
      <c r="X7949">
        <v>0</v>
      </c>
      <c r="Y7949">
        <v>0</v>
      </c>
      <c r="Z7949" s="1">
        <v>14.407999999999999</v>
      </c>
      <c r="AA7949" s="1">
        <v>25.523</v>
      </c>
      <c r="AB7949" s="1">
        <v>21.257000000000001</v>
      </c>
      <c r="AC7949" s="1">
        <v>23.815999999999999</v>
      </c>
      <c r="AD7949" s="1">
        <v>7.2889999999999997</v>
      </c>
      <c r="AE7949">
        <v>0</v>
      </c>
      <c r="AF7949">
        <v>0</v>
      </c>
      <c r="AG7949" s="1">
        <v>124.25</v>
      </c>
      <c r="AH7949" s="1">
        <v>54.904000000000003</v>
      </c>
      <c r="AI7949" s="1">
        <v>16.224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 s="1">
        <v>21.728000000000002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</row>
    <row r="7950" spans="1:51" x14ac:dyDescent="0.25">
      <c r="A7950" t="s">
        <v>617</v>
      </c>
      <c r="B7950" t="s">
        <v>8978</v>
      </c>
      <c r="C7950">
        <v>0</v>
      </c>
      <c r="D7950">
        <v>0</v>
      </c>
      <c r="E7950">
        <v>0</v>
      </c>
      <c r="F7950">
        <v>0</v>
      </c>
      <c r="G7950">
        <v>0</v>
      </c>
      <c r="H7950" s="1">
        <v>22.79</v>
      </c>
      <c r="I7950" s="1">
        <v>110.63</v>
      </c>
      <c r="J7950" s="1">
        <v>101.37</v>
      </c>
      <c r="K7950" s="1">
        <v>25.027000000000001</v>
      </c>
      <c r="L7950">
        <v>0</v>
      </c>
      <c r="M7950">
        <v>0</v>
      </c>
      <c r="N7950">
        <v>0</v>
      </c>
      <c r="O7950">
        <v>0</v>
      </c>
      <c r="P7950">
        <v>0</v>
      </c>
      <c r="Q7950" s="1">
        <v>18.789000000000001</v>
      </c>
      <c r="R7950">
        <v>0</v>
      </c>
      <c r="S7950">
        <v>0</v>
      </c>
      <c r="T7950">
        <v>0</v>
      </c>
      <c r="U7950" s="1">
        <v>73.573999999999998</v>
      </c>
      <c r="V7950">
        <v>0</v>
      </c>
      <c r="W7950">
        <v>0</v>
      </c>
      <c r="X7950">
        <v>0</v>
      </c>
      <c r="Y7950">
        <v>0</v>
      </c>
      <c r="Z7950" s="1">
        <v>83.275000000000006</v>
      </c>
      <c r="AA7950" s="1">
        <v>19.582999999999998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s="1">
        <v>97.037999999999997</v>
      </c>
      <c r="AJ7950" s="1">
        <v>18.044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 s="1">
        <v>87.956999999999994</v>
      </c>
      <c r="AQ7950">
        <v>0</v>
      </c>
      <c r="AR7950">
        <v>0</v>
      </c>
      <c r="AS7950">
        <v>0</v>
      </c>
      <c r="AT7950" s="1">
        <v>16.847999999999999</v>
      </c>
      <c r="AU7950">
        <v>0</v>
      </c>
      <c r="AV7950">
        <v>0</v>
      </c>
      <c r="AW7950" s="1">
        <v>34.950000000000003</v>
      </c>
      <c r="AX7950" s="1">
        <v>12.212</v>
      </c>
      <c r="AY7950">
        <v>0</v>
      </c>
    </row>
    <row r="7951" spans="1:51" x14ac:dyDescent="0.25">
      <c r="A7951" t="s">
        <v>6076</v>
      </c>
      <c r="B7951" t="s">
        <v>8979</v>
      </c>
      <c r="C7951">
        <v>0</v>
      </c>
      <c r="D7951" s="1">
        <v>15.513999999999999</v>
      </c>
      <c r="E7951">
        <v>0</v>
      </c>
      <c r="F7951" s="1">
        <v>72.638999999999996</v>
      </c>
      <c r="G7951" s="1">
        <v>63.933</v>
      </c>
      <c r="H7951" s="1">
        <v>22.416</v>
      </c>
      <c r="I7951">
        <v>0</v>
      </c>
      <c r="J7951">
        <v>0</v>
      </c>
      <c r="K7951" s="1">
        <v>85.355000000000004</v>
      </c>
      <c r="L7951" s="1">
        <v>60.698999999999998</v>
      </c>
      <c r="M7951" s="1">
        <v>120.62</v>
      </c>
      <c r="N7951" s="1">
        <v>62.241</v>
      </c>
      <c r="O7951" s="1">
        <v>98.887</v>
      </c>
      <c r="P7951" s="1">
        <v>42.210999999999999</v>
      </c>
      <c r="Q7951" s="1">
        <v>47.906999999999996</v>
      </c>
      <c r="R7951" s="1">
        <v>171.39</v>
      </c>
      <c r="S7951">
        <v>0</v>
      </c>
      <c r="T7951" s="1">
        <v>19.443000000000001</v>
      </c>
      <c r="U7951" s="1">
        <v>10.616</v>
      </c>
      <c r="V7951" s="1">
        <v>20.131</v>
      </c>
      <c r="W7951" s="1">
        <v>55.527000000000001</v>
      </c>
      <c r="X7951" s="1">
        <v>27.882000000000001</v>
      </c>
      <c r="Y7951" s="1">
        <v>21.257999999999999</v>
      </c>
      <c r="Z7951" s="1">
        <v>11.454000000000001</v>
      </c>
      <c r="AA7951" s="1">
        <v>22.545999999999999</v>
      </c>
      <c r="AB7951" s="1">
        <v>158.91999999999999</v>
      </c>
      <c r="AC7951" s="1">
        <v>75.040000000000006</v>
      </c>
      <c r="AD7951" s="1">
        <v>29.283999999999999</v>
      </c>
      <c r="AE7951" s="1">
        <v>7.9828999999999999</v>
      </c>
      <c r="AF7951" s="1">
        <v>39.508000000000003</v>
      </c>
      <c r="AG7951">
        <v>0</v>
      </c>
      <c r="AH7951" s="1">
        <v>9.7506000000000004</v>
      </c>
      <c r="AI7951">
        <v>0</v>
      </c>
      <c r="AJ7951">
        <v>0</v>
      </c>
      <c r="AK7951" s="1">
        <v>24.526</v>
      </c>
      <c r="AL7951" s="1">
        <v>90.340999999999994</v>
      </c>
      <c r="AM7951">
        <v>0</v>
      </c>
      <c r="AN7951" s="1">
        <v>76.790999999999997</v>
      </c>
      <c r="AO7951" s="1">
        <v>15.218999999999999</v>
      </c>
      <c r="AP7951">
        <v>0</v>
      </c>
      <c r="AQ7951" s="1">
        <v>33.420999999999999</v>
      </c>
      <c r="AR7951">
        <v>0</v>
      </c>
      <c r="AS7951" s="1">
        <v>25.962</v>
      </c>
      <c r="AT7951" s="1">
        <v>19.571999999999999</v>
      </c>
      <c r="AU7951" s="1">
        <v>36.234999999999999</v>
      </c>
      <c r="AV7951" s="1">
        <v>28.201000000000001</v>
      </c>
      <c r="AW7951" s="1">
        <v>15.394</v>
      </c>
      <c r="AX7951" s="1">
        <v>10.782999999999999</v>
      </c>
      <c r="AY7951" s="1">
        <v>12.303000000000001</v>
      </c>
    </row>
    <row r="7952" spans="1:51" x14ac:dyDescent="0.25">
      <c r="A7952" t="s">
        <v>611</v>
      </c>
      <c r="B7952" t="s">
        <v>8980</v>
      </c>
      <c r="C7952" s="1">
        <v>26.146000000000001</v>
      </c>
      <c r="D7952">
        <v>0</v>
      </c>
      <c r="E7952">
        <v>0</v>
      </c>
      <c r="F7952">
        <v>0</v>
      </c>
      <c r="G7952">
        <v>0</v>
      </c>
      <c r="H7952" s="1">
        <v>128.22999999999999</v>
      </c>
      <c r="I7952">
        <v>0</v>
      </c>
      <c r="J7952">
        <v>0</v>
      </c>
      <c r="K7952">
        <v>0</v>
      </c>
      <c r="L7952">
        <v>0</v>
      </c>
      <c r="M7952">
        <v>0</v>
      </c>
      <c r="N7952" s="1">
        <v>9.3644999999999996</v>
      </c>
      <c r="O7952">
        <v>0</v>
      </c>
      <c r="P7952">
        <v>0</v>
      </c>
      <c r="Q7952">
        <v>0</v>
      </c>
      <c r="R7952" s="1">
        <v>44.088999999999999</v>
      </c>
      <c r="S7952">
        <v>0</v>
      </c>
      <c r="T7952">
        <v>0</v>
      </c>
      <c r="U7952" s="1">
        <v>23.186</v>
      </c>
      <c r="V7952">
        <v>0</v>
      </c>
      <c r="W7952" s="1">
        <v>19.334</v>
      </c>
      <c r="X7952" s="1">
        <v>24.895</v>
      </c>
      <c r="Y7952" s="1">
        <v>22.552</v>
      </c>
      <c r="Z7952">
        <v>0</v>
      </c>
      <c r="AA7952" s="1">
        <v>14.212999999999999</v>
      </c>
      <c r="AB7952" s="1">
        <v>55.487000000000002</v>
      </c>
      <c r="AC7952">
        <v>0</v>
      </c>
      <c r="AD7952">
        <v>0</v>
      </c>
      <c r="AE7952">
        <v>0</v>
      </c>
      <c r="AF7952" s="1">
        <v>18.204999999999998</v>
      </c>
      <c r="AG7952">
        <v>0</v>
      </c>
      <c r="AH7952" s="1">
        <v>24.850999999999999</v>
      </c>
      <c r="AI7952">
        <v>0</v>
      </c>
      <c r="AJ7952">
        <v>0</v>
      </c>
      <c r="AK7952" s="1">
        <v>48.917999999999999</v>
      </c>
      <c r="AL7952" s="1">
        <v>38.009</v>
      </c>
      <c r="AM7952">
        <v>0</v>
      </c>
      <c r="AN7952" s="1">
        <v>5.1645000000000003</v>
      </c>
      <c r="AO7952">
        <v>0</v>
      </c>
      <c r="AP7952" s="1">
        <v>352.15</v>
      </c>
      <c r="AQ7952">
        <v>0</v>
      </c>
      <c r="AR7952">
        <v>0</v>
      </c>
      <c r="AS7952">
        <v>0</v>
      </c>
      <c r="AT7952" s="1">
        <v>26.937000000000001</v>
      </c>
      <c r="AU7952">
        <v>0</v>
      </c>
      <c r="AV7952">
        <v>0</v>
      </c>
      <c r="AW7952" s="1">
        <v>30.314</v>
      </c>
      <c r="AX7952">
        <v>0</v>
      </c>
      <c r="AY7952" s="1">
        <v>21.783000000000001</v>
      </c>
    </row>
    <row r="7953" spans="1:51" x14ac:dyDescent="0.25">
      <c r="A7953" t="s">
        <v>4797</v>
      </c>
      <c r="B7953" t="s">
        <v>8981</v>
      </c>
      <c r="C7953">
        <v>0</v>
      </c>
      <c r="D7953">
        <v>0</v>
      </c>
      <c r="E7953">
        <v>0</v>
      </c>
      <c r="F7953">
        <v>0</v>
      </c>
      <c r="G7953">
        <v>0</v>
      </c>
      <c r="H7953" s="1">
        <v>29.106000000000002</v>
      </c>
      <c r="I7953">
        <v>0</v>
      </c>
      <c r="J7953" s="1">
        <v>8.2489000000000008</v>
      </c>
      <c r="K7953" s="1">
        <v>27.588999999999999</v>
      </c>
      <c r="L7953">
        <v>0</v>
      </c>
      <c r="M7953" s="1">
        <v>7.9364999999999997</v>
      </c>
      <c r="N7953" s="1">
        <v>42.344999999999999</v>
      </c>
      <c r="O7953">
        <v>0</v>
      </c>
      <c r="P7953">
        <v>0</v>
      </c>
      <c r="Q7953" s="1">
        <v>36.204999999999998</v>
      </c>
      <c r="R7953">
        <v>0</v>
      </c>
      <c r="S7953" s="1">
        <v>18.731000000000002</v>
      </c>
      <c r="T7953" s="1">
        <v>99.084000000000003</v>
      </c>
      <c r="U7953" s="1">
        <v>36.832999999999998</v>
      </c>
      <c r="V7953">
        <v>0</v>
      </c>
      <c r="W7953" s="1">
        <v>38.25</v>
      </c>
      <c r="X7953" s="1">
        <v>19.288</v>
      </c>
      <c r="Y7953">
        <v>0</v>
      </c>
      <c r="Z7953" s="1">
        <v>32.19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 s="1">
        <v>24.978999999999999</v>
      </c>
      <c r="AG7953" s="1">
        <v>41.146999999999998</v>
      </c>
      <c r="AH7953">
        <v>0</v>
      </c>
      <c r="AI7953">
        <v>0</v>
      </c>
      <c r="AJ7953" s="1">
        <v>50.933999999999997</v>
      </c>
      <c r="AK7953" s="1">
        <v>16.018000000000001</v>
      </c>
      <c r="AL7953">
        <v>0</v>
      </c>
      <c r="AM7953">
        <v>0</v>
      </c>
      <c r="AN7953" s="1">
        <v>20.875</v>
      </c>
      <c r="AO7953" s="1">
        <v>9.8826000000000001</v>
      </c>
      <c r="AP7953">
        <v>0</v>
      </c>
      <c r="AQ7953">
        <v>0</v>
      </c>
      <c r="AR7953" s="1">
        <v>31.074000000000002</v>
      </c>
      <c r="AS7953">
        <v>0</v>
      </c>
      <c r="AT7953" s="1">
        <v>10.635</v>
      </c>
      <c r="AU7953">
        <v>0</v>
      </c>
      <c r="AV7953">
        <v>0</v>
      </c>
      <c r="AW7953" s="1">
        <v>17.47</v>
      </c>
      <c r="AX7953">
        <v>0</v>
      </c>
      <c r="AY7953">
        <v>0</v>
      </c>
    </row>
    <row r="7954" spans="1:51" x14ac:dyDescent="0.25">
      <c r="A7954" t="s">
        <v>8982</v>
      </c>
      <c r="B7954" t="s">
        <v>8983</v>
      </c>
      <c r="C7954" s="1">
        <v>32.16400000000000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 s="1">
        <v>8.9520999999999997</v>
      </c>
      <c r="K7954">
        <v>0</v>
      </c>
      <c r="L7954" s="1">
        <v>41.524000000000001</v>
      </c>
      <c r="M7954">
        <v>0</v>
      </c>
      <c r="N7954">
        <v>0</v>
      </c>
      <c r="O7954">
        <v>0</v>
      </c>
      <c r="P7954" s="1">
        <v>48.168999999999997</v>
      </c>
      <c r="Q7954" s="1">
        <v>8.6082000000000001</v>
      </c>
      <c r="R7954" s="1">
        <v>15.891999999999999</v>
      </c>
      <c r="S7954">
        <v>0</v>
      </c>
      <c r="T7954" s="1">
        <v>7.8821000000000003</v>
      </c>
      <c r="U7954" s="1">
        <v>40.223999999999997</v>
      </c>
      <c r="V7954" s="1">
        <v>80.95</v>
      </c>
      <c r="W7954" s="1">
        <v>65.114999999999995</v>
      </c>
      <c r="X7954" s="1">
        <v>22.091999999999999</v>
      </c>
      <c r="Y7954" s="1">
        <v>16.411999999999999</v>
      </c>
      <c r="Z7954" s="1">
        <v>48.853999999999999</v>
      </c>
      <c r="AA7954">
        <v>0</v>
      </c>
      <c r="AB7954" s="1">
        <v>54.771999999999998</v>
      </c>
      <c r="AC7954" s="1">
        <v>25.010999999999999</v>
      </c>
      <c r="AD7954">
        <v>0</v>
      </c>
      <c r="AE7954" s="1">
        <v>30.411000000000001</v>
      </c>
      <c r="AF7954">
        <v>0</v>
      </c>
      <c r="AG7954" s="1">
        <v>71.228999999999999</v>
      </c>
      <c r="AH7954" s="1">
        <v>25.635000000000002</v>
      </c>
      <c r="AI7954" s="1">
        <v>146.09</v>
      </c>
      <c r="AJ7954">
        <v>0</v>
      </c>
      <c r="AK7954">
        <v>0</v>
      </c>
      <c r="AL7954" s="1">
        <v>9.1736000000000004</v>
      </c>
      <c r="AM7954" s="1">
        <v>2476.1999999999998</v>
      </c>
      <c r="AN7954">
        <v>0</v>
      </c>
      <c r="AO7954" s="1">
        <v>3029</v>
      </c>
      <c r="AP7954" s="1">
        <v>26.434999999999999</v>
      </c>
      <c r="AQ7954">
        <v>0</v>
      </c>
      <c r="AR7954">
        <v>0</v>
      </c>
      <c r="AS7954" s="1">
        <v>10.351000000000001</v>
      </c>
      <c r="AT7954" s="1">
        <v>16.571000000000002</v>
      </c>
      <c r="AU7954" s="1">
        <v>7.6894999999999998</v>
      </c>
      <c r="AV7954">
        <v>0</v>
      </c>
      <c r="AW7954" s="1">
        <v>4.8292999999999999</v>
      </c>
      <c r="AX7954">
        <v>0</v>
      </c>
      <c r="AY7954" s="1">
        <v>8.6064000000000007</v>
      </c>
    </row>
    <row r="7955" spans="1:51" x14ac:dyDescent="0.25">
      <c r="A7955" t="s">
        <v>658</v>
      </c>
      <c r="B7955" t="s">
        <v>8984</v>
      </c>
      <c r="C7955">
        <v>0</v>
      </c>
      <c r="D7955" s="1">
        <v>47.002000000000002</v>
      </c>
      <c r="E7955" s="1">
        <v>14.884</v>
      </c>
      <c r="F7955" s="1">
        <v>18</v>
      </c>
      <c r="G7955" s="1">
        <v>21.326000000000001</v>
      </c>
      <c r="H7955" s="1">
        <v>47.942</v>
      </c>
      <c r="I7955" s="1">
        <v>48.28</v>
      </c>
      <c r="J7955" s="1">
        <v>26.427</v>
      </c>
      <c r="K7955" s="1">
        <v>8.7258999999999993</v>
      </c>
      <c r="L7955" s="1">
        <v>10.077999999999999</v>
      </c>
      <c r="M7955">
        <v>0</v>
      </c>
      <c r="N7955" s="1">
        <v>176.86</v>
      </c>
      <c r="O7955" s="1">
        <v>319.39999999999998</v>
      </c>
      <c r="P7955" s="1">
        <v>38.018000000000001</v>
      </c>
      <c r="Q7955" s="1">
        <v>17.692</v>
      </c>
      <c r="R7955" s="1">
        <v>49.436</v>
      </c>
      <c r="S7955" s="1">
        <v>28.042999999999999</v>
      </c>
      <c r="T7955" s="1">
        <v>38.090000000000003</v>
      </c>
      <c r="U7955" s="1">
        <v>91.340999999999994</v>
      </c>
      <c r="V7955" s="1">
        <v>8.9512</v>
      </c>
      <c r="W7955" s="1">
        <v>15.641999999999999</v>
      </c>
      <c r="X7955" s="1">
        <v>11.993</v>
      </c>
      <c r="Y7955">
        <v>0</v>
      </c>
      <c r="Z7955" s="1">
        <v>38.005000000000003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 s="1">
        <v>37.972000000000001</v>
      </c>
      <c r="AG7955" s="1">
        <v>15.138999999999999</v>
      </c>
      <c r="AH7955">
        <v>0</v>
      </c>
      <c r="AI7955">
        <v>0</v>
      </c>
      <c r="AJ7955">
        <v>0</v>
      </c>
      <c r="AK7955">
        <v>0</v>
      </c>
      <c r="AL7955">
        <v>0</v>
      </c>
      <c r="AM7955">
        <v>0</v>
      </c>
      <c r="AN7955">
        <v>0</v>
      </c>
      <c r="AO7955">
        <v>0</v>
      </c>
      <c r="AP7955">
        <v>0</v>
      </c>
      <c r="AQ7955">
        <v>0</v>
      </c>
      <c r="AR7955">
        <v>0</v>
      </c>
      <c r="AS7955" s="1">
        <v>13.47</v>
      </c>
      <c r="AT7955">
        <v>0</v>
      </c>
      <c r="AU7955">
        <v>0</v>
      </c>
      <c r="AV7955">
        <v>0</v>
      </c>
      <c r="AW7955">
        <v>0</v>
      </c>
      <c r="AX7955" s="1">
        <v>14.843</v>
      </c>
      <c r="AY7955">
        <v>0</v>
      </c>
    </row>
    <row r="7956" spans="1:51" x14ac:dyDescent="0.25">
      <c r="A7956" t="s">
        <v>629</v>
      </c>
      <c r="B7956" t="s">
        <v>8985</v>
      </c>
      <c r="C7956" s="1">
        <v>25.771000000000001</v>
      </c>
      <c r="D7956">
        <v>0</v>
      </c>
      <c r="E7956">
        <v>0</v>
      </c>
      <c r="F7956" s="1">
        <v>22.143000000000001</v>
      </c>
      <c r="G7956" s="1">
        <v>26.189</v>
      </c>
      <c r="H7956">
        <v>0</v>
      </c>
      <c r="I7956">
        <v>0</v>
      </c>
      <c r="J7956" s="1">
        <v>12.141</v>
      </c>
      <c r="K7956" s="1">
        <v>51.585999999999999</v>
      </c>
      <c r="L7956" s="1">
        <v>14.288</v>
      </c>
      <c r="M7956">
        <v>0</v>
      </c>
      <c r="N7956" s="1">
        <v>6.9894999999999996</v>
      </c>
      <c r="O7956">
        <v>0</v>
      </c>
      <c r="P7956">
        <v>0</v>
      </c>
      <c r="Q7956" s="1">
        <v>37.639000000000003</v>
      </c>
      <c r="R7956">
        <v>0</v>
      </c>
      <c r="S7956">
        <v>0</v>
      </c>
      <c r="T7956">
        <v>0</v>
      </c>
      <c r="U7956" s="1">
        <v>13.64</v>
      </c>
      <c r="V7956" s="1">
        <v>11.723000000000001</v>
      </c>
      <c r="W7956" s="1">
        <v>82.328000000000003</v>
      </c>
      <c r="X7956" s="1">
        <v>9.0203000000000007</v>
      </c>
      <c r="Y7956">
        <v>0</v>
      </c>
      <c r="Z7956">
        <v>0</v>
      </c>
      <c r="AA7956">
        <v>0</v>
      </c>
      <c r="AB7956" s="1">
        <v>60.503999999999998</v>
      </c>
      <c r="AC7956">
        <v>0</v>
      </c>
      <c r="AD7956">
        <v>0</v>
      </c>
      <c r="AE7956">
        <v>0</v>
      </c>
      <c r="AF7956" s="1">
        <v>14.685</v>
      </c>
      <c r="AG7956" s="1">
        <v>16.228999999999999</v>
      </c>
      <c r="AH7956" s="1">
        <v>32.369</v>
      </c>
      <c r="AI7956">
        <v>0</v>
      </c>
      <c r="AJ7956" s="1">
        <v>26.869</v>
      </c>
      <c r="AK7956" s="1">
        <v>41.103000000000002</v>
      </c>
      <c r="AL7956" s="1">
        <v>16.902000000000001</v>
      </c>
      <c r="AM7956">
        <v>0</v>
      </c>
      <c r="AN7956">
        <v>0</v>
      </c>
      <c r="AO7956" s="1">
        <v>23.933</v>
      </c>
      <c r="AP7956" s="1">
        <v>22.332000000000001</v>
      </c>
      <c r="AQ7956" s="1">
        <v>9.1524000000000001</v>
      </c>
      <c r="AR7956">
        <v>0</v>
      </c>
      <c r="AS7956" s="1">
        <v>8.4590999999999994</v>
      </c>
      <c r="AT7956" s="1">
        <v>8.3065999999999995</v>
      </c>
      <c r="AU7956" s="1">
        <v>20.788</v>
      </c>
      <c r="AV7956">
        <v>0</v>
      </c>
      <c r="AW7956" s="1">
        <v>19.916</v>
      </c>
      <c r="AX7956">
        <v>0</v>
      </c>
      <c r="AY7956" s="1">
        <v>41.441000000000003</v>
      </c>
    </row>
    <row r="7957" spans="1:51" x14ac:dyDescent="0.25">
      <c r="A7957" t="s">
        <v>4330</v>
      </c>
      <c r="B7957" t="s">
        <v>8986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 s="1">
        <v>204.44</v>
      </c>
      <c r="P7957" s="1">
        <v>107.69</v>
      </c>
      <c r="Q7957">
        <v>0</v>
      </c>
      <c r="R7957" s="1">
        <v>20.082000000000001</v>
      </c>
      <c r="S7957" s="1">
        <v>212.77</v>
      </c>
      <c r="T7957" s="1">
        <v>47.954999999999998</v>
      </c>
      <c r="U7957">
        <v>0</v>
      </c>
      <c r="V7957">
        <v>0</v>
      </c>
      <c r="W7957" s="1">
        <v>90.49</v>
      </c>
      <c r="X7957">
        <v>0</v>
      </c>
      <c r="Y7957">
        <v>0</v>
      </c>
      <c r="Z7957">
        <v>0</v>
      </c>
      <c r="AA7957" s="1">
        <v>10.089</v>
      </c>
      <c r="AB7957">
        <v>0</v>
      </c>
      <c r="AC7957" s="1">
        <v>65.165000000000006</v>
      </c>
      <c r="AD7957" s="1">
        <v>30.417999999999999</v>
      </c>
      <c r="AE7957" s="1">
        <v>49.524999999999999</v>
      </c>
      <c r="AF7957">
        <v>0</v>
      </c>
      <c r="AG7957">
        <v>0</v>
      </c>
      <c r="AH7957" s="1">
        <v>14.003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</row>
    <row r="7958" spans="1:51" x14ac:dyDescent="0.25">
      <c r="A7958" t="s">
        <v>971</v>
      </c>
      <c r="B7958" t="s">
        <v>8987</v>
      </c>
      <c r="C7958" s="1">
        <v>25.948</v>
      </c>
      <c r="D7958" s="1">
        <v>20.402000000000001</v>
      </c>
      <c r="E7958">
        <v>0</v>
      </c>
      <c r="F7958">
        <v>0</v>
      </c>
      <c r="G7958" s="1">
        <v>16.533999999999999</v>
      </c>
      <c r="H7958" s="1">
        <v>33.645000000000003</v>
      </c>
      <c r="I7958">
        <v>0</v>
      </c>
      <c r="J7958" s="1">
        <v>20.695</v>
      </c>
      <c r="K7958" s="1">
        <v>63.411999999999999</v>
      </c>
      <c r="L7958" s="1">
        <v>87.781000000000006</v>
      </c>
      <c r="M7958" s="1">
        <v>84.501999999999995</v>
      </c>
      <c r="N7958" s="1">
        <v>23.986000000000001</v>
      </c>
      <c r="O7958">
        <v>0</v>
      </c>
      <c r="P7958">
        <v>0</v>
      </c>
      <c r="Q7958" s="1">
        <v>10.742000000000001</v>
      </c>
      <c r="R7958">
        <v>0</v>
      </c>
      <c r="S7958" s="1">
        <v>163.85</v>
      </c>
      <c r="T7958" s="1">
        <v>30.431999999999999</v>
      </c>
      <c r="U7958">
        <v>0</v>
      </c>
      <c r="V7958" s="1">
        <v>11.492000000000001</v>
      </c>
      <c r="W7958">
        <v>0</v>
      </c>
      <c r="X7958">
        <v>0</v>
      </c>
      <c r="Y7958">
        <v>0</v>
      </c>
      <c r="Z7958" s="1">
        <v>41.326000000000001</v>
      </c>
      <c r="AA7958">
        <v>0</v>
      </c>
      <c r="AB7958">
        <v>0</v>
      </c>
      <c r="AC7958">
        <v>0</v>
      </c>
      <c r="AD7958" s="1">
        <v>26.988</v>
      </c>
      <c r="AE7958">
        <v>0</v>
      </c>
      <c r="AF7958">
        <v>0</v>
      </c>
      <c r="AG7958" s="1">
        <v>27.463000000000001</v>
      </c>
      <c r="AH7958">
        <v>0</v>
      </c>
      <c r="AI7958">
        <v>0</v>
      </c>
      <c r="AJ7958">
        <v>0</v>
      </c>
      <c r="AK7958">
        <v>0</v>
      </c>
      <c r="AL7958" s="1">
        <v>23.638000000000002</v>
      </c>
      <c r="AM7958">
        <v>0</v>
      </c>
      <c r="AN7958" s="1">
        <v>19.439</v>
      </c>
      <c r="AO7958">
        <v>0</v>
      </c>
      <c r="AP7958">
        <v>0</v>
      </c>
      <c r="AQ7958">
        <v>0</v>
      </c>
      <c r="AR7958">
        <v>0</v>
      </c>
      <c r="AS7958" s="1">
        <v>28.228999999999999</v>
      </c>
      <c r="AT7958">
        <v>0</v>
      </c>
      <c r="AU7958">
        <v>0</v>
      </c>
      <c r="AV7958" s="1">
        <v>27.715</v>
      </c>
      <c r="AW7958">
        <v>0</v>
      </c>
      <c r="AX7958" s="1">
        <v>28.38</v>
      </c>
      <c r="AY7958">
        <v>0</v>
      </c>
    </row>
    <row r="7959" spans="1:51" x14ac:dyDescent="0.25">
      <c r="A7959" t="s">
        <v>730</v>
      </c>
      <c r="B7959" t="s">
        <v>8988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 s="1">
        <v>102.64</v>
      </c>
      <c r="J7959">
        <v>0</v>
      </c>
      <c r="K7959">
        <v>0</v>
      </c>
      <c r="L7959">
        <v>0</v>
      </c>
      <c r="M7959" s="1">
        <v>193.42</v>
      </c>
      <c r="N7959" s="1">
        <v>65.509</v>
      </c>
      <c r="O7959" s="1">
        <v>184.01</v>
      </c>
      <c r="P7959" s="1">
        <v>69.63</v>
      </c>
      <c r="Q7959">
        <v>0</v>
      </c>
      <c r="R7959">
        <v>0</v>
      </c>
      <c r="S7959">
        <v>0</v>
      </c>
      <c r="T7959" s="1">
        <v>71.566999999999993</v>
      </c>
      <c r="U7959">
        <v>0</v>
      </c>
      <c r="V7959">
        <v>0</v>
      </c>
      <c r="W7959" s="1">
        <v>205.87</v>
      </c>
      <c r="X7959" s="1">
        <v>152.44</v>
      </c>
      <c r="Y7959" s="1">
        <v>248.75</v>
      </c>
      <c r="Z7959">
        <v>0</v>
      </c>
      <c r="AA7959" s="1">
        <v>15.663</v>
      </c>
      <c r="AB7959" s="1">
        <v>157.16</v>
      </c>
      <c r="AC7959">
        <v>0</v>
      </c>
      <c r="AD7959" s="1">
        <v>9.5970999999999993</v>
      </c>
      <c r="AE7959">
        <v>0</v>
      </c>
      <c r="AF7959" s="1">
        <v>10.593999999999999</v>
      </c>
      <c r="AG7959">
        <v>0</v>
      </c>
      <c r="AH7959">
        <v>0</v>
      </c>
      <c r="AI7959">
        <v>0</v>
      </c>
      <c r="AJ7959">
        <v>0</v>
      </c>
      <c r="AK7959">
        <v>0</v>
      </c>
      <c r="AL7959">
        <v>0</v>
      </c>
      <c r="AM7959" s="1">
        <v>5.8860000000000001</v>
      </c>
      <c r="AN7959">
        <v>0</v>
      </c>
      <c r="AO7959">
        <v>0</v>
      </c>
      <c r="AP7959">
        <v>0</v>
      </c>
      <c r="AQ7959" s="1">
        <v>12.387</v>
      </c>
      <c r="AR7959" s="1">
        <v>7.5420999999999996</v>
      </c>
      <c r="AS7959" s="1">
        <v>24.905000000000001</v>
      </c>
      <c r="AT7959">
        <v>0</v>
      </c>
      <c r="AU7959">
        <v>0</v>
      </c>
      <c r="AV7959">
        <v>0</v>
      </c>
      <c r="AW7959">
        <v>0</v>
      </c>
      <c r="AX7959" s="1">
        <v>41.058</v>
      </c>
      <c r="AY7959" s="1">
        <v>55.53</v>
      </c>
    </row>
    <row r="7960" spans="1:51" x14ac:dyDescent="0.25">
      <c r="A7960" t="s">
        <v>7781</v>
      </c>
      <c r="B7960" t="s">
        <v>8989</v>
      </c>
      <c r="C7960">
        <v>0</v>
      </c>
      <c r="D7960" s="1">
        <v>297.14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 s="1">
        <v>87.793999999999997</v>
      </c>
      <c r="Q7960">
        <v>0</v>
      </c>
      <c r="R7960" s="1">
        <v>90.489000000000004</v>
      </c>
      <c r="S7960" s="1">
        <v>17.224</v>
      </c>
      <c r="T7960" s="1">
        <v>55.47</v>
      </c>
      <c r="U7960">
        <v>0</v>
      </c>
      <c r="V7960">
        <v>0</v>
      </c>
      <c r="W7960" s="1">
        <v>145.03</v>
      </c>
      <c r="X7960">
        <v>0</v>
      </c>
      <c r="Y7960" s="1">
        <v>12.055</v>
      </c>
      <c r="Z7960">
        <v>0</v>
      </c>
      <c r="AA7960" s="1">
        <v>51.119</v>
      </c>
      <c r="AB7960">
        <v>0</v>
      </c>
      <c r="AC7960">
        <v>0</v>
      </c>
      <c r="AD7960" s="1">
        <v>193.36</v>
      </c>
      <c r="AE7960">
        <v>0</v>
      </c>
      <c r="AF7960">
        <v>0</v>
      </c>
      <c r="AG7960">
        <v>0</v>
      </c>
      <c r="AH7960" s="1">
        <v>122.39</v>
      </c>
      <c r="AI7960">
        <v>0</v>
      </c>
      <c r="AJ7960">
        <v>0</v>
      </c>
      <c r="AK7960">
        <v>0</v>
      </c>
      <c r="AL7960" s="1">
        <v>42.29</v>
      </c>
      <c r="AM7960">
        <v>0</v>
      </c>
      <c r="AN7960" s="1">
        <v>16.004000000000001</v>
      </c>
      <c r="AO7960">
        <v>0</v>
      </c>
      <c r="AP7960" s="1">
        <v>10.702</v>
      </c>
      <c r="AQ7960">
        <v>0</v>
      </c>
      <c r="AR7960" s="1">
        <v>40.296999999999997</v>
      </c>
      <c r="AS7960" s="1">
        <v>8.4392999999999994</v>
      </c>
      <c r="AT7960">
        <v>0</v>
      </c>
      <c r="AU7960" s="1">
        <v>42.261000000000003</v>
      </c>
      <c r="AV7960">
        <v>0</v>
      </c>
      <c r="AW7960" s="1">
        <v>24.456</v>
      </c>
      <c r="AX7960">
        <v>0</v>
      </c>
      <c r="AY7960">
        <v>0</v>
      </c>
    </row>
    <row r="7961" spans="1:51" x14ac:dyDescent="0.25">
      <c r="A7961" t="s">
        <v>3323</v>
      </c>
      <c r="B7961" t="s">
        <v>8990</v>
      </c>
      <c r="C7961">
        <v>0</v>
      </c>
      <c r="D7961">
        <v>0</v>
      </c>
      <c r="E7961" s="1">
        <v>14.192</v>
      </c>
      <c r="F7961" s="1">
        <v>16.713000000000001</v>
      </c>
      <c r="G7961" s="1">
        <v>19.469000000000001</v>
      </c>
      <c r="H7961" s="1">
        <v>9.9321000000000002</v>
      </c>
      <c r="I7961" s="1">
        <v>10.62</v>
      </c>
      <c r="J7961">
        <v>0</v>
      </c>
      <c r="K7961" s="1">
        <v>17.327999999999999</v>
      </c>
      <c r="L7961" s="1">
        <v>31.359000000000002</v>
      </c>
      <c r="M7961">
        <v>0</v>
      </c>
      <c r="N7961">
        <v>0</v>
      </c>
      <c r="O7961">
        <v>0</v>
      </c>
      <c r="P7961">
        <v>0</v>
      </c>
      <c r="Q7961" s="1">
        <v>14.483000000000001</v>
      </c>
      <c r="R7961" s="1">
        <v>12.627000000000001</v>
      </c>
      <c r="S7961">
        <v>0</v>
      </c>
      <c r="T7961" s="1">
        <v>13.401999999999999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 s="1">
        <v>6.3742999999999999</v>
      </c>
      <c r="AG7961" s="1">
        <v>10.907</v>
      </c>
      <c r="AH7961">
        <v>0</v>
      </c>
      <c r="AI7961">
        <v>0</v>
      </c>
      <c r="AJ7961" s="1">
        <v>42.898000000000003</v>
      </c>
      <c r="AK7961">
        <v>0</v>
      </c>
      <c r="AL7961" s="1">
        <v>16.213999999999999</v>
      </c>
      <c r="AM7961">
        <v>0</v>
      </c>
      <c r="AN7961" s="1">
        <v>6.3080999999999996</v>
      </c>
      <c r="AO7961" s="1">
        <v>12.475</v>
      </c>
      <c r="AP7961">
        <v>0</v>
      </c>
      <c r="AQ7961" s="1">
        <v>16.466000000000001</v>
      </c>
      <c r="AR7961" s="1">
        <v>60.546999999999997</v>
      </c>
      <c r="AS7961" s="1">
        <v>30.204999999999998</v>
      </c>
      <c r="AT7961">
        <v>0</v>
      </c>
      <c r="AU7961" s="1">
        <v>17.032</v>
      </c>
      <c r="AV7961" s="1">
        <v>10.042</v>
      </c>
      <c r="AW7961">
        <v>0</v>
      </c>
      <c r="AX7961">
        <v>0</v>
      </c>
      <c r="AY7961" s="1">
        <v>14.081</v>
      </c>
    </row>
    <row r="7962" spans="1:51" x14ac:dyDescent="0.25">
      <c r="A7962" t="s">
        <v>782</v>
      </c>
      <c r="B7962" t="s">
        <v>8991</v>
      </c>
      <c r="C7962">
        <v>0</v>
      </c>
      <c r="D7962" s="1">
        <v>19.481000000000002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 s="1">
        <v>32.302</v>
      </c>
      <c r="O7962">
        <v>0</v>
      </c>
      <c r="P7962">
        <v>0</v>
      </c>
      <c r="Q7962">
        <v>0</v>
      </c>
      <c r="R7962">
        <v>0</v>
      </c>
      <c r="S7962" s="1">
        <v>13.185</v>
      </c>
      <c r="T7962">
        <v>0</v>
      </c>
      <c r="U7962">
        <v>0</v>
      </c>
      <c r="V7962">
        <v>0</v>
      </c>
      <c r="W7962">
        <v>0</v>
      </c>
      <c r="X7962" s="1">
        <v>32.262999999999998</v>
      </c>
      <c r="Y7962">
        <v>0</v>
      </c>
      <c r="Z7962" s="1">
        <v>39.598999999999997</v>
      </c>
      <c r="AA7962" s="1">
        <v>24.315000000000001</v>
      </c>
      <c r="AB7962" s="1">
        <v>23.974</v>
      </c>
      <c r="AC7962">
        <v>0</v>
      </c>
      <c r="AD7962" s="1">
        <v>21.497</v>
      </c>
      <c r="AE7962" s="1">
        <v>31.411999999999999</v>
      </c>
      <c r="AF7962">
        <v>0</v>
      </c>
      <c r="AG7962" s="1">
        <v>16.053000000000001</v>
      </c>
      <c r="AH7962" s="1">
        <v>25.265000000000001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 s="1">
        <v>13.035</v>
      </c>
      <c r="AO7962" s="1">
        <v>11.218999999999999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</row>
    <row r="7963" spans="1:51" x14ac:dyDescent="0.25">
      <c r="B7963" t="s">
        <v>8992</v>
      </c>
      <c r="C7963" s="1">
        <v>27.7</v>
      </c>
      <c r="D7963">
        <v>0</v>
      </c>
      <c r="E7963" s="1">
        <v>26.193999999999999</v>
      </c>
      <c r="F7963" s="1">
        <v>26.754999999999999</v>
      </c>
      <c r="G7963" s="1">
        <v>66.171999999999997</v>
      </c>
      <c r="H7963">
        <v>0</v>
      </c>
      <c r="I7963">
        <v>0</v>
      </c>
      <c r="J7963" s="1">
        <v>73.935000000000002</v>
      </c>
      <c r="K7963" s="1">
        <v>76.525999999999996</v>
      </c>
      <c r="L7963" s="1">
        <v>17.113</v>
      </c>
      <c r="M7963">
        <v>0</v>
      </c>
      <c r="N7963" s="1">
        <v>60.064999999999998</v>
      </c>
      <c r="O7963" s="1">
        <v>206.16</v>
      </c>
      <c r="P7963">
        <v>0</v>
      </c>
      <c r="Q7963" s="1">
        <v>30.039000000000001</v>
      </c>
      <c r="R7963" s="1">
        <v>18.832999999999998</v>
      </c>
      <c r="S7963">
        <v>0</v>
      </c>
      <c r="T7963">
        <v>0</v>
      </c>
      <c r="U7963" s="1">
        <v>8.3335000000000008</v>
      </c>
      <c r="V7963">
        <v>0</v>
      </c>
      <c r="W7963">
        <v>0</v>
      </c>
      <c r="X7963" s="1">
        <v>36.588000000000001</v>
      </c>
      <c r="Y7963">
        <v>0</v>
      </c>
      <c r="Z7963">
        <v>0</v>
      </c>
      <c r="AA7963" s="1">
        <v>20.082000000000001</v>
      </c>
      <c r="AB7963">
        <v>0</v>
      </c>
      <c r="AC7963">
        <v>0</v>
      </c>
      <c r="AD7963">
        <v>0</v>
      </c>
      <c r="AE7963" s="1">
        <v>10.704000000000001</v>
      </c>
      <c r="AF7963">
        <v>0</v>
      </c>
      <c r="AG7963">
        <v>0</v>
      </c>
      <c r="AH7963" s="1">
        <v>9.1705000000000005</v>
      </c>
      <c r="AI7963" s="1">
        <v>320.89</v>
      </c>
      <c r="AJ7963">
        <v>0</v>
      </c>
      <c r="AK7963">
        <v>0</v>
      </c>
      <c r="AL7963">
        <v>0</v>
      </c>
      <c r="AM7963">
        <v>0</v>
      </c>
      <c r="AN7963">
        <v>0</v>
      </c>
      <c r="AO7963">
        <v>0</v>
      </c>
      <c r="AP7963">
        <v>0</v>
      </c>
      <c r="AQ7963">
        <v>0</v>
      </c>
      <c r="AR7963">
        <v>0</v>
      </c>
      <c r="AS7963">
        <v>0</v>
      </c>
      <c r="AT7963">
        <v>0</v>
      </c>
      <c r="AU7963" s="1">
        <v>13.023999999999999</v>
      </c>
      <c r="AV7963">
        <v>0</v>
      </c>
      <c r="AW7963">
        <v>0</v>
      </c>
      <c r="AX7963">
        <v>0</v>
      </c>
      <c r="AY7963">
        <v>0</v>
      </c>
    </row>
    <row r="7964" spans="1:51" x14ac:dyDescent="0.25">
      <c r="A7964" t="s">
        <v>637</v>
      </c>
      <c r="B7964" t="s">
        <v>8993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 s="1">
        <v>121.34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 s="1">
        <v>76.113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 s="1">
        <v>46.51</v>
      </c>
      <c r="AF7964">
        <v>0</v>
      </c>
      <c r="AG7964" s="1">
        <v>23.625</v>
      </c>
      <c r="AH7964">
        <v>0</v>
      </c>
      <c r="AI7964">
        <v>0</v>
      </c>
      <c r="AJ7964" s="1">
        <v>31.062000000000001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 s="1">
        <v>71.66</v>
      </c>
      <c r="AQ7964" s="1">
        <v>42.890999999999998</v>
      </c>
      <c r="AR7964">
        <v>0</v>
      </c>
      <c r="AS7964">
        <v>0</v>
      </c>
      <c r="AT7964">
        <v>0</v>
      </c>
      <c r="AU7964">
        <v>0</v>
      </c>
      <c r="AV7964">
        <v>0</v>
      </c>
      <c r="AW7964">
        <v>0</v>
      </c>
      <c r="AX7964">
        <v>0</v>
      </c>
      <c r="AY7964">
        <v>0</v>
      </c>
    </row>
    <row r="7965" spans="1:51" x14ac:dyDescent="0.25">
      <c r="A7965" t="s">
        <v>609</v>
      </c>
      <c r="B7965" t="s">
        <v>8994</v>
      </c>
      <c r="C7965">
        <v>0</v>
      </c>
      <c r="D7965">
        <v>0</v>
      </c>
      <c r="E7965">
        <v>0</v>
      </c>
      <c r="F7965" s="1">
        <v>11.036</v>
      </c>
      <c r="G7965" s="1">
        <v>21.039000000000001</v>
      </c>
      <c r="H7965" s="1">
        <v>28.222000000000001</v>
      </c>
      <c r="I7965" s="1">
        <v>20.568000000000001</v>
      </c>
      <c r="J7965">
        <v>0</v>
      </c>
      <c r="K7965">
        <v>0</v>
      </c>
      <c r="L7965">
        <v>0</v>
      </c>
      <c r="M7965" s="1">
        <v>34.756</v>
      </c>
      <c r="N7965" s="1">
        <v>17.544</v>
      </c>
      <c r="O7965" s="1">
        <v>29.282</v>
      </c>
      <c r="P7965">
        <v>0</v>
      </c>
      <c r="Q7965" s="1">
        <v>14.11</v>
      </c>
      <c r="R7965">
        <v>0</v>
      </c>
      <c r="S7965" s="1">
        <v>40.548000000000002</v>
      </c>
      <c r="T7965" s="1">
        <v>30.17</v>
      </c>
      <c r="U7965" s="1">
        <v>26.347000000000001</v>
      </c>
      <c r="V7965" s="1">
        <v>27.311</v>
      </c>
      <c r="W7965" s="1">
        <v>73.093000000000004</v>
      </c>
      <c r="X7965">
        <v>0</v>
      </c>
      <c r="Y7965">
        <v>0</v>
      </c>
      <c r="Z7965" s="1">
        <v>8.7606999999999999</v>
      </c>
      <c r="AA7965">
        <v>0</v>
      </c>
      <c r="AB7965" s="1">
        <v>17.942</v>
      </c>
      <c r="AC7965" s="1">
        <v>51.003</v>
      </c>
      <c r="AD7965" s="1">
        <v>41.73</v>
      </c>
      <c r="AE7965">
        <v>0</v>
      </c>
      <c r="AF7965" s="1">
        <v>13.493</v>
      </c>
      <c r="AG7965">
        <v>0</v>
      </c>
      <c r="AH7965" s="1">
        <v>14.976000000000001</v>
      </c>
      <c r="AI7965" s="1">
        <v>31.446000000000002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</row>
    <row r="7966" spans="1:51" x14ac:dyDescent="0.25">
      <c r="B7966" t="s">
        <v>8995</v>
      </c>
      <c r="C7966" s="1">
        <v>28.678999999999998</v>
      </c>
      <c r="D7966">
        <v>0</v>
      </c>
      <c r="E7966" s="1">
        <v>15.234</v>
      </c>
      <c r="F7966" s="1">
        <v>16.260999999999999</v>
      </c>
      <c r="G7966" s="1">
        <v>21.567</v>
      </c>
      <c r="H7966" s="1">
        <v>21.021999999999998</v>
      </c>
      <c r="I7966">
        <v>0</v>
      </c>
      <c r="J7966">
        <v>0</v>
      </c>
      <c r="K7966" s="1">
        <v>32.725000000000001</v>
      </c>
      <c r="L7966">
        <v>0</v>
      </c>
      <c r="M7966" s="1">
        <v>19.657</v>
      </c>
      <c r="N7966" s="1">
        <v>17.895</v>
      </c>
      <c r="O7966" s="1">
        <v>9.3369</v>
      </c>
      <c r="P7966">
        <v>0</v>
      </c>
      <c r="Q7966">
        <v>0</v>
      </c>
      <c r="R7966" s="1">
        <v>20.78</v>
      </c>
      <c r="S7966">
        <v>0</v>
      </c>
      <c r="T7966">
        <v>0</v>
      </c>
      <c r="U7966">
        <v>0</v>
      </c>
      <c r="V7966">
        <v>0</v>
      </c>
      <c r="W7966" s="1">
        <v>116.3</v>
      </c>
      <c r="X7966">
        <v>0</v>
      </c>
      <c r="Y7966">
        <v>0</v>
      </c>
      <c r="Z7966" s="1">
        <v>39.43</v>
      </c>
      <c r="AA7966" s="1">
        <v>18.106999999999999</v>
      </c>
      <c r="AB7966" s="1">
        <v>9.4947999999999997</v>
      </c>
      <c r="AC7966">
        <v>0</v>
      </c>
      <c r="AD7966">
        <v>0</v>
      </c>
      <c r="AE7966" s="1">
        <v>9.1715999999999998</v>
      </c>
      <c r="AF7966" s="1">
        <v>36.183</v>
      </c>
      <c r="AG7966">
        <v>0</v>
      </c>
      <c r="AH7966" s="1">
        <v>20.579000000000001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 s="1">
        <v>16.420999999999999</v>
      </c>
      <c r="AP7966" s="1">
        <v>4.6513</v>
      </c>
      <c r="AQ7966" s="1">
        <v>26.777000000000001</v>
      </c>
      <c r="AR7966" s="1">
        <v>9.3711000000000002</v>
      </c>
      <c r="AS7966" s="1">
        <v>14.420999999999999</v>
      </c>
      <c r="AT7966">
        <v>0</v>
      </c>
      <c r="AU7966" s="1">
        <v>18.466999999999999</v>
      </c>
      <c r="AV7966">
        <v>0</v>
      </c>
      <c r="AW7966">
        <v>0</v>
      </c>
      <c r="AX7966">
        <v>0</v>
      </c>
      <c r="AY7966" s="1">
        <v>7.6528999999999998</v>
      </c>
    </row>
    <row r="7967" spans="1:51" x14ac:dyDescent="0.25">
      <c r="A7967" t="s">
        <v>611</v>
      </c>
      <c r="B7967" t="s">
        <v>8996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 s="1">
        <v>14.984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 s="1">
        <v>26.338000000000001</v>
      </c>
      <c r="T7967">
        <v>0</v>
      </c>
      <c r="U7967">
        <v>0</v>
      </c>
      <c r="V7967" s="1">
        <v>48.235999999999997</v>
      </c>
      <c r="W7967" s="1">
        <v>44.860999999999997</v>
      </c>
      <c r="X7967">
        <v>0</v>
      </c>
      <c r="Y7967">
        <v>0</v>
      </c>
      <c r="Z7967">
        <v>0</v>
      </c>
      <c r="AA7967" s="1">
        <v>20.253</v>
      </c>
      <c r="AB7967">
        <v>0</v>
      </c>
      <c r="AC7967">
        <v>0</v>
      </c>
      <c r="AD7967">
        <v>0</v>
      </c>
      <c r="AE7967">
        <v>0</v>
      </c>
      <c r="AF7967" s="1">
        <v>37.753</v>
      </c>
      <c r="AG7967" s="1">
        <v>55.061999999999998</v>
      </c>
      <c r="AH7967" s="1">
        <v>23.219000000000001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 s="1">
        <v>30.515000000000001</v>
      </c>
      <c r="AQ7967">
        <v>0</v>
      </c>
      <c r="AR7967">
        <v>0</v>
      </c>
      <c r="AS7967">
        <v>0</v>
      </c>
      <c r="AT7967" s="1">
        <v>14.576000000000001</v>
      </c>
      <c r="AU7967">
        <v>0</v>
      </c>
      <c r="AV7967">
        <v>0</v>
      </c>
      <c r="AW7967" s="1">
        <v>35.784999999999997</v>
      </c>
      <c r="AX7967" s="1">
        <v>13.664999999999999</v>
      </c>
      <c r="AY7967" s="1">
        <v>10.212999999999999</v>
      </c>
    </row>
    <row r="7968" spans="1:51" x14ac:dyDescent="0.25">
      <c r="A7968" t="s">
        <v>7633</v>
      </c>
      <c r="B7968" t="s">
        <v>8997</v>
      </c>
      <c r="C7968" s="1">
        <v>14.644</v>
      </c>
      <c r="D7968" s="1">
        <v>13.56</v>
      </c>
      <c r="E7968">
        <v>0</v>
      </c>
      <c r="F7968" s="1">
        <v>35.36</v>
      </c>
      <c r="G7968" s="1">
        <v>7.7926000000000002</v>
      </c>
      <c r="H7968">
        <v>0</v>
      </c>
      <c r="I7968">
        <v>0</v>
      </c>
      <c r="J7968" s="1">
        <v>12.871</v>
      </c>
      <c r="K7968">
        <v>0</v>
      </c>
      <c r="L7968" s="1">
        <v>14.169</v>
      </c>
      <c r="M7968">
        <v>0</v>
      </c>
      <c r="N7968">
        <v>0</v>
      </c>
      <c r="O7968">
        <v>0</v>
      </c>
      <c r="P7968">
        <v>0</v>
      </c>
      <c r="Q7968">
        <v>0</v>
      </c>
      <c r="R7968" s="1">
        <v>16.148</v>
      </c>
      <c r="S7968" s="1">
        <v>50.948999999999998</v>
      </c>
      <c r="T7968">
        <v>0</v>
      </c>
      <c r="U7968">
        <v>0</v>
      </c>
      <c r="V7968">
        <v>0</v>
      </c>
      <c r="W7968">
        <v>0</v>
      </c>
      <c r="X7968">
        <v>0</v>
      </c>
      <c r="Y7968" s="1">
        <v>26.617999999999999</v>
      </c>
      <c r="Z7968" s="1">
        <v>51.991</v>
      </c>
      <c r="AA7968">
        <v>0</v>
      </c>
      <c r="AB7968">
        <v>0</v>
      </c>
      <c r="AC7968" s="1">
        <v>14.351000000000001</v>
      </c>
      <c r="AD7968">
        <v>0</v>
      </c>
      <c r="AE7968">
        <v>0</v>
      </c>
      <c r="AF7968" s="1">
        <v>17.84</v>
      </c>
      <c r="AG7968">
        <v>0</v>
      </c>
      <c r="AH7968">
        <v>0</v>
      </c>
      <c r="AI7968">
        <v>0</v>
      </c>
      <c r="AJ7968">
        <v>0</v>
      </c>
      <c r="AK7968">
        <v>0</v>
      </c>
      <c r="AL7968">
        <v>0</v>
      </c>
      <c r="AM7968" s="1">
        <v>20.553999999999998</v>
      </c>
      <c r="AN7968">
        <v>0</v>
      </c>
      <c r="AO7968">
        <v>0</v>
      </c>
      <c r="AP7968" s="1">
        <v>32.838999999999999</v>
      </c>
      <c r="AQ7968" s="1">
        <v>9.3237000000000005</v>
      </c>
      <c r="AR7968">
        <v>0</v>
      </c>
      <c r="AS7968">
        <v>0</v>
      </c>
      <c r="AT7968">
        <v>0</v>
      </c>
      <c r="AU7968" s="1">
        <v>12.975</v>
      </c>
      <c r="AV7968" s="1">
        <v>21.291</v>
      </c>
      <c r="AW7968" s="1">
        <v>24.928999999999998</v>
      </c>
      <c r="AX7968">
        <v>0</v>
      </c>
      <c r="AY7968">
        <v>0</v>
      </c>
    </row>
    <row r="7969" spans="1:51" x14ac:dyDescent="0.25">
      <c r="A7969" t="s">
        <v>685</v>
      </c>
      <c r="B7969" t="s">
        <v>8998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 s="1">
        <v>88.861000000000004</v>
      </c>
      <c r="N7969">
        <v>0</v>
      </c>
      <c r="O7969" s="1">
        <v>60.23</v>
      </c>
      <c r="P7969" s="1">
        <v>91.241</v>
      </c>
      <c r="Q7969">
        <v>0</v>
      </c>
      <c r="R7969">
        <v>0</v>
      </c>
      <c r="S7969" s="1">
        <v>150.25</v>
      </c>
      <c r="T7969" s="1">
        <v>29.556999999999999</v>
      </c>
      <c r="U7969">
        <v>0</v>
      </c>
      <c r="V7969">
        <v>0</v>
      </c>
      <c r="W7969" s="1">
        <v>24.393000000000001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>
        <v>0</v>
      </c>
      <c r="AJ7969">
        <v>0</v>
      </c>
      <c r="AK7969">
        <v>0</v>
      </c>
      <c r="AL7969">
        <v>0</v>
      </c>
      <c r="AM7969">
        <v>0</v>
      </c>
      <c r="AN7969">
        <v>0</v>
      </c>
      <c r="AO7969" s="1">
        <v>81.522999999999996</v>
      </c>
      <c r="AP7969" s="1">
        <v>89.093000000000004</v>
      </c>
      <c r="AQ7969">
        <v>0</v>
      </c>
      <c r="AR7969">
        <v>0</v>
      </c>
      <c r="AS7969">
        <v>0</v>
      </c>
      <c r="AT7969">
        <v>0</v>
      </c>
      <c r="AU7969">
        <v>0</v>
      </c>
      <c r="AV7969">
        <v>0</v>
      </c>
      <c r="AW7969">
        <v>0</v>
      </c>
      <c r="AX7969">
        <v>0</v>
      </c>
      <c r="AY7969">
        <v>0</v>
      </c>
    </row>
    <row r="7970" spans="1:51" x14ac:dyDescent="0.25">
      <c r="A7970" t="s">
        <v>926</v>
      </c>
      <c r="B7970" t="s">
        <v>8999</v>
      </c>
      <c r="C7970" s="1">
        <v>30.763000000000002</v>
      </c>
      <c r="D7970" s="1">
        <v>12.634</v>
      </c>
      <c r="E7970" s="1">
        <v>13.672000000000001</v>
      </c>
      <c r="F7970" s="1">
        <v>19.902999999999999</v>
      </c>
      <c r="G7970" s="1">
        <v>10.098000000000001</v>
      </c>
      <c r="H7970" s="1">
        <v>18.355</v>
      </c>
      <c r="I7970" s="1">
        <v>77.971999999999994</v>
      </c>
      <c r="J7970" s="1">
        <v>59.555999999999997</v>
      </c>
      <c r="K7970" s="1">
        <v>17.934999999999999</v>
      </c>
      <c r="L7970" s="1">
        <v>10.510999999999999</v>
      </c>
      <c r="M7970" s="1">
        <v>90.301000000000002</v>
      </c>
      <c r="N7970" s="1">
        <v>18.812000000000001</v>
      </c>
      <c r="O7970" s="1">
        <v>22.004999999999999</v>
      </c>
      <c r="P7970" s="1">
        <v>326.66000000000003</v>
      </c>
      <c r="Q7970" s="1">
        <v>20.283999999999999</v>
      </c>
      <c r="R7970" s="1">
        <v>40.603999999999999</v>
      </c>
      <c r="S7970" s="1">
        <v>41.746000000000002</v>
      </c>
      <c r="T7970" s="1">
        <v>13.582000000000001</v>
      </c>
      <c r="U7970" s="1">
        <v>10.602</v>
      </c>
      <c r="V7970" s="1">
        <v>8.7530999999999999</v>
      </c>
      <c r="W7970" s="1">
        <v>8.8712999999999997</v>
      </c>
      <c r="X7970" s="1">
        <v>24.437999999999999</v>
      </c>
      <c r="Y7970" s="1">
        <v>15.122</v>
      </c>
      <c r="Z7970" s="1">
        <v>14.81</v>
      </c>
      <c r="AA7970" s="1">
        <v>17.385999999999999</v>
      </c>
      <c r="AB7970">
        <v>0</v>
      </c>
      <c r="AC7970" s="1">
        <v>9.2992000000000008</v>
      </c>
      <c r="AD7970" s="1">
        <v>29.965</v>
      </c>
      <c r="AE7970">
        <v>0</v>
      </c>
      <c r="AF7970" s="1">
        <v>20.91</v>
      </c>
      <c r="AG7970">
        <v>0</v>
      </c>
      <c r="AH7970">
        <v>0</v>
      </c>
      <c r="AI7970" s="1">
        <v>18.702000000000002</v>
      </c>
      <c r="AJ7970" s="1">
        <v>19.166</v>
      </c>
      <c r="AK7970" s="1">
        <v>43.238</v>
      </c>
      <c r="AL7970" s="1">
        <v>4.1071999999999997</v>
      </c>
      <c r="AM7970" s="1">
        <v>23.21</v>
      </c>
      <c r="AN7970" s="1">
        <v>95.25</v>
      </c>
      <c r="AO7970" s="1">
        <v>18.151</v>
      </c>
      <c r="AP7970" s="1">
        <v>14.391999999999999</v>
      </c>
      <c r="AQ7970" s="1">
        <v>31.71</v>
      </c>
      <c r="AR7970" s="1">
        <v>7.0339</v>
      </c>
      <c r="AS7970" s="1">
        <v>19.725999999999999</v>
      </c>
      <c r="AT7970" s="1">
        <v>40.143999999999998</v>
      </c>
      <c r="AU7970" s="1">
        <v>5.2192999999999996</v>
      </c>
      <c r="AV7970" s="1">
        <v>9.6119000000000003</v>
      </c>
      <c r="AW7970" s="1">
        <v>31.818999999999999</v>
      </c>
      <c r="AX7970" s="1">
        <v>22.550999999999998</v>
      </c>
      <c r="AY7970" s="1">
        <v>18.872</v>
      </c>
    </row>
    <row r="7971" spans="1:51" x14ac:dyDescent="0.25">
      <c r="A7971" t="s">
        <v>971</v>
      </c>
      <c r="B7971" t="s">
        <v>9000</v>
      </c>
      <c r="C7971" s="1">
        <v>34.292999999999999</v>
      </c>
      <c r="D7971" s="1">
        <v>7.9387999999999996</v>
      </c>
      <c r="E7971" s="1">
        <v>12.881</v>
      </c>
      <c r="F7971" s="1">
        <v>19.63</v>
      </c>
      <c r="G7971" s="1">
        <v>17.228000000000002</v>
      </c>
      <c r="H7971" s="1">
        <v>13.372999999999999</v>
      </c>
      <c r="I7971">
        <v>0</v>
      </c>
      <c r="J7971">
        <v>0</v>
      </c>
      <c r="K7971" s="1">
        <v>39.273000000000003</v>
      </c>
      <c r="L7971" s="1">
        <v>15.005000000000001</v>
      </c>
      <c r="M7971">
        <v>0</v>
      </c>
      <c r="N7971">
        <v>0</v>
      </c>
      <c r="O7971" s="1">
        <v>12.451000000000001</v>
      </c>
      <c r="P7971" s="1">
        <v>54.52</v>
      </c>
      <c r="Q7971" s="1">
        <v>7.6261000000000001</v>
      </c>
      <c r="R7971" s="1">
        <v>9.98</v>
      </c>
      <c r="S7971">
        <v>0</v>
      </c>
      <c r="T7971">
        <v>0</v>
      </c>
      <c r="U7971">
        <v>0</v>
      </c>
      <c r="V7971" s="1">
        <v>41.164999999999999</v>
      </c>
      <c r="W7971">
        <v>0</v>
      </c>
      <c r="X7971">
        <v>0</v>
      </c>
      <c r="Y7971">
        <v>0</v>
      </c>
      <c r="Z7971" s="1">
        <v>31.856000000000002</v>
      </c>
      <c r="AA7971" s="1">
        <v>29.007000000000001</v>
      </c>
      <c r="AB7971" s="1">
        <v>14.736000000000001</v>
      </c>
      <c r="AC7971">
        <v>0</v>
      </c>
      <c r="AD7971">
        <v>0</v>
      </c>
      <c r="AE7971" s="1">
        <v>11.231</v>
      </c>
      <c r="AF7971">
        <v>0</v>
      </c>
      <c r="AG7971" s="1">
        <v>23.7</v>
      </c>
      <c r="AH7971">
        <v>0</v>
      </c>
      <c r="AI7971">
        <v>0</v>
      </c>
      <c r="AJ7971">
        <v>0</v>
      </c>
      <c r="AK7971">
        <v>0</v>
      </c>
      <c r="AL7971" s="1">
        <v>32.75</v>
      </c>
      <c r="AM7971">
        <v>0</v>
      </c>
      <c r="AN7971">
        <v>0</v>
      </c>
      <c r="AO7971" s="1">
        <v>33.488</v>
      </c>
      <c r="AP7971">
        <v>0</v>
      </c>
      <c r="AQ7971" s="1">
        <v>11.917999999999999</v>
      </c>
      <c r="AR7971" s="1">
        <v>6.4321000000000002</v>
      </c>
      <c r="AS7971" s="1">
        <v>16.004000000000001</v>
      </c>
      <c r="AT7971" s="1">
        <v>15.516</v>
      </c>
      <c r="AU7971" s="1">
        <v>47.15</v>
      </c>
      <c r="AV7971" s="1">
        <v>6.5072999999999999</v>
      </c>
      <c r="AW7971" s="1">
        <v>28.085999999999999</v>
      </c>
      <c r="AX7971">
        <v>0</v>
      </c>
      <c r="AY7971">
        <v>0</v>
      </c>
    </row>
    <row r="7972" spans="1:51" x14ac:dyDescent="0.25">
      <c r="A7972" t="s">
        <v>2057</v>
      </c>
      <c r="B7972" t="s">
        <v>9001</v>
      </c>
      <c r="C7972" s="1">
        <v>31.341999999999999</v>
      </c>
      <c r="D7972">
        <v>0</v>
      </c>
      <c r="E7972" s="1">
        <v>12.092000000000001</v>
      </c>
      <c r="F7972" s="1">
        <v>93.751000000000005</v>
      </c>
      <c r="G7972" s="1">
        <v>87.45</v>
      </c>
      <c r="H7972">
        <v>0</v>
      </c>
      <c r="I7972" s="1">
        <v>49.603000000000002</v>
      </c>
      <c r="J7972">
        <v>0</v>
      </c>
      <c r="K7972" s="1">
        <v>29.753</v>
      </c>
      <c r="L7972">
        <v>0</v>
      </c>
      <c r="M7972">
        <v>0</v>
      </c>
      <c r="N7972" s="1">
        <v>20.652999999999999</v>
      </c>
      <c r="O7972" s="1">
        <v>23.864999999999998</v>
      </c>
      <c r="P7972">
        <v>0</v>
      </c>
      <c r="Q7972" s="1">
        <v>14.138999999999999</v>
      </c>
      <c r="R7972" s="1">
        <v>76.551000000000002</v>
      </c>
      <c r="S7972">
        <v>0</v>
      </c>
      <c r="T7972" s="1">
        <v>23.462</v>
      </c>
      <c r="U7972" s="1">
        <v>128.79</v>
      </c>
      <c r="V7972">
        <v>0</v>
      </c>
      <c r="W7972" s="1">
        <v>32.851999999999997</v>
      </c>
      <c r="X7972">
        <v>0</v>
      </c>
      <c r="Y7972">
        <v>0</v>
      </c>
      <c r="Z7972" s="1">
        <v>23.454000000000001</v>
      </c>
      <c r="AA7972" s="1">
        <v>136.18</v>
      </c>
      <c r="AB7972">
        <v>0</v>
      </c>
      <c r="AC7972">
        <v>0</v>
      </c>
      <c r="AD7972">
        <v>0</v>
      </c>
      <c r="AE7972">
        <v>0</v>
      </c>
      <c r="AF7972" s="1">
        <v>15.528</v>
      </c>
      <c r="AG7972">
        <v>0</v>
      </c>
      <c r="AH7972" s="1">
        <v>24.196000000000002</v>
      </c>
      <c r="AI7972" s="1">
        <v>87.369</v>
      </c>
      <c r="AJ7972" s="1">
        <v>35.027999999999999</v>
      </c>
      <c r="AK7972">
        <v>0</v>
      </c>
      <c r="AL7972" s="1">
        <v>60.536999999999999</v>
      </c>
      <c r="AM7972">
        <v>0</v>
      </c>
      <c r="AN7972" s="1">
        <v>31.007999999999999</v>
      </c>
      <c r="AO7972" s="1">
        <v>35.29</v>
      </c>
      <c r="AP7972">
        <v>0</v>
      </c>
      <c r="AQ7972">
        <v>0</v>
      </c>
      <c r="AR7972">
        <v>0</v>
      </c>
      <c r="AS7972">
        <v>0</v>
      </c>
      <c r="AT7972">
        <v>0</v>
      </c>
      <c r="AU7972">
        <v>0</v>
      </c>
      <c r="AV7972" s="1">
        <v>19.404</v>
      </c>
      <c r="AW7972">
        <v>0</v>
      </c>
      <c r="AX7972">
        <v>0</v>
      </c>
      <c r="AY7972">
        <v>0</v>
      </c>
    </row>
    <row r="7973" spans="1:51" x14ac:dyDescent="0.25">
      <c r="A7973" t="s">
        <v>6746</v>
      </c>
      <c r="B7973" t="s">
        <v>9002</v>
      </c>
      <c r="C7973">
        <v>0</v>
      </c>
      <c r="D7973">
        <v>0</v>
      </c>
      <c r="E7973" s="1">
        <v>38.951999999999998</v>
      </c>
      <c r="F7973">
        <v>0</v>
      </c>
      <c r="G7973" s="1">
        <v>9.2591000000000001</v>
      </c>
      <c r="H7973">
        <v>0</v>
      </c>
      <c r="I7973" s="1">
        <v>18.256</v>
      </c>
      <c r="J7973">
        <v>0</v>
      </c>
      <c r="K7973">
        <v>0</v>
      </c>
      <c r="L7973">
        <v>0</v>
      </c>
      <c r="M7973">
        <v>0</v>
      </c>
      <c r="N7973">
        <v>0</v>
      </c>
      <c r="O7973" s="1">
        <v>134.63999999999999</v>
      </c>
      <c r="P7973">
        <v>0</v>
      </c>
      <c r="Q7973" s="1">
        <v>8.2530999999999999</v>
      </c>
      <c r="R7973">
        <v>0</v>
      </c>
      <c r="S7973">
        <v>0</v>
      </c>
      <c r="T7973" s="1">
        <v>190.82</v>
      </c>
      <c r="U7973">
        <v>0</v>
      </c>
      <c r="V7973" s="1">
        <v>14.606999999999999</v>
      </c>
      <c r="W7973" s="1">
        <v>190.02</v>
      </c>
      <c r="X7973">
        <v>0</v>
      </c>
      <c r="Y7973">
        <v>0</v>
      </c>
      <c r="Z7973" s="1">
        <v>17.940000000000001</v>
      </c>
      <c r="AA7973">
        <v>0</v>
      </c>
      <c r="AB7973">
        <v>0</v>
      </c>
      <c r="AC7973">
        <v>0</v>
      </c>
      <c r="AD7973" s="1">
        <v>31.026</v>
      </c>
      <c r="AE7973">
        <v>0</v>
      </c>
      <c r="AF7973">
        <v>0</v>
      </c>
      <c r="AG7973" s="1">
        <v>123.51</v>
      </c>
      <c r="AH7973" s="1">
        <v>14.417</v>
      </c>
      <c r="AI7973">
        <v>0</v>
      </c>
      <c r="AJ7973" s="1">
        <v>41.722000000000001</v>
      </c>
      <c r="AK7973">
        <v>0</v>
      </c>
      <c r="AL7973">
        <v>0</v>
      </c>
      <c r="AM7973">
        <v>0</v>
      </c>
      <c r="AN7973">
        <v>0</v>
      </c>
      <c r="AO7973">
        <v>0</v>
      </c>
      <c r="AP7973" s="1">
        <v>40.881999999999998</v>
      </c>
      <c r="AQ7973" s="1">
        <v>42.723999999999997</v>
      </c>
      <c r="AR7973" s="1">
        <v>21.09</v>
      </c>
      <c r="AS7973" s="1">
        <v>14.04</v>
      </c>
      <c r="AT7973">
        <v>0</v>
      </c>
      <c r="AU7973" s="1">
        <v>44.639000000000003</v>
      </c>
      <c r="AV7973">
        <v>0</v>
      </c>
      <c r="AW7973" s="1">
        <v>46.953000000000003</v>
      </c>
      <c r="AX7973" s="1">
        <v>57.475999999999999</v>
      </c>
      <c r="AY7973" s="1">
        <v>12.347</v>
      </c>
    </row>
    <row r="7974" spans="1:51" x14ac:dyDescent="0.25">
      <c r="A7974" t="s">
        <v>6232</v>
      </c>
      <c r="B7974" t="s">
        <v>9003</v>
      </c>
      <c r="C7974">
        <v>0</v>
      </c>
      <c r="D7974" s="1">
        <v>17.510999999999999</v>
      </c>
      <c r="E7974">
        <v>0</v>
      </c>
      <c r="F7974" s="1">
        <v>21.055</v>
      </c>
      <c r="G7974" s="1">
        <v>22.475000000000001</v>
      </c>
      <c r="H7974" s="1">
        <v>18.931999999999999</v>
      </c>
      <c r="I7974">
        <v>0</v>
      </c>
      <c r="J7974" s="1">
        <v>20.876000000000001</v>
      </c>
      <c r="K7974" s="1">
        <v>115.55</v>
      </c>
      <c r="L7974" s="1">
        <v>17.431999999999999</v>
      </c>
      <c r="M7974" s="1">
        <v>66.671000000000006</v>
      </c>
      <c r="N7974">
        <v>0</v>
      </c>
      <c r="O7974" s="1">
        <v>82.356999999999999</v>
      </c>
      <c r="P7974" s="1">
        <v>30.146000000000001</v>
      </c>
      <c r="Q7974" s="1">
        <v>52.244999999999997</v>
      </c>
      <c r="R7974" s="1">
        <v>233.59</v>
      </c>
      <c r="S7974" s="1">
        <v>59.719000000000001</v>
      </c>
      <c r="T7974" s="1">
        <v>59.58</v>
      </c>
      <c r="U7974">
        <v>0</v>
      </c>
      <c r="V7974">
        <v>0</v>
      </c>
      <c r="W7974" s="1">
        <v>239.66</v>
      </c>
      <c r="X7974" s="1">
        <v>19.184000000000001</v>
      </c>
      <c r="Y7974" s="1">
        <v>51.36</v>
      </c>
      <c r="Z7974" s="1">
        <v>7.0429000000000004</v>
      </c>
      <c r="AA7974" s="1">
        <v>39.835000000000001</v>
      </c>
      <c r="AB7974" s="1">
        <v>75.692999999999998</v>
      </c>
      <c r="AC7974" s="1">
        <v>17.780999999999999</v>
      </c>
      <c r="AD7974">
        <v>0</v>
      </c>
      <c r="AE7974" s="1">
        <v>59.402000000000001</v>
      </c>
      <c r="AF7974" s="1">
        <v>20.143000000000001</v>
      </c>
      <c r="AG7974" s="1">
        <v>6.1170999999999998</v>
      </c>
      <c r="AH7974" s="1">
        <v>27.338000000000001</v>
      </c>
      <c r="AI7974" s="1">
        <v>17.484999999999999</v>
      </c>
      <c r="AJ7974">
        <v>0</v>
      </c>
      <c r="AK7974" s="1">
        <v>6.1482999999999999</v>
      </c>
      <c r="AL7974" s="1">
        <v>15.393000000000001</v>
      </c>
      <c r="AM7974">
        <v>0</v>
      </c>
      <c r="AN7974" s="1">
        <v>35.021000000000001</v>
      </c>
      <c r="AO7974" s="1">
        <v>97.183000000000007</v>
      </c>
      <c r="AP7974">
        <v>0</v>
      </c>
      <c r="AQ7974" s="1">
        <v>28.131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 s="1">
        <v>22.504000000000001</v>
      </c>
      <c r="AX7974" s="1">
        <v>20.216000000000001</v>
      </c>
      <c r="AY7974" s="1">
        <v>33.963000000000001</v>
      </c>
    </row>
    <row r="7975" spans="1:51" x14ac:dyDescent="0.25">
      <c r="A7975" t="s">
        <v>627</v>
      </c>
      <c r="B7975" t="s">
        <v>9004</v>
      </c>
      <c r="C7975" s="1">
        <v>21.565000000000001</v>
      </c>
      <c r="D7975">
        <v>0</v>
      </c>
      <c r="E7975" s="1">
        <v>41.069000000000003</v>
      </c>
      <c r="F7975">
        <v>0</v>
      </c>
      <c r="G7975">
        <v>0</v>
      </c>
      <c r="H7975">
        <v>0</v>
      </c>
      <c r="I7975" s="1">
        <v>11.504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 s="1">
        <v>10.792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 s="1">
        <v>11.925000000000001</v>
      </c>
      <c r="Z7975">
        <v>0</v>
      </c>
      <c r="AA7975" s="1">
        <v>8.7489000000000008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s="1">
        <v>38.463999999999999</v>
      </c>
      <c r="AH7975" s="1">
        <v>111.8</v>
      </c>
      <c r="AI7975">
        <v>0</v>
      </c>
      <c r="AJ7975">
        <v>0</v>
      </c>
      <c r="AK7975" s="1">
        <v>50.121000000000002</v>
      </c>
      <c r="AL7975" s="1">
        <v>99.581000000000003</v>
      </c>
      <c r="AM7975">
        <v>0</v>
      </c>
      <c r="AN7975">
        <v>0</v>
      </c>
      <c r="AO7975">
        <v>0</v>
      </c>
      <c r="AP7975">
        <v>0</v>
      </c>
      <c r="AQ7975" s="1">
        <v>86.893000000000001</v>
      </c>
      <c r="AR7975" s="1">
        <v>63.953000000000003</v>
      </c>
      <c r="AS7975" s="1">
        <v>16.661000000000001</v>
      </c>
      <c r="AT7975" s="1">
        <v>20.164999999999999</v>
      </c>
      <c r="AU7975" s="1">
        <v>36.813000000000002</v>
      </c>
      <c r="AV7975">
        <v>0</v>
      </c>
      <c r="AW7975">
        <v>0</v>
      </c>
      <c r="AX7975" s="1">
        <v>21.282</v>
      </c>
      <c r="AY7975" s="1">
        <v>42.543999999999997</v>
      </c>
    </row>
    <row r="7976" spans="1:51" x14ac:dyDescent="0.25">
      <c r="B7976" t="s">
        <v>9005</v>
      </c>
      <c r="C7976">
        <v>0</v>
      </c>
      <c r="D7976" s="1">
        <v>60.085999999999999</v>
      </c>
      <c r="E7976">
        <v>0</v>
      </c>
      <c r="F7976">
        <v>0</v>
      </c>
      <c r="G7976" s="1">
        <v>75.713999999999999</v>
      </c>
      <c r="H7976" s="1">
        <v>385.33</v>
      </c>
      <c r="I7976" s="1">
        <v>312.89999999999998</v>
      </c>
      <c r="J7976" s="1">
        <v>17.943000000000001</v>
      </c>
      <c r="K7976">
        <v>0</v>
      </c>
      <c r="L7976" s="1">
        <v>323.37</v>
      </c>
      <c r="M7976" s="1">
        <v>217.38</v>
      </c>
      <c r="N7976" s="1">
        <v>73.164000000000001</v>
      </c>
      <c r="O7976" s="1">
        <v>342.91</v>
      </c>
      <c r="P7976">
        <v>0</v>
      </c>
      <c r="Q7976" s="1">
        <v>66.900000000000006</v>
      </c>
      <c r="R7976">
        <v>0</v>
      </c>
      <c r="S7976" s="1">
        <v>210.96</v>
      </c>
      <c r="T7976" s="1">
        <v>13.586</v>
      </c>
      <c r="U7976">
        <v>0</v>
      </c>
      <c r="V7976" s="1">
        <v>195.6</v>
      </c>
      <c r="W7976" s="1">
        <v>17.545999999999999</v>
      </c>
      <c r="X7976" s="1">
        <v>311.25</v>
      </c>
      <c r="Y7976">
        <v>0</v>
      </c>
      <c r="Z7976" s="1">
        <v>155.63</v>
      </c>
      <c r="AA7976">
        <v>0</v>
      </c>
      <c r="AB7976">
        <v>0</v>
      </c>
      <c r="AC7976" s="1">
        <v>76.378</v>
      </c>
      <c r="AD7976">
        <v>0</v>
      </c>
      <c r="AE7976" s="1">
        <v>489.46</v>
      </c>
      <c r="AF7976" s="1">
        <v>68.942999999999998</v>
      </c>
      <c r="AG7976" s="1">
        <v>67.977000000000004</v>
      </c>
      <c r="AH7976">
        <v>0</v>
      </c>
      <c r="AI7976">
        <v>0</v>
      </c>
      <c r="AJ7976">
        <v>0</v>
      </c>
      <c r="AK7976">
        <v>0</v>
      </c>
      <c r="AL7976">
        <v>0</v>
      </c>
      <c r="AM7976">
        <v>0</v>
      </c>
      <c r="AN7976">
        <v>0</v>
      </c>
      <c r="AO7976" s="1">
        <v>16.971</v>
      </c>
      <c r="AP7976">
        <v>0</v>
      </c>
      <c r="AQ7976">
        <v>0</v>
      </c>
      <c r="AR7976">
        <v>0</v>
      </c>
      <c r="AS7976">
        <v>0</v>
      </c>
      <c r="AT7976">
        <v>0</v>
      </c>
      <c r="AU7976">
        <v>0</v>
      </c>
      <c r="AV7976">
        <v>0</v>
      </c>
      <c r="AW7976">
        <v>0</v>
      </c>
      <c r="AX7976">
        <v>0</v>
      </c>
      <c r="AY7976" s="1">
        <v>67.688999999999993</v>
      </c>
    </row>
    <row r="7977" spans="1:51" x14ac:dyDescent="0.25">
      <c r="A7977" t="s">
        <v>2689</v>
      </c>
      <c r="B7977" t="s">
        <v>9006</v>
      </c>
      <c r="C7977">
        <v>0</v>
      </c>
      <c r="D7977" s="1">
        <v>142.13999999999999</v>
      </c>
      <c r="E7977" s="1">
        <v>6.6203000000000003</v>
      </c>
      <c r="F7977" s="1">
        <v>17.125</v>
      </c>
      <c r="G7977">
        <v>0</v>
      </c>
      <c r="H7977">
        <v>0</v>
      </c>
      <c r="I7977">
        <v>0</v>
      </c>
      <c r="J7977">
        <v>0</v>
      </c>
      <c r="K7977" s="1">
        <v>23.984000000000002</v>
      </c>
      <c r="L7977" s="1">
        <v>11.513</v>
      </c>
      <c r="M7977">
        <v>0</v>
      </c>
      <c r="N7977" s="1">
        <v>205.95</v>
      </c>
      <c r="O7977">
        <v>0</v>
      </c>
      <c r="P7977">
        <v>0</v>
      </c>
      <c r="Q7977" s="1">
        <v>115.05</v>
      </c>
      <c r="R7977" s="1">
        <v>11.608000000000001</v>
      </c>
      <c r="S7977">
        <v>0</v>
      </c>
      <c r="T7977">
        <v>0</v>
      </c>
      <c r="U7977">
        <v>0</v>
      </c>
      <c r="V7977">
        <v>0</v>
      </c>
      <c r="W7977" s="1">
        <v>16.864000000000001</v>
      </c>
      <c r="X7977" s="1">
        <v>34.74</v>
      </c>
      <c r="Y7977" s="1">
        <v>18.986000000000001</v>
      </c>
      <c r="Z7977" s="1">
        <v>70.272999999999996</v>
      </c>
      <c r="AA7977">
        <v>0</v>
      </c>
      <c r="AB7977" s="1">
        <v>94.147000000000006</v>
      </c>
      <c r="AC7977" s="1">
        <v>98.98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s="1">
        <v>67.150000000000006</v>
      </c>
      <c r="AJ7977">
        <v>0</v>
      </c>
      <c r="AK7977" s="1">
        <v>32.345999999999997</v>
      </c>
      <c r="AL7977">
        <v>0</v>
      </c>
      <c r="AM7977">
        <v>0</v>
      </c>
      <c r="AN7977">
        <v>0</v>
      </c>
      <c r="AO7977">
        <v>0</v>
      </c>
      <c r="AP7977">
        <v>0</v>
      </c>
      <c r="AQ7977" s="1">
        <v>33.692</v>
      </c>
      <c r="AR7977">
        <v>0</v>
      </c>
      <c r="AS7977" s="1">
        <v>132.09</v>
      </c>
      <c r="AT7977" s="1">
        <v>3.2097000000000002</v>
      </c>
      <c r="AU7977">
        <v>0</v>
      </c>
      <c r="AV7977">
        <v>0</v>
      </c>
      <c r="AW7977" s="1">
        <v>12.689</v>
      </c>
      <c r="AX7977">
        <v>0</v>
      </c>
      <c r="AY7977">
        <v>0</v>
      </c>
    </row>
    <row r="7978" spans="1:51" x14ac:dyDescent="0.25">
      <c r="A7978" t="s">
        <v>611</v>
      </c>
      <c r="B7978" t="s">
        <v>9007</v>
      </c>
      <c r="C7978">
        <v>0</v>
      </c>
      <c r="D7978">
        <v>0</v>
      </c>
      <c r="E7978" s="1">
        <v>39.167999999999999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 s="1">
        <v>21.800999999999998</v>
      </c>
      <c r="N7978">
        <v>0</v>
      </c>
      <c r="O7978">
        <v>0</v>
      </c>
      <c r="P7978" s="1">
        <v>37.194000000000003</v>
      </c>
      <c r="Q7978">
        <v>0</v>
      </c>
      <c r="R7978" s="1">
        <v>31.446000000000002</v>
      </c>
      <c r="S7978" s="1">
        <v>77.694999999999993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 s="1">
        <v>16.192</v>
      </c>
      <c r="AA7978" s="1">
        <v>97.435000000000002</v>
      </c>
      <c r="AB7978" s="1">
        <v>20.271000000000001</v>
      </c>
      <c r="AC7978">
        <v>0</v>
      </c>
      <c r="AD7978">
        <v>0</v>
      </c>
      <c r="AE7978" s="1">
        <v>15.571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 s="1">
        <v>34.173000000000002</v>
      </c>
      <c r="AR7978" s="1">
        <v>28.027000000000001</v>
      </c>
      <c r="AS7978">
        <v>0</v>
      </c>
      <c r="AT7978" s="1">
        <v>83.082999999999998</v>
      </c>
      <c r="AU7978" s="1">
        <v>11.19</v>
      </c>
      <c r="AV7978">
        <v>0</v>
      </c>
      <c r="AW7978">
        <v>0</v>
      </c>
      <c r="AX7978">
        <v>0</v>
      </c>
      <c r="AY7978">
        <v>0</v>
      </c>
    </row>
    <row r="7979" spans="1:51" x14ac:dyDescent="0.25">
      <c r="A7979" t="s">
        <v>3716</v>
      </c>
      <c r="B7979" t="s">
        <v>9008</v>
      </c>
      <c r="C7979">
        <v>0</v>
      </c>
      <c r="D7979">
        <v>0</v>
      </c>
      <c r="E7979" s="1">
        <v>16.960999999999999</v>
      </c>
      <c r="F7979">
        <v>0</v>
      </c>
      <c r="G7979">
        <v>0</v>
      </c>
      <c r="H7979" s="1">
        <v>15.487</v>
      </c>
      <c r="I7979">
        <v>0</v>
      </c>
      <c r="J7979">
        <v>0</v>
      </c>
      <c r="K7979">
        <v>0</v>
      </c>
      <c r="L7979" s="1">
        <v>18.777000000000001</v>
      </c>
      <c r="M7979" s="1">
        <v>9.6988000000000003</v>
      </c>
      <c r="N7979" s="1">
        <v>24.902000000000001</v>
      </c>
      <c r="O7979">
        <v>0</v>
      </c>
      <c r="P7979">
        <v>0</v>
      </c>
      <c r="Q7979" s="1">
        <v>14.505000000000001</v>
      </c>
      <c r="R7979" s="1">
        <v>27.321999999999999</v>
      </c>
      <c r="S7979" s="1">
        <v>29.515000000000001</v>
      </c>
      <c r="T7979" s="1">
        <v>23.114000000000001</v>
      </c>
      <c r="U7979">
        <v>0</v>
      </c>
      <c r="V7979">
        <v>0</v>
      </c>
      <c r="W7979" s="1">
        <v>27.254000000000001</v>
      </c>
      <c r="X7979">
        <v>0</v>
      </c>
      <c r="Y7979">
        <v>0</v>
      </c>
      <c r="Z7979">
        <v>0</v>
      </c>
      <c r="AA7979" s="1">
        <v>10.858000000000001</v>
      </c>
      <c r="AB7979" s="1">
        <v>6.2106000000000003</v>
      </c>
      <c r="AC7979">
        <v>0</v>
      </c>
      <c r="AD7979" s="1">
        <v>16.385000000000002</v>
      </c>
      <c r="AE7979">
        <v>0</v>
      </c>
      <c r="AF7979" s="1">
        <v>27.89</v>
      </c>
      <c r="AG7979">
        <v>0</v>
      </c>
      <c r="AH7979" s="1">
        <v>17.045999999999999</v>
      </c>
      <c r="AI7979">
        <v>0</v>
      </c>
      <c r="AJ7979">
        <v>0</v>
      </c>
      <c r="AK7979" s="1">
        <v>22.515000000000001</v>
      </c>
      <c r="AL7979" s="1">
        <v>6.1227999999999998</v>
      </c>
      <c r="AM7979" s="1">
        <v>19.856000000000002</v>
      </c>
      <c r="AN7979" s="1">
        <v>18.681999999999999</v>
      </c>
      <c r="AO7979" s="1">
        <v>10.865</v>
      </c>
      <c r="AP7979" s="1">
        <v>14.414</v>
      </c>
      <c r="AQ7979" s="1">
        <v>63.847000000000001</v>
      </c>
      <c r="AR7979">
        <v>0</v>
      </c>
      <c r="AS7979">
        <v>0</v>
      </c>
      <c r="AT7979" s="1">
        <v>21.9</v>
      </c>
      <c r="AU7979">
        <v>0</v>
      </c>
      <c r="AV7979">
        <v>0</v>
      </c>
      <c r="AW7979" s="1">
        <v>13.172000000000001</v>
      </c>
      <c r="AX7979" s="1">
        <v>8.9048999999999996</v>
      </c>
      <c r="AY7979" s="1">
        <v>25.097999999999999</v>
      </c>
    </row>
    <row r="7980" spans="1:51" x14ac:dyDescent="0.25">
      <c r="A7980" t="s">
        <v>637</v>
      </c>
      <c r="B7980" t="s">
        <v>9009</v>
      </c>
      <c r="C7980">
        <v>0</v>
      </c>
      <c r="D7980" s="1">
        <v>17.132000000000001</v>
      </c>
      <c r="E7980" s="1">
        <v>5.2766000000000002</v>
      </c>
      <c r="F7980" s="1">
        <v>40.543999999999997</v>
      </c>
      <c r="G7980" s="1">
        <v>3.9459</v>
      </c>
      <c r="H7980" s="1">
        <v>2043.2</v>
      </c>
      <c r="I7980">
        <v>0</v>
      </c>
      <c r="J7980" s="1">
        <v>6.6528</v>
      </c>
      <c r="K7980" s="1">
        <v>5.9401000000000002</v>
      </c>
      <c r="L7980" s="1">
        <v>32.622999999999998</v>
      </c>
      <c r="M7980">
        <v>0</v>
      </c>
      <c r="N7980" s="1">
        <v>16.149000000000001</v>
      </c>
      <c r="O7980" s="1">
        <v>18.809999999999999</v>
      </c>
      <c r="P7980">
        <v>0</v>
      </c>
      <c r="Q7980" s="1">
        <v>18.286999999999999</v>
      </c>
      <c r="R7980" s="1">
        <v>737.65</v>
      </c>
      <c r="S7980" s="1">
        <v>18.109000000000002</v>
      </c>
      <c r="T7980" s="1">
        <v>14.148</v>
      </c>
      <c r="U7980">
        <v>0</v>
      </c>
      <c r="V7980" s="1">
        <v>10.44</v>
      </c>
      <c r="W7980">
        <v>0</v>
      </c>
      <c r="X7980">
        <v>0</v>
      </c>
      <c r="Y7980" s="1">
        <v>25.556999999999999</v>
      </c>
      <c r="Z7980">
        <v>0</v>
      </c>
      <c r="AA7980" s="1">
        <v>4.7671999999999999</v>
      </c>
      <c r="AB7980">
        <v>0</v>
      </c>
      <c r="AC7980" s="1">
        <v>49.192</v>
      </c>
      <c r="AD7980">
        <v>0</v>
      </c>
      <c r="AE7980">
        <v>0</v>
      </c>
      <c r="AF7980" s="1">
        <v>88.043000000000006</v>
      </c>
      <c r="AG7980">
        <v>0</v>
      </c>
      <c r="AH7980" s="1">
        <v>28.603000000000002</v>
      </c>
      <c r="AI7980" s="1">
        <v>15.71</v>
      </c>
      <c r="AJ7980">
        <v>0</v>
      </c>
      <c r="AK7980">
        <v>0</v>
      </c>
      <c r="AL7980" s="1">
        <v>13.365</v>
      </c>
      <c r="AM7980" s="1">
        <v>74.715000000000003</v>
      </c>
      <c r="AN7980" s="1">
        <v>13.135</v>
      </c>
      <c r="AO7980" s="1">
        <v>17.555</v>
      </c>
      <c r="AP7980">
        <v>0</v>
      </c>
      <c r="AQ7980">
        <v>0</v>
      </c>
      <c r="AR7980" s="1">
        <v>1796.9</v>
      </c>
      <c r="AS7980" s="1">
        <v>6.3489000000000004</v>
      </c>
      <c r="AT7980" s="1">
        <v>19.876000000000001</v>
      </c>
      <c r="AU7980" s="1">
        <v>350.54</v>
      </c>
      <c r="AV7980">
        <v>0</v>
      </c>
      <c r="AW7980">
        <v>0</v>
      </c>
      <c r="AX7980" s="1">
        <v>168.33</v>
      </c>
      <c r="AY7980" s="1">
        <v>6.1490999999999998</v>
      </c>
    </row>
    <row r="7981" spans="1:51" x14ac:dyDescent="0.25">
      <c r="A7981" t="s">
        <v>611</v>
      </c>
      <c r="B7981" t="s">
        <v>9010</v>
      </c>
      <c r="C7981" s="1">
        <v>24.783999999999999</v>
      </c>
      <c r="D7981" s="1">
        <v>27.553999999999998</v>
      </c>
      <c r="E7981" s="1">
        <v>15.930999999999999</v>
      </c>
      <c r="F7981">
        <v>0</v>
      </c>
      <c r="G7981">
        <v>0</v>
      </c>
      <c r="H7981">
        <v>0</v>
      </c>
      <c r="I7981" s="1">
        <v>13.117000000000001</v>
      </c>
      <c r="J7981" s="1">
        <v>14.044</v>
      </c>
      <c r="K7981">
        <v>0</v>
      </c>
      <c r="L7981" s="1">
        <v>32.485999999999997</v>
      </c>
      <c r="M7981" s="1">
        <v>14.029</v>
      </c>
      <c r="N7981" s="1">
        <v>12.993</v>
      </c>
      <c r="O7981" s="1">
        <v>14.936</v>
      </c>
      <c r="P7981">
        <v>0</v>
      </c>
      <c r="Q7981" s="1">
        <v>10.538</v>
      </c>
      <c r="R7981" s="1">
        <v>16.907</v>
      </c>
      <c r="S7981">
        <v>0</v>
      </c>
      <c r="T7981" s="1">
        <v>13.109</v>
      </c>
      <c r="U7981" s="1">
        <v>34.454999999999998</v>
      </c>
      <c r="V7981" s="1">
        <v>22.611000000000001</v>
      </c>
      <c r="W7981">
        <v>0</v>
      </c>
      <c r="X7981" s="1">
        <v>8.0494000000000003</v>
      </c>
      <c r="Y7981">
        <v>0</v>
      </c>
      <c r="Z7981" s="1">
        <v>20.707000000000001</v>
      </c>
      <c r="AA7981" s="1">
        <v>14.739000000000001</v>
      </c>
      <c r="AB7981">
        <v>0</v>
      </c>
      <c r="AC7981" s="1">
        <v>39.676000000000002</v>
      </c>
      <c r="AD7981" s="1">
        <v>19.853999999999999</v>
      </c>
      <c r="AE7981">
        <v>0</v>
      </c>
      <c r="AF7981">
        <v>0</v>
      </c>
      <c r="AG7981" s="1">
        <v>7.0749000000000004</v>
      </c>
      <c r="AH7981" s="1">
        <v>49.731999999999999</v>
      </c>
      <c r="AI7981" s="1">
        <v>9.5707000000000004</v>
      </c>
      <c r="AJ7981" s="1">
        <v>12.992000000000001</v>
      </c>
      <c r="AK7981" s="1">
        <v>24.872</v>
      </c>
      <c r="AL7981">
        <v>0</v>
      </c>
      <c r="AM7981" s="1">
        <v>38.01</v>
      </c>
      <c r="AN7981" s="1">
        <v>23.741</v>
      </c>
      <c r="AO7981" s="1">
        <v>20.643000000000001</v>
      </c>
      <c r="AP7981">
        <v>0</v>
      </c>
      <c r="AQ7981" s="1">
        <v>13.339</v>
      </c>
      <c r="AR7981" s="1">
        <v>32.048999999999999</v>
      </c>
      <c r="AS7981" s="1">
        <v>19.536999999999999</v>
      </c>
      <c r="AT7981" s="1">
        <v>32.11</v>
      </c>
      <c r="AU7981">
        <v>0</v>
      </c>
      <c r="AV7981" s="1">
        <v>29.128</v>
      </c>
      <c r="AW7981" s="1">
        <v>13.68</v>
      </c>
      <c r="AX7981" s="1">
        <v>74.358999999999995</v>
      </c>
      <c r="AY7981" s="1">
        <v>16.748999999999999</v>
      </c>
    </row>
    <row r="7982" spans="1:51" x14ac:dyDescent="0.25">
      <c r="A7982" t="s">
        <v>637</v>
      </c>
      <c r="B7982" t="s">
        <v>9011</v>
      </c>
      <c r="C7982">
        <v>0</v>
      </c>
      <c r="D7982" s="1">
        <v>14.013999999999999</v>
      </c>
      <c r="E7982">
        <v>0</v>
      </c>
      <c r="F7982" s="1">
        <v>27.32</v>
      </c>
      <c r="G7982" s="1">
        <v>10.214</v>
      </c>
      <c r="H7982">
        <v>0</v>
      </c>
      <c r="I7982">
        <v>0</v>
      </c>
      <c r="J7982">
        <v>0</v>
      </c>
      <c r="K7982" s="1">
        <v>19.622</v>
      </c>
      <c r="L7982">
        <v>0</v>
      </c>
      <c r="M7982" s="1">
        <v>10.058999999999999</v>
      </c>
      <c r="N7982">
        <v>0</v>
      </c>
      <c r="O7982">
        <v>0</v>
      </c>
      <c r="P7982">
        <v>0</v>
      </c>
      <c r="Q7982">
        <v>0</v>
      </c>
      <c r="R7982" s="1">
        <v>20.588000000000001</v>
      </c>
      <c r="S7982" s="1">
        <v>6.3856000000000002</v>
      </c>
      <c r="T7982" s="1">
        <v>49.944000000000003</v>
      </c>
      <c r="U7982">
        <v>0</v>
      </c>
      <c r="V7982">
        <v>0</v>
      </c>
      <c r="W7982" s="1">
        <v>121.64</v>
      </c>
      <c r="X7982" s="1">
        <v>9.7132000000000005</v>
      </c>
      <c r="Y7982" s="1">
        <v>152.22999999999999</v>
      </c>
      <c r="Z7982">
        <v>0</v>
      </c>
      <c r="AA7982">
        <v>0</v>
      </c>
      <c r="AB7982" s="1">
        <v>68.552000000000007</v>
      </c>
      <c r="AC7982" s="1">
        <v>11.734</v>
      </c>
      <c r="AD7982">
        <v>0</v>
      </c>
      <c r="AE7982" s="1">
        <v>19.064</v>
      </c>
      <c r="AF7982" s="1">
        <v>41.683999999999997</v>
      </c>
      <c r="AG7982" s="1">
        <v>13.257</v>
      </c>
      <c r="AH7982" s="1">
        <v>16.113</v>
      </c>
      <c r="AI7982" s="1">
        <v>29.507999999999999</v>
      </c>
      <c r="AJ7982">
        <v>0</v>
      </c>
      <c r="AK7982">
        <v>0</v>
      </c>
      <c r="AL7982">
        <v>0</v>
      </c>
      <c r="AM7982" s="1">
        <v>66.87</v>
      </c>
      <c r="AN7982">
        <v>0</v>
      </c>
      <c r="AO7982" s="1">
        <v>119.42</v>
      </c>
      <c r="AP7982" s="1">
        <v>36.909999999999997</v>
      </c>
      <c r="AQ7982" s="1">
        <v>14.977</v>
      </c>
      <c r="AR7982" s="1">
        <v>59.433999999999997</v>
      </c>
      <c r="AS7982">
        <v>0</v>
      </c>
      <c r="AT7982">
        <v>0</v>
      </c>
      <c r="AU7982" s="1">
        <v>25.498999999999999</v>
      </c>
      <c r="AV7982" s="1">
        <v>118.6</v>
      </c>
      <c r="AW7982">
        <v>0</v>
      </c>
      <c r="AX7982" s="1">
        <v>109.99</v>
      </c>
      <c r="AY7982">
        <v>0</v>
      </c>
    </row>
    <row r="7983" spans="1:51" x14ac:dyDescent="0.25">
      <c r="A7983" t="s">
        <v>1563</v>
      </c>
      <c r="B7983" t="s">
        <v>9012</v>
      </c>
      <c r="C7983" s="1">
        <v>20.577000000000002</v>
      </c>
      <c r="D7983" s="1">
        <v>9.9772999999999996</v>
      </c>
      <c r="E7983" s="1">
        <v>37.487000000000002</v>
      </c>
      <c r="F7983" s="1">
        <v>52.125</v>
      </c>
      <c r="G7983" s="1">
        <v>28.129000000000001</v>
      </c>
      <c r="H7983">
        <v>0</v>
      </c>
      <c r="I7983">
        <v>0</v>
      </c>
      <c r="J7983">
        <v>0</v>
      </c>
      <c r="K7983">
        <v>0</v>
      </c>
      <c r="L7983" s="1">
        <v>47.923000000000002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 s="1">
        <v>105.3</v>
      </c>
      <c r="T7983">
        <v>0</v>
      </c>
      <c r="U7983" s="1">
        <v>75.971000000000004</v>
      </c>
      <c r="V7983" s="1">
        <v>13.297000000000001</v>
      </c>
      <c r="W7983">
        <v>0</v>
      </c>
      <c r="X7983">
        <v>0</v>
      </c>
      <c r="Y7983">
        <v>0</v>
      </c>
      <c r="Z7983">
        <v>0</v>
      </c>
      <c r="AA7983" s="1">
        <v>41.4</v>
      </c>
      <c r="AB7983">
        <v>0</v>
      </c>
      <c r="AC7983">
        <v>0</v>
      </c>
      <c r="AD7983" s="1">
        <v>14.33</v>
      </c>
      <c r="AE7983" s="1">
        <v>11.398999999999999</v>
      </c>
      <c r="AF7983">
        <v>0</v>
      </c>
      <c r="AG7983" s="1">
        <v>23.385000000000002</v>
      </c>
      <c r="AH7983">
        <v>0</v>
      </c>
      <c r="AI7983" s="1">
        <v>11.145</v>
      </c>
      <c r="AJ7983">
        <v>0</v>
      </c>
      <c r="AK7983">
        <v>0</v>
      </c>
      <c r="AL7983">
        <v>0</v>
      </c>
      <c r="AM7983" s="1">
        <v>51.923999999999999</v>
      </c>
      <c r="AN7983" s="1">
        <v>55.9</v>
      </c>
      <c r="AO7983" s="1">
        <v>49.76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 s="1">
        <v>19.585999999999999</v>
      </c>
      <c r="AV7983">
        <v>0</v>
      </c>
      <c r="AW7983">
        <v>0</v>
      </c>
      <c r="AX7983" s="1">
        <v>73.129000000000005</v>
      </c>
      <c r="AY7983">
        <v>0</v>
      </c>
    </row>
    <row r="7984" spans="1:51" x14ac:dyDescent="0.25">
      <c r="B7984" t="s">
        <v>9013</v>
      </c>
      <c r="C7984" s="1">
        <v>38.783000000000001</v>
      </c>
      <c r="D7984" s="1">
        <v>33.036000000000001</v>
      </c>
      <c r="E7984">
        <v>0</v>
      </c>
      <c r="F7984" s="1">
        <v>38.298999999999999</v>
      </c>
      <c r="G7984" s="1">
        <v>46.151000000000003</v>
      </c>
      <c r="H7984" s="1">
        <v>13.151</v>
      </c>
      <c r="I7984">
        <v>0</v>
      </c>
      <c r="J7984" s="1">
        <v>20.344999999999999</v>
      </c>
      <c r="K7984" s="1">
        <v>23.257000000000001</v>
      </c>
      <c r="L7984" s="1">
        <v>33.676000000000002</v>
      </c>
      <c r="M7984" s="1">
        <v>17.324000000000002</v>
      </c>
      <c r="N7984" s="1">
        <v>7.8890000000000002</v>
      </c>
      <c r="O7984" s="1">
        <v>445.26</v>
      </c>
      <c r="P7984">
        <v>0</v>
      </c>
      <c r="Q7984" s="1">
        <v>75.932000000000002</v>
      </c>
      <c r="R7984">
        <v>0</v>
      </c>
      <c r="S7984">
        <v>0</v>
      </c>
      <c r="T7984" s="1">
        <v>71.054000000000002</v>
      </c>
      <c r="U7984">
        <v>0</v>
      </c>
      <c r="V7984" s="1">
        <v>8.7316000000000003</v>
      </c>
      <c r="W7984" s="1">
        <v>23.86</v>
      </c>
      <c r="X7984">
        <v>0</v>
      </c>
      <c r="Y7984">
        <v>0</v>
      </c>
      <c r="Z7984">
        <v>0</v>
      </c>
      <c r="AA7984">
        <v>0</v>
      </c>
      <c r="AB7984" s="1">
        <v>16.454999999999998</v>
      </c>
      <c r="AC7984" s="1">
        <v>230.29</v>
      </c>
      <c r="AD7984" s="1">
        <v>49.469000000000001</v>
      </c>
      <c r="AE7984" s="1">
        <v>93.429000000000002</v>
      </c>
      <c r="AF7984">
        <v>0</v>
      </c>
      <c r="AG7984" s="1">
        <v>24.800999999999998</v>
      </c>
      <c r="AH7984" s="1">
        <v>13.266999999999999</v>
      </c>
      <c r="AI7984" s="1">
        <v>52.908000000000001</v>
      </c>
      <c r="AJ7984" s="1">
        <v>57.497999999999998</v>
      </c>
      <c r="AK7984" s="1">
        <v>44.469000000000001</v>
      </c>
      <c r="AL7984" s="1">
        <v>32.277000000000001</v>
      </c>
      <c r="AM7984">
        <v>0</v>
      </c>
      <c r="AN7984" s="1">
        <v>19.79</v>
      </c>
      <c r="AO7984" s="1">
        <v>19.167999999999999</v>
      </c>
      <c r="AP7984" s="1">
        <v>28.413</v>
      </c>
      <c r="AQ7984" s="1">
        <v>11</v>
      </c>
      <c r="AR7984" s="1">
        <v>44.707000000000001</v>
      </c>
      <c r="AS7984" s="1">
        <v>82.218000000000004</v>
      </c>
      <c r="AT7984" s="1">
        <v>31.986999999999998</v>
      </c>
      <c r="AU7984" s="1">
        <v>24.696999999999999</v>
      </c>
      <c r="AV7984" s="1">
        <v>22.538</v>
      </c>
      <c r="AW7984" s="1">
        <v>45.149000000000001</v>
      </c>
      <c r="AX7984" s="1">
        <v>37.786999999999999</v>
      </c>
      <c r="AY7984" s="1">
        <v>42.963999999999999</v>
      </c>
    </row>
    <row r="7985" spans="1:51" x14ac:dyDescent="0.25">
      <c r="A7985" t="s">
        <v>637</v>
      </c>
      <c r="B7985" t="s">
        <v>9014</v>
      </c>
      <c r="C7985">
        <v>0</v>
      </c>
      <c r="D7985">
        <v>0</v>
      </c>
      <c r="E7985" s="1">
        <v>97.756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s="1">
        <v>19.507999999999999</v>
      </c>
      <c r="AH7985">
        <v>0</v>
      </c>
      <c r="AI7985">
        <v>0</v>
      </c>
      <c r="AJ7985" s="1">
        <v>20.693999999999999</v>
      </c>
      <c r="AK7985" s="1">
        <v>16.128</v>
      </c>
      <c r="AL7985">
        <v>0</v>
      </c>
      <c r="AM7985">
        <v>0</v>
      </c>
      <c r="AN7985">
        <v>0</v>
      </c>
      <c r="AO7985" s="1">
        <v>34.923000000000002</v>
      </c>
      <c r="AP7985" s="1">
        <v>57.594999999999999</v>
      </c>
      <c r="AQ7985">
        <v>0</v>
      </c>
      <c r="AR7985">
        <v>0</v>
      </c>
      <c r="AS7985">
        <v>0</v>
      </c>
      <c r="AT7985" s="1">
        <v>28.834</v>
      </c>
      <c r="AU7985" s="1">
        <v>18.016999999999999</v>
      </c>
      <c r="AV7985" s="1">
        <v>94.539000000000001</v>
      </c>
      <c r="AW7985" s="1">
        <v>27.837</v>
      </c>
      <c r="AX7985" s="1">
        <v>55.232999999999997</v>
      </c>
      <c r="AY7985" s="1">
        <v>51.100999999999999</v>
      </c>
    </row>
    <row r="7986" spans="1:51" x14ac:dyDescent="0.25">
      <c r="A7986" t="s">
        <v>736</v>
      </c>
      <c r="B7986" t="s">
        <v>9015</v>
      </c>
      <c r="C7986" s="1">
        <v>20.158999999999999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 s="1">
        <v>12.738</v>
      </c>
      <c r="K7986" s="1">
        <v>18.193000000000001</v>
      </c>
      <c r="L7986">
        <v>0</v>
      </c>
      <c r="M7986" s="1">
        <v>66.075999999999993</v>
      </c>
      <c r="N7986" s="1">
        <v>20.884</v>
      </c>
      <c r="O7986" s="1">
        <v>11.58</v>
      </c>
      <c r="P7986" s="1">
        <v>21.204000000000001</v>
      </c>
      <c r="Q7986">
        <v>0</v>
      </c>
      <c r="R7986">
        <v>0</v>
      </c>
      <c r="S7986">
        <v>0</v>
      </c>
      <c r="T7986">
        <v>0</v>
      </c>
      <c r="U7986">
        <v>0</v>
      </c>
      <c r="V7986" s="1">
        <v>24.902000000000001</v>
      </c>
      <c r="W7986" s="1">
        <v>15.955</v>
      </c>
      <c r="X7986">
        <v>0</v>
      </c>
      <c r="Y7986">
        <v>0</v>
      </c>
      <c r="Z7986" s="1">
        <v>203.09</v>
      </c>
      <c r="AA7986" s="1">
        <v>38.5</v>
      </c>
      <c r="AB7986">
        <v>0</v>
      </c>
      <c r="AC7986" s="1">
        <v>15.429</v>
      </c>
      <c r="AD7986" s="1">
        <v>27.068999999999999</v>
      </c>
      <c r="AE7986" s="1">
        <v>39.697000000000003</v>
      </c>
      <c r="AF7986">
        <v>0</v>
      </c>
      <c r="AG7986">
        <v>0</v>
      </c>
      <c r="AH7986" s="1">
        <v>27.035</v>
      </c>
      <c r="AI7986" s="1">
        <v>22.626000000000001</v>
      </c>
      <c r="AJ7986">
        <v>0</v>
      </c>
      <c r="AK7986">
        <v>0</v>
      </c>
      <c r="AL7986">
        <v>0</v>
      </c>
      <c r="AM7986">
        <v>0</v>
      </c>
      <c r="AN7986">
        <v>0</v>
      </c>
      <c r="AO7986">
        <v>0</v>
      </c>
      <c r="AP7986">
        <v>0</v>
      </c>
      <c r="AQ7986">
        <v>0</v>
      </c>
      <c r="AR7986">
        <v>0</v>
      </c>
      <c r="AS7986">
        <v>0</v>
      </c>
      <c r="AT7986">
        <v>0</v>
      </c>
      <c r="AU7986" s="1">
        <v>12.151999999999999</v>
      </c>
      <c r="AV7986">
        <v>0</v>
      </c>
      <c r="AW7986">
        <v>0</v>
      </c>
      <c r="AX7986">
        <v>0</v>
      </c>
      <c r="AY7986" s="1">
        <v>31.552</v>
      </c>
    </row>
    <row r="7987" spans="1:51" x14ac:dyDescent="0.25">
      <c r="A7987" t="s">
        <v>6921</v>
      </c>
      <c r="B7987" t="s">
        <v>9016</v>
      </c>
      <c r="C7987">
        <v>0</v>
      </c>
      <c r="D7987">
        <v>0</v>
      </c>
      <c r="E7987" s="1">
        <v>16.613</v>
      </c>
      <c r="F7987" s="1">
        <v>14.992000000000001</v>
      </c>
      <c r="G7987">
        <v>0</v>
      </c>
      <c r="H7987" s="1">
        <v>16.483000000000001</v>
      </c>
      <c r="I7987">
        <v>0</v>
      </c>
      <c r="J7987">
        <v>0</v>
      </c>
      <c r="K7987">
        <v>0</v>
      </c>
      <c r="L7987" s="1">
        <v>30.463999999999999</v>
      </c>
      <c r="M7987" s="1">
        <v>19.649000000000001</v>
      </c>
      <c r="N7987">
        <v>0</v>
      </c>
      <c r="O7987" s="1">
        <v>23.271000000000001</v>
      </c>
      <c r="P7987" s="1">
        <v>12.053000000000001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 s="1">
        <v>135.11000000000001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 s="1">
        <v>26.169</v>
      </c>
      <c r="AE7987" s="1">
        <v>16.553999999999998</v>
      </c>
      <c r="AF7987" s="1">
        <v>24.382999999999999</v>
      </c>
      <c r="AG7987" s="1">
        <v>27.533999999999999</v>
      </c>
      <c r="AH7987">
        <v>0</v>
      </c>
      <c r="AI7987" s="1">
        <v>14.686</v>
      </c>
      <c r="AJ7987" s="1">
        <v>22.228000000000002</v>
      </c>
      <c r="AK7987">
        <v>0</v>
      </c>
      <c r="AL7987" s="1">
        <v>22.544</v>
      </c>
      <c r="AM7987">
        <v>0</v>
      </c>
      <c r="AN7987">
        <v>0</v>
      </c>
      <c r="AO7987" s="1">
        <v>5.5103999999999997</v>
      </c>
      <c r="AP7987">
        <v>0</v>
      </c>
      <c r="AQ7987" s="1">
        <v>28.263000000000002</v>
      </c>
      <c r="AR7987">
        <v>0</v>
      </c>
      <c r="AS7987" s="1">
        <v>37.322000000000003</v>
      </c>
      <c r="AT7987">
        <v>0</v>
      </c>
      <c r="AU7987" s="1">
        <v>30.751999999999999</v>
      </c>
      <c r="AV7987">
        <v>0</v>
      </c>
      <c r="AW7987">
        <v>0</v>
      </c>
      <c r="AX7987" s="1">
        <v>47.914000000000001</v>
      </c>
      <c r="AY7987" s="1">
        <v>20.95</v>
      </c>
    </row>
    <row r="7988" spans="1:51" x14ac:dyDescent="0.25">
      <c r="A7988" t="s">
        <v>664</v>
      </c>
      <c r="B7988" t="s">
        <v>9017</v>
      </c>
      <c r="C7988" s="1">
        <v>15.935</v>
      </c>
      <c r="D7988" s="1">
        <v>23.472000000000001</v>
      </c>
      <c r="E7988" s="1">
        <v>275.19</v>
      </c>
      <c r="F7988" s="1">
        <v>47.179000000000002</v>
      </c>
      <c r="G7988" s="1">
        <v>40.941000000000003</v>
      </c>
      <c r="H7988" s="1">
        <v>10.222</v>
      </c>
      <c r="I7988">
        <v>0</v>
      </c>
      <c r="J7988" s="1">
        <v>24.966999999999999</v>
      </c>
      <c r="K7988" s="1">
        <v>57.161000000000001</v>
      </c>
      <c r="L7988" s="1">
        <v>59.963000000000001</v>
      </c>
      <c r="M7988" s="1">
        <v>10.907999999999999</v>
      </c>
      <c r="N7988">
        <v>0</v>
      </c>
      <c r="O7988" s="1">
        <v>109.32</v>
      </c>
      <c r="P7988">
        <v>0</v>
      </c>
      <c r="Q7988" s="1">
        <v>119.3</v>
      </c>
      <c r="R7988">
        <v>0</v>
      </c>
      <c r="S7988" s="1">
        <v>324.8</v>
      </c>
      <c r="T7988">
        <v>0</v>
      </c>
      <c r="U7988" s="1">
        <v>28.012</v>
      </c>
      <c r="V7988" s="1">
        <v>42.573</v>
      </c>
      <c r="W7988" s="1">
        <v>232.12</v>
      </c>
      <c r="X7988" s="1">
        <v>7.6096000000000004</v>
      </c>
      <c r="Y7988">
        <v>0</v>
      </c>
      <c r="Z7988">
        <v>0</v>
      </c>
      <c r="AA7988" s="1">
        <v>31.22</v>
      </c>
      <c r="AB7988" s="1">
        <v>144.71</v>
      </c>
      <c r="AC7988" s="1">
        <v>341.3</v>
      </c>
      <c r="AD7988" s="1">
        <v>197.77</v>
      </c>
      <c r="AE7988">
        <v>0</v>
      </c>
      <c r="AF7988">
        <v>0</v>
      </c>
      <c r="AG7988">
        <v>0</v>
      </c>
      <c r="AH7988" s="1">
        <v>14.26</v>
      </c>
      <c r="AI7988" s="1">
        <v>123.38</v>
      </c>
      <c r="AJ7988">
        <v>0</v>
      </c>
      <c r="AK7988" s="1">
        <v>7.3360000000000003</v>
      </c>
      <c r="AL7988">
        <v>0</v>
      </c>
      <c r="AM7988">
        <v>0</v>
      </c>
      <c r="AN7988">
        <v>0</v>
      </c>
      <c r="AO7988" s="1">
        <v>12.993</v>
      </c>
      <c r="AP7988">
        <v>0</v>
      </c>
      <c r="AQ7988" s="1">
        <v>32.212000000000003</v>
      </c>
      <c r="AR7988">
        <v>0</v>
      </c>
      <c r="AS7988" s="1">
        <v>44.85</v>
      </c>
      <c r="AT7988" s="1">
        <v>36.020000000000003</v>
      </c>
      <c r="AU7988" s="1">
        <v>23.187999999999999</v>
      </c>
      <c r="AV7988">
        <v>0</v>
      </c>
      <c r="AW7988" s="1">
        <v>17.175999999999998</v>
      </c>
      <c r="AX7988">
        <v>0</v>
      </c>
      <c r="AY7988">
        <v>0</v>
      </c>
    </row>
    <row r="7989" spans="1:51" x14ac:dyDescent="0.25">
      <c r="A7989" t="s">
        <v>7319</v>
      </c>
      <c r="B7989" t="s">
        <v>9018</v>
      </c>
      <c r="C7989">
        <v>0</v>
      </c>
      <c r="D7989" s="1">
        <v>5.5868000000000002</v>
      </c>
      <c r="E7989" s="1">
        <v>25.117999999999999</v>
      </c>
      <c r="F7989">
        <v>0</v>
      </c>
      <c r="G7989" s="1">
        <v>24.725000000000001</v>
      </c>
      <c r="H7989" s="1">
        <v>37.234999999999999</v>
      </c>
      <c r="I7989" s="1">
        <v>53.692</v>
      </c>
      <c r="J7989" s="1">
        <v>37.021999999999998</v>
      </c>
      <c r="K7989" s="1">
        <v>20.504999999999999</v>
      </c>
      <c r="L7989" s="1">
        <v>22.954999999999998</v>
      </c>
      <c r="M7989" s="1">
        <v>11.122</v>
      </c>
      <c r="N7989">
        <v>0</v>
      </c>
      <c r="O7989" s="1">
        <v>42.741999999999997</v>
      </c>
      <c r="P7989" s="1">
        <v>22.727</v>
      </c>
      <c r="Q7989" s="1">
        <v>30.760999999999999</v>
      </c>
      <c r="R7989" s="1">
        <v>17.472999999999999</v>
      </c>
      <c r="S7989" s="1">
        <v>63.83</v>
      </c>
      <c r="T7989" s="1">
        <v>11.949</v>
      </c>
      <c r="U7989">
        <v>0</v>
      </c>
      <c r="V7989">
        <v>0</v>
      </c>
      <c r="W7989" s="1">
        <v>13.4</v>
      </c>
      <c r="X7989" s="1">
        <v>45.79</v>
      </c>
      <c r="Y7989" s="1">
        <v>16.690999999999999</v>
      </c>
      <c r="Z7989" s="1">
        <v>39.450000000000003</v>
      </c>
      <c r="AA7989" s="1">
        <v>20.789000000000001</v>
      </c>
      <c r="AB7989" s="1">
        <v>22.574000000000002</v>
      </c>
      <c r="AC7989" s="1">
        <v>4.5223000000000004</v>
      </c>
      <c r="AD7989">
        <v>0</v>
      </c>
      <c r="AE7989">
        <v>0</v>
      </c>
      <c r="AF7989">
        <v>0</v>
      </c>
      <c r="AG7989" s="1">
        <v>15.819000000000001</v>
      </c>
      <c r="AH7989">
        <v>0</v>
      </c>
      <c r="AI7989">
        <v>0</v>
      </c>
      <c r="AJ7989" s="1">
        <v>49.316000000000003</v>
      </c>
      <c r="AK7989" s="1">
        <v>55.081000000000003</v>
      </c>
      <c r="AL7989" s="1">
        <v>9.7189999999999994</v>
      </c>
      <c r="AM7989">
        <v>0</v>
      </c>
      <c r="AN7989" s="1">
        <v>13.114000000000001</v>
      </c>
      <c r="AO7989">
        <v>0</v>
      </c>
      <c r="AP7989" s="1">
        <v>13.494999999999999</v>
      </c>
      <c r="AQ7989" s="1">
        <v>122.71</v>
      </c>
      <c r="AR7989" s="1">
        <v>8.8173999999999992</v>
      </c>
      <c r="AS7989" s="1">
        <v>12.27</v>
      </c>
      <c r="AT7989">
        <v>0</v>
      </c>
      <c r="AU7989">
        <v>0</v>
      </c>
      <c r="AV7989" s="1">
        <v>48.320999999999998</v>
      </c>
      <c r="AW7989">
        <v>0</v>
      </c>
      <c r="AX7989" s="1">
        <v>29.972000000000001</v>
      </c>
      <c r="AY7989">
        <v>0</v>
      </c>
    </row>
    <row r="7990" spans="1:51" x14ac:dyDescent="0.25">
      <c r="A7990" t="s">
        <v>926</v>
      </c>
      <c r="B7990" t="s">
        <v>9019</v>
      </c>
      <c r="C7990" s="1">
        <v>21.643999999999998</v>
      </c>
      <c r="D7990">
        <v>0</v>
      </c>
      <c r="E7990" s="1">
        <v>37.750999999999998</v>
      </c>
      <c r="F7990">
        <v>0</v>
      </c>
      <c r="G7990">
        <v>0</v>
      </c>
      <c r="H7990" s="1">
        <v>7.7534999999999998</v>
      </c>
      <c r="I7990">
        <v>0</v>
      </c>
      <c r="J7990">
        <v>0</v>
      </c>
      <c r="K7990" s="1">
        <v>30.731999999999999</v>
      </c>
      <c r="L7990">
        <v>0</v>
      </c>
      <c r="M7990">
        <v>0</v>
      </c>
      <c r="N7990" s="1">
        <v>26.39</v>
      </c>
      <c r="O7990" s="1">
        <v>71.847999999999999</v>
      </c>
      <c r="P7990">
        <v>0</v>
      </c>
      <c r="Q7990">
        <v>0</v>
      </c>
      <c r="R7990" s="1">
        <v>48.125999999999998</v>
      </c>
      <c r="S7990" s="1">
        <v>15.273</v>
      </c>
      <c r="T7990" s="1">
        <v>44.085000000000001</v>
      </c>
      <c r="U7990" s="1">
        <v>33.767000000000003</v>
      </c>
      <c r="V7990" s="1">
        <v>14.157</v>
      </c>
      <c r="W7990" s="1">
        <v>38.186</v>
      </c>
      <c r="X7990">
        <v>0</v>
      </c>
      <c r="Y7990" s="1">
        <v>49.658000000000001</v>
      </c>
      <c r="Z7990" s="1">
        <v>19.050999999999998</v>
      </c>
      <c r="AA7990">
        <v>0</v>
      </c>
      <c r="AB7990" s="1">
        <v>13.957000000000001</v>
      </c>
      <c r="AC7990" s="1">
        <v>9.7736000000000001</v>
      </c>
      <c r="AD7990" s="1">
        <v>48.58</v>
      </c>
      <c r="AE7990">
        <v>0</v>
      </c>
      <c r="AF7990">
        <v>0</v>
      </c>
      <c r="AG7990" s="1">
        <v>15.935</v>
      </c>
      <c r="AH7990">
        <v>0</v>
      </c>
      <c r="AI7990">
        <v>0</v>
      </c>
      <c r="AJ7990">
        <v>0</v>
      </c>
      <c r="AK7990">
        <v>0</v>
      </c>
      <c r="AL7990">
        <v>0</v>
      </c>
      <c r="AM7990">
        <v>0</v>
      </c>
      <c r="AN7990">
        <v>0</v>
      </c>
      <c r="AO7990">
        <v>0</v>
      </c>
      <c r="AP7990">
        <v>0</v>
      </c>
      <c r="AQ7990">
        <v>0</v>
      </c>
      <c r="AR7990">
        <v>0</v>
      </c>
      <c r="AS7990">
        <v>0</v>
      </c>
      <c r="AT7990">
        <v>0</v>
      </c>
      <c r="AU7990">
        <v>0</v>
      </c>
      <c r="AV7990">
        <v>0</v>
      </c>
      <c r="AW7990">
        <v>0</v>
      </c>
      <c r="AX7990">
        <v>0</v>
      </c>
      <c r="AY7990">
        <v>0</v>
      </c>
    </row>
    <row r="7991" spans="1:51" x14ac:dyDescent="0.25">
      <c r="A7991" t="s">
        <v>870</v>
      </c>
      <c r="B7991" t="s">
        <v>9020</v>
      </c>
      <c r="C7991">
        <v>0</v>
      </c>
      <c r="D7991" s="1">
        <v>28.905999999999999</v>
      </c>
      <c r="E7991">
        <v>0</v>
      </c>
      <c r="F7991" s="1">
        <v>41.445</v>
      </c>
      <c r="G7991" s="1">
        <v>22.013000000000002</v>
      </c>
      <c r="H7991" s="1">
        <v>28.454000000000001</v>
      </c>
      <c r="I7991" s="1">
        <v>11.202</v>
      </c>
      <c r="J7991">
        <v>0</v>
      </c>
      <c r="K7991" s="1">
        <v>25.728999999999999</v>
      </c>
      <c r="L7991" s="1">
        <v>36.768999999999998</v>
      </c>
      <c r="M7991">
        <v>0</v>
      </c>
      <c r="N7991">
        <v>0</v>
      </c>
      <c r="O7991">
        <v>0</v>
      </c>
      <c r="P7991" s="1">
        <v>27.562999999999999</v>
      </c>
      <c r="Q7991" s="1">
        <v>182.2</v>
      </c>
      <c r="R7991" s="1">
        <v>9.5435999999999996</v>
      </c>
      <c r="S7991">
        <v>0</v>
      </c>
      <c r="T7991" s="1">
        <v>74.052999999999997</v>
      </c>
      <c r="U7991" s="1">
        <v>41.875999999999998</v>
      </c>
      <c r="V7991" s="1">
        <v>18.145</v>
      </c>
      <c r="W7991">
        <v>0</v>
      </c>
      <c r="X7991" s="1">
        <v>159.91999999999999</v>
      </c>
      <c r="Y7991">
        <v>0</v>
      </c>
      <c r="Z7991" s="1">
        <v>100.61</v>
      </c>
      <c r="AA7991" s="1">
        <v>57.476999999999997</v>
      </c>
      <c r="AB7991" s="1">
        <v>22.914000000000001</v>
      </c>
      <c r="AC7991" s="1">
        <v>51.865000000000002</v>
      </c>
      <c r="AD7991">
        <v>0</v>
      </c>
      <c r="AE7991" s="1">
        <v>142.44</v>
      </c>
      <c r="AF7991" s="1">
        <v>5.6205999999999996</v>
      </c>
      <c r="AG7991">
        <v>0</v>
      </c>
      <c r="AH7991" s="1">
        <v>9.6283999999999992</v>
      </c>
      <c r="AI7991">
        <v>0</v>
      </c>
      <c r="AJ7991" s="1">
        <v>12.374000000000001</v>
      </c>
      <c r="AK7991">
        <v>0</v>
      </c>
      <c r="AL7991" s="1">
        <v>15.805999999999999</v>
      </c>
      <c r="AM7991" s="1">
        <v>22.222999999999999</v>
      </c>
      <c r="AN7991" s="1">
        <v>26.396999999999998</v>
      </c>
      <c r="AO7991" s="1">
        <v>12.944000000000001</v>
      </c>
      <c r="AP7991">
        <v>0</v>
      </c>
      <c r="AQ7991" s="1">
        <v>29.134</v>
      </c>
      <c r="AR7991">
        <v>0</v>
      </c>
      <c r="AS7991" s="1">
        <v>49.316000000000003</v>
      </c>
      <c r="AT7991">
        <v>0</v>
      </c>
      <c r="AU7991" s="1">
        <v>8.8806999999999992</v>
      </c>
      <c r="AV7991">
        <v>0</v>
      </c>
      <c r="AW7991" s="1">
        <v>3.8860000000000001</v>
      </c>
      <c r="AX7991" s="1">
        <v>8.5434000000000001</v>
      </c>
      <c r="AY7991">
        <v>0</v>
      </c>
    </row>
    <row r="7992" spans="1:51" x14ac:dyDescent="0.25">
      <c r="A7992" t="s">
        <v>795</v>
      </c>
      <c r="B7992" t="s">
        <v>9021</v>
      </c>
      <c r="C7992">
        <v>0</v>
      </c>
      <c r="D7992">
        <v>0</v>
      </c>
      <c r="E7992" s="1">
        <v>77.765000000000001</v>
      </c>
      <c r="F7992">
        <v>0</v>
      </c>
      <c r="G7992">
        <v>0</v>
      </c>
      <c r="H7992">
        <v>0</v>
      </c>
      <c r="I7992">
        <v>0</v>
      </c>
      <c r="J7992" s="1">
        <v>149.31</v>
      </c>
      <c r="K7992" s="1">
        <v>58.048999999999999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 s="1">
        <v>27.800999999999998</v>
      </c>
      <c r="S7992" s="1">
        <v>29.399000000000001</v>
      </c>
      <c r="T7992" s="1">
        <v>28.28</v>
      </c>
      <c r="U7992">
        <v>0</v>
      </c>
      <c r="V7992" s="1">
        <v>24.337</v>
      </c>
      <c r="W7992" s="1">
        <v>86.596999999999994</v>
      </c>
      <c r="X7992">
        <v>0</v>
      </c>
      <c r="Y7992" s="1">
        <v>66.206000000000003</v>
      </c>
      <c r="Z7992" s="1">
        <v>75.808000000000007</v>
      </c>
      <c r="AA7992" s="1">
        <v>48.764000000000003</v>
      </c>
      <c r="AB7992">
        <v>0</v>
      </c>
      <c r="AC7992" s="1">
        <v>54.424999999999997</v>
      </c>
      <c r="AD7992" s="1">
        <v>99.343000000000004</v>
      </c>
      <c r="AE7992" s="1">
        <v>30.486000000000001</v>
      </c>
      <c r="AF7992" s="1">
        <v>31.370999999999999</v>
      </c>
      <c r="AG7992">
        <v>0</v>
      </c>
      <c r="AH7992">
        <v>0</v>
      </c>
      <c r="AI7992" s="1">
        <v>21.811</v>
      </c>
      <c r="AJ7992">
        <v>0</v>
      </c>
      <c r="AK7992">
        <v>0</v>
      </c>
      <c r="AL7992">
        <v>0</v>
      </c>
      <c r="AM7992">
        <v>0</v>
      </c>
      <c r="AN7992">
        <v>0</v>
      </c>
      <c r="AO7992">
        <v>0</v>
      </c>
      <c r="AP7992">
        <v>0</v>
      </c>
      <c r="AQ7992">
        <v>0</v>
      </c>
      <c r="AR7992">
        <v>0</v>
      </c>
      <c r="AS7992">
        <v>0</v>
      </c>
      <c r="AT7992">
        <v>0</v>
      </c>
      <c r="AU7992">
        <v>0</v>
      </c>
      <c r="AV7992">
        <v>0</v>
      </c>
      <c r="AW7992">
        <v>0</v>
      </c>
      <c r="AX7992">
        <v>0</v>
      </c>
      <c r="AY7992">
        <v>0</v>
      </c>
    </row>
    <row r="7993" spans="1:51" x14ac:dyDescent="0.25">
      <c r="A7993" t="s">
        <v>3019</v>
      </c>
      <c r="B7993" t="s">
        <v>9022</v>
      </c>
      <c r="C7993">
        <v>0</v>
      </c>
      <c r="D7993">
        <v>0</v>
      </c>
      <c r="E7993">
        <v>0</v>
      </c>
      <c r="F7993">
        <v>0</v>
      </c>
      <c r="G7993">
        <v>0</v>
      </c>
      <c r="H7993">
        <v>0</v>
      </c>
      <c r="I7993" s="1">
        <v>16.991</v>
      </c>
      <c r="J7993">
        <v>0</v>
      </c>
      <c r="K7993">
        <v>0</v>
      </c>
      <c r="L7993">
        <v>0</v>
      </c>
      <c r="M7993">
        <v>0</v>
      </c>
      <c r="N7993" s="1">
        <v>20.524999999999999</v>
      </c>
      <c r="O7993">
        <v>0</v>
      </c>
      <c r="P7993">
        <v>0</v>
      </c>
      <c r="Q7993" s="1">
        <v>70.506</v>
      </c>
      <c r="R7993">
        <v>0</v>
      </c>
      <c r="S7993">
        <v>0</v>
      </c>
      <c r="T7993">
        <v>0</v>
      </c>
      <c r="U7993">
        <v>0</v>
      </c>
      <c r="V7993" s="1">
        <v>41.811</v>
      </c>
      <c r="W7993" s="1">
        <v>64.081000000000003</v>
      </c>
      <c r="X7993">
        <v>0</v>
      </c>
      <c r="Y7993">
        <v>0</v>
      </c>
      <c r="Z7993">
        <v>0</v>
      </c>
      <c r="AA7993">
        <v>0</v>
      </c>
      <c r="AB7993" s="1">
        <v>53.837000000000003</v>
      </c>
      <c r="AC7993" s="1">
        <v>68.849999999999994</v>
      </c>
      <c r="AD7993" s="1">
        <v>83.972999999999999</v>
      </c>
      <c r="AE7993">
        <v>0</v>
      </c>
      <c r="AF7993" s="1">
        <v>69.204999999999998</v>
      </c>
      <c r="AG7993">
        <v>0</v>
      </c>
      <c r="AH7993" s="1">
        <v>70.44</v>
      </c>
      <c r="AI7993">
        <v>0</v>
      </c>
      <c r="AJ7993">
        <v>0</v>
      </c>
      <c r="AK7993" s="1">
        <v>9.9871999999999996</v>
      </c>
      <c r="AL7993">
        <v>0</v>
      </c>
      <c r="AM7993">
        <v>0</v>
      </c>
      <c r="AN7993">
        <v>0</v>
      </c>
      <c r="AO7993">
        <v>0</v>
      </c>
      <c r="AP7993">
        <v>0</v>
      </c>
      <c r="AQ7993">
        <v>0</v>
      </c>
      <c r="AR7993">
        <v>0</v>
      </c>
      <c r="AS7993">
        <v>0</v>
      </c>
      <c r="AT7993" s="1">
        <v>32.423000000000002</v>
      </c>
      <c r="AU7993">
        <v>0</v>
      </c>
      <c r="AV7993">
        <v>0</v>
      </c>
      <c r="AW7993">
        <v>0</v>
      </c>
      <c r="AX7993">
        <v>0</v>
      </c>
      <c r="AY7993">
        <v>0</v>
      </c>
    </row>
    <row r="7994" spans="1:51" x14ac:dyDescent="0.25">
      <c r="A7994" t="s">
        <v>5349</v>
      </c>
      <c r="B7994" t="s">
        <v>9023</v>
      </c>
      <c r="C7994" s="1">
        <v>4.4846000000000004</v>
      </c>
      <c r="D7994" s="1">
        <v>33.25</v>
      </c>
      <c r="E7994" s="1">
        <v>20.869</v>
      </c>
      <c r="F7994" s="1">
        <v>17.059999999999999</v>
      </c>
      <c r="G7994" s="1">
        <v>10.731999999999999</v>
      </c>
      <c r="H7994" s="1">
        <v>32.024000000000001</v>
      </c>
      <c r="I7994">
        <v>0</v>
      </c>
      <c r="J7994" s="1">
        <v>24.559000000000001</v>
      </c>
      <c r="K7994" s="1">
        <v>23.253</v>
      </c>
      <c r="L7994" s="1">
        <v>23.207999999999998</v>
      </c>
      <c r="M7994" s="1">
        <v>12.067</v>
      </c>
      <c r="N7994" s="1">
        <v>13.215999999999999</v>
      </c>
      <c r="O7994" s="1">
        <v>28.463000000000001</v>
      </c>
      <c r="P7994" s="1">
        <v>8.9091000000000005</v>
      </c>
      <c r="Q7994" s="1">
        <v>13.122</v>
      </c>
      <c r="R7994" s="1">
        <v>60.936999999999998</v>
      </c>
      <c r="S7994" s="1">
        <v>48.709000000000003</v>
      </c>
      <c r="T7994" s="1">
        <v>15.122</v>
      </c>
      <c r="U7994">
        <v>0</v>
      </c>
      <c r="V7994" s="1">
        <v>29.46</v>
      </c>
      <c r="W7994" s="1">
        <v>36.636000000000003</v>
      </c>
      <c r="X7994" s="1">
        <v>38.703000000000003</v>
      </c>
      <c r="Y7994">
        <v>0</v>
      </c>
      <c r="Z7994" s="1">
        <v>20.699000000000002</v>
      </c>
      <c r="AA7994">
        <v>0</v>
      </c>
      <c r="AB7994" s="1">
        <v>23.175999999999998</v>
      </c>
      <c r="AC7994" s="1">
        <v>11.013</v>
      </c>
      <c r="AD7994" s="1">
        <v>16.672000000000001</v>
      </c>
      <c r="AE7994" s="1">
        <v>12.271000000000001</v>
      </c>
      <c r="AF7994" s="1">
        <v>17.440999999999999</v>
      </c>
      <c r="AG7994">
        <v>0</v>
      </c>
      <c r="AH7994" s="1">
        <v>5.5970000000000004</v>
      </c>
      <c r="AI7994">
        <v>0</v>
      </c>
      <c r="AJ7994" s="1">
        <v>4.2676999999999996</v>
      </c>
      <c r="AK7994">
        <v>0</v>
      </c>
      <c r="AL7994" s="1">
        <v>15.754</v>
      </c>
      <c r="AM7994">
        <v>0</v>
      </c>
      <c r="AN7994">
        <v>0</v>
      </c>
      <c r="AO7994" s="1">
        <v>7.5423</v>
      </c>
      <c r="AP7994">
        <v>0</v>
      </c>
      <c r="AQ7994" s="1">
        <v>9.7317</v>
      </c>
      <c r="AR7994" s="1">
        <v>5.8593000000000002</v>
      </c>
      <c r="AS7994">
        <v>0</v>
      </c>
      <c r="AT7994" s="1">
        <v>9.2020999999999997</v>
      </c>
      <c r="AU7994">
        <v>0</v>
      </c>
      <c r="AV7994" s="1">
        <v>23.402999999999999</v>
      </c>
      <c r="AW7994" s="1">
        <v>7.1775000000000002</v>
      </c>
      <c r="AX7994">
        <v>0</v>
      </c>
      <c r="AY7994" s="1">
        <v>4.3586</v>
      </c>
    </row>
    <row r="7995" spans="1:51" x14ac:dyDescent="0.25">
      <c r="B7995" t="s">
        <v>9024</v>
      </c>
      <c r="C7995" s="1">
        <v>38.722999999999999</v>
      </c>
      <c r="D7995" s="1">
        <v>43.72</v>
      </c>
      <c r="E7995">
        <v>0</v>
      </c>
      <c r="F7995" s="1">
        <v>6.1628999999999996</v>
      </c>
      <c r="G7995" s="1">
        <v>23.817</v>
      </c>
      <c r="H7995">
        <v>0</v>
      </c>
      <c r="I7995">
        <v>0</v>
      </c>
      <c r="J7995">
        <v>0</v>
      </c>
      <c r="K7995">
        <v>0</v>
      </c>
      <c r="L7995">
        <v>0</v>
      </c>
      <c r="M7995" s="1">
        <v>38.831000000000003</v>
      </c>
      <c r="N7995">
        <v>0</v>
      </c>
      <c r="O7995" s="1">
        <v>15.768000000000001</v>
      </c>
      <c r="P7995">
        <v>0</v>
      </c>
      <c r="Q7995" s="1">
        <v>12.983000000000001</v>
      </c>
      <c r="R7995">
        <v>0</v>
      </c>
      <c r="S7995">
        <v>0</v>
      </c>
      <c r="T7995" s="1">
        <v>10.285</v>
      </c>
      <c r="U7995" s="1">
        <v>20.605</v>
      </c>
      <c r="V7995" s="1">
        <v>20.326000000000001</v>
      </c>
      <c r="W7995" s="1">
        <v>11.581</v>
      </c>
      <c r="X7995">
        <v>0</v>
      </c>
      <c r="Y7995" s="1">
        <v>24.591000000000001</v>
      </c>
      <c r="Z7995" s="1">
        <v>19.847999999999999</v>
      </c>
      <c r="AA7995">
        <v>0</v>
      </c>
      <c r="AB7995" s="1">
        <v>6.5171000000000001</v>
      </c>
      <c r="AC7995">
        <v>0</v>
      </c>
      <c r="AD7995" s="1">
        <v>19.91</v>
      </c>
      <c r="AE7995" s="1">
        <v>33.777999999999999</v>
      </c>
      <c r="AF7995" s="1">
        <v>14.756</v>
      </c>
      <c r="AG7995">
        <v>0</v>
      </c>
      <c r="AH7995">
        <v>0</v>
      </c>
      <c r="AI7995" s="1">
        <v>35.698999999999998</v>
      </c>
      <c r="AJ7995">
        <v>0</v>
      </c>
      <c r="AK7995" s="1">
        <v>7.1626000000000003</v>
      </c>
      <c r="AL7995">
        <v>0</v>
      </c>
      <c r="AM7995">
        <v>0</v>
      </c>
      <c r="AN7995">
        <v>0</v>
      </c>
      <c r="AO7995">
        <v>0</v>
      </c>
      <c r="AP7995">
        <v>0</v>
      </c>
      <c r="AQ7995" s="1">
        <v>38.927999999999997</v>
      </c>
      <c r="AR7995" s="1">
        <v>24.527000000000001</v>
      </c>
      <c r="AS7995" s="1">
        <v>12.128</v>
      </c>
      <c r="AT7995">
        <v>0</v>
      </c>
      <c r="AU7995" s="1">
        <v>7.7362000000000002</v>
      </c>
      <c r="AV7995">
        <v>0</v>
      </c>
      <c r="AW7995" s="1">
        <v>22.6</v>
      </c>
      <c r="AX7995">
        <v>0</v>
      </c>
      <c r="AY7995" s="1">
        <v>19.16</v>
      </c>
    </row>
    <row r="7996" spans="1:51" x14ac:dyDescent="0.25">
      <c r="B7996" t="s">
        <v>9025</v>
      </c>
      <c r="C7996">
        <v>0</v>
      </c>
      <c r="D7996" s="1">
        <v>14.422000000000001</v>
      </c>
      <c r="E7996">
        <v>0</v>
      </c>
      <c r="F7996">
        <v>0</v>
      </c>
      <c r="G7996">
        <v>0</v>
      </c>
      <c r="H7996">
        <v>0</v>
      </c>
      <c r="I7996" s="1">
        <v>15.513</v>
      </c>
      <c r="J7996">
        <v>0</v>
      </c>
      <c r="K7996" s="1">
        <v>9.8194999999999997</v>
      </c>
      <c r="L7996" s="1">
        <v>32.954000000000001</v>
      </c>
      <c r="M7996" s="1">
        <v>15.101000000000001</v>
      </c>
      <c r="N7996">
        <v>0</v>
      </c>
      <c r="O7996" s="1">
        <v>17.146000000000001</v>
      </c>
      <c r="P7996">
        <v>0</v>
      </c>
      <c r="Q7996">
        <v>0</v>
      </c>
      <c r="R7996" s="1">
        <v>7.8316999999999997</v>
      </c>
      <c r="S7996" s="1">
        <v>27.050999999999998</v>
      </c>
      <c r="T7996">
        <v>0</v>
      </c>
      <c r="U7996" s="1">
        <v>12.954000000000001</v>
      </c>
      <c r="V7996">
        <v>0</v>
      </c>
      <c r="W7996" s="1">
        <v>23.266999999999999</v>
      </c>
      <c r="X7996">
        <v>0</v>
      </c>
      <c r="Y7996" s="1">
        <v>24.526</v>
      </c>
      <c r="Z7996" s="1">
        <v>30.324999999999999</v>
      </c>
      <c r="AA7996" s="1">
        <v>28.97</v>
      </c>
      <c r="AB7996">
        <v>0</v>
      </c>
      <c r="AC7996">
        <v>0</v>
      </c>
      <c r="AD7996">
        <v>0</v>
      </c>
      <c r="AE7996" s="1">
        <v>26.073</v>
      </c>
      <c r="AF7996">
        <v>0</v>
      </c>
      <c r="AG7996" s="1">
        <v>3.0196999999999998</v>
      </c>
      <c r="AH7996">
        <v>0</v>
      </c>
      <c r="AI7996">
        <v>0</v>
      </c>
      <c r="AJ7996" s="1">
        <v>5.5894000000000004</v>
      </c>
      <c r="AK7996">
        <v>0</v>
      </c>
      <c r="AL7996">
        <v>0</v>
      </c>
      <c r="AM7996">
        <v>0</v>
      </c>
      <c r="AN7996" s="1">
        <v>15.805</v>
      </c>
      <c r="AO7996" s="1">
        <v>15.475</v>
      </c>
      <c r="AP7996">
        <v>0</v>
      </c>
      <c r="AQ7996">
        <v>0</v>
      </c>
      <c r="AR7996" s="1">
        <v>15.288</v>
      </c>
      <c r="AS7996" s="1">
        <v>15.465</v>
      </c>
      <c r="AT7996" s="1">
        <v>18.975000000000001</v>
      </c>
      <c r="AU7996" s="1">
        <v>17.315999999999999</v>
      </c>
      <c r="AV7996">
        <v>0</v>
      </c>
      <c r="AW7996">
        <v>0</v>
      </c>
      <c r="AX7996" s="1">
        <v>24.641999999999999</v>
      </c>
      <c r="AY7996">
        <v>0</v>
      </c>
    </row>
    <row r="7997" spans="1:51" x14ac:dyDescent="0.25">
      <c r="A7997" t="s">
        <v>4590</v>
      </c>
      <c r="B7997" t="s">
        <v>9026</v>
      </c>
      <c r="C7997">
        <v>0</v>
      </c>
      <c r="D7997">
        <v>0</v>
      </c>
      <c r="E7997" s="1">
        <v>26.59</v>
      </c>
      <c r="F7997" s="1">
        <v>47.119</v>
      </c>
      <c r="G7997" s="1">
        <v>38.067999999999998</v>
      </c>
      <c r="H7997" s="1">
        <v>5.7948000000000004</v>
      </c>
      <c r="I7997">
        <v>0</v>
      </c>
      <c r="J7997">
        <v>0</v>
      </c>
      <c r="K7997">
        <v>0</v>
      </c>
      <c r="L7997">
        <v>0</v>
      </c>
      <c r="M7997" s="1">
        <v>114.43</v>
      </c>
      <c r="N7997">
        <v>0</v>
      </c>
      <c r="O7997" s="1">
        <v>92.694999999999993</v>
      </c>
      <c r="P7997">
        <v>0</v>
      </c>
      <c r="Q7997">
        <v>0</v>
      </c>
      <c r="R7997" s="1">
        <v>329.24</v>
      </c>
      <c r="S7997" s="1">
        <v>197.47</v>
      </c>
      <c r="T7997" s="1">
        <v>26.228000000000002</v>
      </c>
      <c r="U7997">
        <v>0</v>
      </c>
      <c r="V7997">
        <v>0</v>
      </c>
      <c r="W7997" s="1">
        <v>177.36</v>
      </c>
      <c r="X7997">
        <v>0</v>
      </c>
      <c r="Y7997" s="1">
        <v>8.0845000000000002</v>
      </c>
      <c r="Z7997">
        <v>0</v>
      </c>
      <c r="AA7997">
        <v>0</v>
      </c>
      <c r="AB7997" s="1">
        <v>35.015000000000001</v>
      </c>
      <c r="AC7997">
        <v>0</v>
      </c>
      <c r="AD7997" s="1">
        <v>90.784000000000006</v>
      </c>
      <c r="AE7997" s="1">
        <v>61.314</v>
      </c>
      <c r="AF7997" s="1">
        <v>30.46</v>
      </c>
      <c r="AG7997" s="1">
        <v>17.940000000000001</v>
      </c>
      <c r="AH7997" s="1">
        <v>15.099</v>
      </c>
      <c r="AI7997">
        <v>0</v>
      </c>
      <c r="AJ7997">
        <v>0</v>
      </c>
      <c r="AK7997">
        <v>0</v>
      </c>
      <c r="AL7997">
        <v>0</v>
      </c>
      <c r="AM7997">
        <v>0</v>
      </c>
      <c r="AN7997">
        <v>0</v>
      </c>
      <c r="AO7997">
        <v>0</v>
      </c>
      <c r="AP7997" s="1">
        <v>27.298999999999999</v>
      </c>
      <c r="AQ7997">
        <v>0</v>
      </c>
      <c r="AR7997" s="1">
        <v>8.2535000000000007</v>
      </c>
      <c r="AS7997" s="1">
        <v>85.751999999999995</v>
      </c>
      <c r="AT7997">
        <v>0</v>
      </c>
      <c r="AU7997">
        <v>0</v>
      </c>
      <c r="AV7997">
        <v>0</v>
      </c>
      <c r="AW7997">
        <v>0</v>
      </c>
      <c r="AX7997">
        <v>0</v>
      </c>
      <c r="AY7997">
        <v>0</v>
      </c>
    </row>
    <row r="7998" spans="1:51" x14ac:dyDescent="0.25">
      <c r="A7998" t="s">
        <v>2749</v>
      </c>
      <c r="B7998" t="s">
        <v>9027</v>
      </c>
      <c r="C7998" s="1">
        <v>30.202999999999999</v>
      </c>
      <c r="D7998">
        <v>0</v>
      </c>
      <c r="E7998" s="1">
        <v>30.783999999999999</v>
      </c>
      <c r="F7998" s="1">
        <v>13.46</v>
      </c>
      <c r="G7998" s="1">
        <v>28.579000000000001</v>
      </c>
      <c r="H7998" s="1">
        <v>13.944000000000001</v>
      </c>
      <c r="I7998">
        <v>0</v>
      </c>
      <c r="J7998">
        <v>0</v>
      </c>
      <c r="K7998" s="1">
        <v>79.111999999999995</v>
      </c>
      <c r="L7998">
        <v>0</v>
      </c>
      <c r="M7998">
        <v>0</v>
      </c>
      <c r="N7998">
        <v>0</v>
      </c>
      <c r="O7998" s="1">
        <v>7.0861999999999998</v>
      </c>
      <c r="P7998" s="1">
        <v>13.768000000000001</v>
      </c>
      <c r="Q7998" s="1">
        <v>20.03</v>
      </c>
      <c r="R7998">
        <v>0</v>
      </c>
      <c r="S7998" s="1">
        <v>50.911000000000001</v>
      </c>
      <c r="T7998" s="1">
        <v>22.372</v>
      </c>
      <c r="U7998" s="1">
        <v>35.5</v>
      </c>
      <c r="V7998" s="1">
        <v>19.423999999999999</v>
      </c>
      <c r="W7998" s="1">
        <v>9.9329000000000001</v>
      </c>
      <c r="X7998" s="1">
        <v>24.96</v>
      </c>
      <c r="Y7998" s="1">
        <v>29.803999999999998</v>
      </c>
      <c r="Z7998" s="1">
        <v>48.573999999999998</v>
      </c>
      <c r="AA7998" s="1">
        <v>34.774999999999999</v>
      </c>
      <c r="AB7998" s="1">
        <v>13.407999999999999</v>
      </c>
      <c r="AC7998" s="1">
        <v>36.319000000000003</v>
      </c>
      <c r="AD7998">
        <v>0</v>
      </c>
      <c r="AE7998" s="1">
        <v>33.356000000000002</v>
      </c>
      <c r="AF7998">
        <v>0</v>
      </c>
      <c r="AG7998" s="1">
        <v>27.173999999999999</v>
      </c>
      <c r="AH7998" s="1">
        <v>24.114999999999998</v>
      </c>
      <c r="AI7998">
        <v>0</v>
      </c>
      <c r="AJ7998" s="1">
        <v>30.972999999999999</v>
      </c>
      <c r="AK7998" s="1">
        <v>9.5609000000000002</v>
      </c>
      <c r="AL7998" s="1">
        <v>18.795000000000002</v>
      </c>
      <c r="AM7998">
        <v>0</v>
      </c>
      <c r="AN7998" s="1">
        <v>15.837999999999999</v>
      </c>
      <c r="AO7998" s="1">
        <v>16.815000000000001</v>
      </c>
      <c r="AP7998">
        <v>0</v>
      </c>
      <c r="AQ7998" s="1">
        <v>10.54</v>
      </c>
      <c r="AR7998">
        <v>0</v>
      </c>
      <c r="AS7998">
        <v>0</v>
      </c>
      <c r="AT7998">
        <v>0</v>
      </c>
      <c r="AU7998" s="1">
        <v>5.0450999999999997</v>
      </c>
      <c r="AV7998">
        <v>0</v>
      </c>
      <c r="AW7998" s="1">
        <v>19.149999999999999</v>
      </c>
      <c r="AX7998" s="1">
        <v>25.22</v>
      </c>
      <c r="AY7998">
        <v>0</v>
      </c>
    </row>
    <row r="7999" spans="1:51" x14ac:dyDescent="0.25">
      <c r="A7999" t="s">
        <v>6362</v>
      </c>
      <c r="B7999" t="s">
        <v>9028</v>
      </c>
      <c r="C7999" s="1">
        <v>33.192</v>
      </c>
      <c r="D7999" s="1">
        <v>36.380000000000003</v>
      </c>
      <c r="E7999" s="1">
        <v>35.76</v>
      </c>
      <c r="F7999" s="1">
        <v>19.757000000000001</v>
      </c>
      <c r="G7999">
        <v>0</v>
      </c>
      <c r="H7999">
        <v>0</v>
      </c>
      <c r="I7999">
        <v>0</v>
      </c>
      <c r="J7999">
        <v>0</v>
      </c>
      <c r="K7999">
        <v>0</v>
      </c>
      <c r="L7999" s="1">
        <v>16.581</v>
      </c>
      <c r="M7999" s="1">
        <v>34.929000000000002</v>
      </c>
      <c r="N7999">
        <v>0</v>
      </c>
      <c r="O7999" s="1">
        <v>6.5730000000000004</v>
      </c>
      <c r="P7999">
        <v>0</v>
      </c>
      <c r="Q7999" s="1">
        <v>7.0269000000000004</v>
      </c>
      <c r="R7999" s="1">
        <v>22.242000000000001</v>
      </c>
      <c r="S7999" s="1">
        <v>101.61</v>
      </c>
      <c r="T7999" s="1">
        <v>15.173999999999999</v>
      </c>
      <c r="U7999" s="1">
        <v>9.2997999999999994</v>
      </c>
      <c r="V7999">
        <v>0</v>
      </c>
      <c r="W7999">
        <v>0</v>
      </c>
      <c r="X7999" s="1">
        <v>28.818999999999999</v>
      </c>
      <c r="Y7999">
        <v>0</v>
      </c>
      <c r="Z7999">
        <v>0</v>
      </c>
      <c r="AA7999" s="1">
        <v>72.847999999999999</v>
      </c>
      <c r="AB7999" s="1">
        <v>25.465</v>
      </c>
      <c r="AC7999">
        <v>0</v>
      </c>
      <c r="AD7999">
        <v>0</v>
      </c>
      <c r="AE7999" s="1">
        <v>36.756999999999998</v>
      </c>
      <c r="AF7999">
        <v>0</v>
      </c>
      <c r="AG7999" s="1">
        <v>21.164000000000001</v>
      </c>
      <c r="AH7999" s="1">
        <v>11.353999999999999</v>
      </c>
      <c r="AI7999" s="1">
        <v>23.678999999999998</v>
      </c>
      <c r="AJ7999">
        <v>0</v>
      </c>
      <c r="AK7999" s="1">
        <v>10.722</v>
      </c>
      <c r="AL7999">
        <v>0</v>
      </c>
      <c r="AM7999" s="1">
        <v>40.088000000000001</v>
      </c>
      <c r="AN7999" s="1">
        <v>39.935000000000002</v>
      </c>
      <c r="AO7999" s="1">
        <v>10.548999999999999</v>
      </c>
      <c r="AP7999" s="1">
        <v>68.221000000000004</v>
      </c>
      <c r="AQ7999" s="1">
        <v>18.152999999999999</v>
      </c>
      <c r="AR7999" s="1">
        <v>26.57</v>
      </c>
      <c r="AS7999">
        <v>0</v>
      </c>
      <c r="AT7999">
        <v>0</v>
      </c>
      <c r="AU7999">
        <v>0</v>
      </c>
      <c r="AV7999" s="1">
        <v>11.975</v>
      </c>
      <c r="AW7999" s="1">
        <v>10.837</v>
      </c>
      <c r="AX7999" s="1">
        <v>26.669</v>
      </c>
      <c r="AY7999" s="1">
        <v>9.3809000000000005</v>
      </c>
    </row>
    <row r="8000" spans="1:51" x14ac:dyDescent="0.25">
      <c r="B8000" t="s">
        <v>9029</v>
      </c>
      <c r="C8000" s="1">
        <v>9.7678999999999991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 s="1">
        <v>24.864000000000001</v>
      </c>
      <c r="M8000" s="1">
        <v>67.453000000000003</v>
      </c>
      <c r="N8000">
        <v>0</v>
      </c>
      <c r="O8000">
        <v>0</v>
      </c>
      <c r="P8000" s="1">
        <v>27.431000000000001</v>
      </c>
      <c r="Q8000">
        <v>0</v>
      </c>
      <c r="R8000" s="1">
        <v>32.996000000000002</v>
      </c>
      <c r="S8000" s="1">
        <v>49.32</v>
      </c>
      <c r="T8000" s="1">
        <v>35.402000000000001</v>
      </c>
      <c r="U8000">
        <v>0</v>
      </c>
      <c r="V8000">
        <v>0</v>
      </c>
      <c r="W8000" s="1">
        <v>37.920999999999999</v>
      </c>
      <c r="X8000" s="1">
        <v>14.981999999999999</v>
      </c>
      <c r="Y8000">
        <v>0</v>
      </c>
      <c r="Z8000" s="1">
        <v>43.417999999999999</v>
      </c>
      <c r="AA8000" s="1">
        <v>101.91</v>
      </c>
      <c r="AB8000" s="1">
        <v>32.243000000000002</v>
      </c>
      <c r="AC8000">
        <v>0</v>
      </c>
      <c r="AD8000" s="1">
        <v>36.24</v>
      </c>
      <c r="AE8000" s="1">
        <v>234.68</v>
      </c>
      <c r="AF8000">
        <v>0</v>
      </c>
      <c r="AG8000" s="1">
        <v>20.553000000000001</v>
      </c>
      <c r="AH8000">
        <v>0</v>
      </c>
      <c r="AI8000" s="1">
        <v>20.963999999999999</v>
      </c>
      <c r="AJ8000">
        <v>0</v>
      </c>
      <c r="AK8000">
        <v>0</v>
      </c>
      <c r="AL8000" s="1">
        <v>190.29</v>
      </c>
      <c r="AM8000">
        <v>0</v>
      </c>
      <c r="AN8000" s="1">
        <v>17.995000000000001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0</v>
      </c>
    </row>
    <row r="8001" spans="1:51" x14ac:dyDescent="0.25">
      <c r="A8001" t="s">
        <v>2416</v>
      </c>
      <c r="B8001" t="s">
        <v>9030</v>
      </c>
      <c r="C8001" s="1">
        <v>91.298000000000002</v>
      </c>
      <c r="D8001" s="1">
        <v>88.891999999999996</v>
      </c>
      <c r="E8001" s="1">
        <v>408.04</v>
      </c>
      <c r="F8001" s="1">
        <v>26.013000000000002</v>
      </c>
      <c r="G8001">
        <v>0</v>
      </c>
      <c r="H8001">
        <v>0</v>
      </c>
      <c r="I8001">
        <v>0</v>
      </c>
      <c r="J8001" s="1">
        <v>55.252000000000002</v>
      </c>
      <c r="K8001" s="1">
        <v>57.091999999999999</v>
      </c>
      <c r="L8001" s="1">
        <v>43.26</v>
      </c>
      <c r="M8001" s="1">
        <v>51.762</v>
      </c>
      <c r="N8001">
        <v>0</v>
      </c>
      <c r="O8001">
        <v>0</v>
      </c>
      <c r="P8001">
        <v>0</v>
      </c>
      <c r="Q8001">
        <v>0</v>
      </c>
      <c r="R8001" s="1">
        <v>18.718</v>
      </c>
      <c r="S8001" s="1">
        <v>67.730999999999995</v>
      </c>
      <c r="T8001" s="1">
        <v>25.416</v>
      </c>
      <c r="U8001" s="1">
        <v>22.257999999999999</v>
      </c>
      <c r="V8001">
        <v>0</v>
      </c>
      <c r="W8001" s="1">
        <v>13.563000000000001</v>
      </c>
      <c r="X8001">
        <v>0</v>
      </c>
      <c r="Y8001">
        <v>0</v>
      </c>
      <c r="Z8001" s="1">
        <v>20.033000000000001</v>
      </c>
      <c r="AA8001" s="1">
        <v>18.129000000000001</v>
      </c>
      <c r="AB8001">
        <v>0</v>
      </c>
      <c r="AC8001" s="1">
        <v>15.281000000000001</v>
      </c>
      <c r="AD8001" s="1">
        <v>11.622</v>
      </c>
      <c r="AE8001" s="1">
        <v>17.648</v>
      </c>
      <c r="AF8001" s="1">
        <v>12.635999999999999</v>
      </c>
      <c r="AG8001">
        <v>0</v>
      </c>
      <c r="AH8001">
        <v>0</v>
      </c>
      <c r="AI8001" s="1">
        <v>12.227</v>
      </c>
      <c r="AJ8001">
        <v>0</v>
      </c>
      <c r="AK8001">
        <v>0</v>
      </c>
      <c r="AL8001">
        <v>0</v>
      </c>
      <c r="AM8001">
        <v>0</v>
      </c>
      <c r="AN8001" s="1">
        <v>92.962000000000003</v>
      </c>
      <c r="AO8001">
        <v>0</v>
      </c>
      <c r="AP8001" s="1">
        <v>22.971</v>
      </c>
      <c r="AQ8001">
        <v>0</v>
      </c>
      <c r="AR8001">
        <v>0</v>
      </c>
      <c r="AS8001" s="1">
        <v>7.7644000000000002</v>
      </c>
      <c r="AT8001">
        <v>0</v>
      </c>
      <c r="AU8001">
        <v>0</v>
      </c>
      <c r="AV8001" s="1">
        <v>46.866999999999997</v>
      </c>
      <c r="AW8001">
        <v>0</v>
      </c>
      <c r="AX8001">
        <v>0</v>
      </c>
      <c r="AY8001" s="1">
        <v>12.36</v>
      </c>
    </row>
    <row r="8002" spans="1:51" x14ac:dyDescent="0.25">
      <c r="A8002" t="s">
        <v>728</v>
      </c>
      <c r="B8002" t="s">
        <v>9031</v>
      </c>
      <c r="C8002" s="1">
        <v>74.616</v>
      </c>
      <c r="D8002" s="1">
        <v>8.7836999999999996</v>
      </c>
      <c r="E8002">
        <v>0</v>
      </c>
      <c r="F8002">
        <v>0</v>
      </c>
      <c r="G8002" s="1">
        <v>25.975000000000001</v>
      </c>
      <c r="H8002" s="1">
        <v>115.01</v>
      </c>
      <c r="I8002" s="1">
        <v>39.74</v>
      </c>
      <c r="J8002" s="1">
        <v>128.5</v>
      </c>
      <c r="K8002">
        <v>0</v>
      </c>
      <c r="L8002" s="1">
        <v>20.547999999999998</v>
      </c>
      <c r="M8002" s="1">
        <v>224.38</v>
      </c>
      <c r="N8002">
        <v>0</v>
      </c>
      <c r="O8002" s="1">
        <v>18.521000000000001</v>
      </c>
      <c r="P8002">
        <v>0</v>
      </c>
      <c r="Q8002" s="1">
        <v>17.321999999999999</v>
      </c>
      <c r="R8002">
        <v>0</v>
      </c>
      <c r="S8002" s="1">
        <v>152.19999999999999</v>
      </c>
      <c r="T8002" s="1">
        <v>31.62</v>
      </c>
      <c r="U8002">
        <v>0</v>
      </c>
      <c r="V8002">
        <v>0</v>
      </c>
      <c r="W8002" s="1">
        <v>63.045000000000002</v>
      </c>
      <c r="X8002">
        <v>0</v>
      </c>
      <c r="Y8002" s="1">
        <v>36.615000000000002</v>
      </c>
      <c r="Z8002">
        <v>0</v>
      </c>
      <c r="AA8002" s="1">
        <v>57.749000000000002</v>
      </c>
      <c r="AB8002">
        <v>0</v>
      </c>
      <c r="AC8002">
        <v>0</v>
      </c>
      <c r="AD8002" s="1">
        <v>104.7</v>
      </c>
      <c r="AE8002" s="1">
        <v>35.896999999999998</v>
      </c>
      <c r="AF8002">
        <v>0</v>
      </c>
      <c r="AG8002" s="1">
        <v>21.106000000000002</v>
      </c>
      <c r="AH8002" s="1">
        <v>156.26</v>
      </c>
      <c r="AI8002" s="1">
        <v>157.52000000000001</v>
      </c>
      <c r="AJ8002">
        <v>0</v>
      </c>
      <c r="AK8002">
        <v>0</v>
      </c>
      <c r="AL8002">
        <v>0</v>
      </c>
      <c r="AM8002">
        <v>0</v>
      </c>
      <c r="AN8002">
        <v>0</v>
      </c>
      <c r="AO8002">
        <v>0</v>
      </c>
      <c r="AP8002">
        <v>0</v>
      </c>
      <c r="AQ8002">
        <v>0</v>
      </c>
      <c r="AR8002">
        <v>0</v>
      </c>
      <c r="AS8002">
        <v>0</v>
      </c>
      <c r="AT8002">
        <v>0</v>
      </c>
      <c r="AU8002">
        <v>0</v>
      </c>
      <c r="AV8002">
        <v>0</v>
      </c>
      <c r="AW8002">
        <v>0</v>
      </c>
      <c r="AX8002">
        <v>0</v>
      </c>
      <c r="AY8002">
        <v>0</v>
      </c>
    </row>
    <row r="8003" spans="1:51" x14ac:dyDescent="0.25">
      <c r="A8003" t="s">
        <v>3526</v>
      </c>
      <c r="B8003" t="s">
        <v>9032</v>
      </c>
      <c r="C8003" s="1">
        <v>13.23</v>
      </c>
      <c r="D8003">
        <v>0</v>
      </c>
      <c r="E8003" s="1">
        <v>18.411999999999999</v>
      </c>
      <c r="F8003" s="1">
        <v>21.338999999999999</v>
      </c>
      <c r="G8003" s="1">
        <v>16.582999999999998</v>
      </c>
      <c r="H8003" s="1">
        <v>33.064</v>
      </c>
      <c r="I8003" s="1">
        <v>39.539000000000001</v>
      </c>
      <c r="J8003">
        <v>0</v>
      </c>
      <c r="K8003" s="1">
        <v>20.699000000000002</v>
      </c>
      <c r="L8003">
        <v>0</v>
      </c>
      <c r="M8003">
        <v>0</v>
      </c>
      <c r="N8003" s="1">
        <v>96.483000000000004</v>
      </c>
      <c r="O8003">
        <v>0</v>
      </c>
      <c r="P8003" s="1">
        <v>37.911000000000001</v>
      </c>
      <c r="Q8003" s="1">
        <v>23.509</v>
      </c>
      <c r="R8003" s="1">
        <v>20.456</v>
      </c>
      <c r="S8003" s="1">
        <v>59.750999999999998</v>
      </c>
      <c r="T8003">
        <v>0</v>
      </c>
      <c r="U8003">
        <v>0</v>
      </c>
      <c r="V8003">
        <v>0</v>
      </c>
      <c r="W8003" s="1">
        <v>15.653</v>
      </c>
      <c r="X8003">
        <v>0</v>
      </c>
      <c r="Y8003">
        <v>0</v>
      </c>
      <c r="Z8003" s="1">
        <v>16.515000000000001</v>
      </c>
      <c r="AA8003">
        <v>0</v>
      </c>
      <c r="AB8003" s="1">
        <v>14.795999999999999</v>
      </c>
      <c r="AC8003">
        <v>0</v>
      </c>
      <c r="AD8003">
        <v>0</v>
      </c>
      <c r="AE8003">
        <v>0</v>
      </c>
      <c r="AF8003">
        <v>0</v>
      </c>
      <c r="AG8003" s="1">
        <v>22.222000000000001</v>
      </c>
      <c r="AH8003" s="1">
        <v>45.667999999999999</v>
      </c>
      <c r="AI8003" s="1">
        <v>13.544</v>
      </c>
      <c r="AJ8003" s="1">
        <v>30.183</v>
      </c>
      <c r="AK8003">
        <v>0</v>
      </c>
      <c r="AL8003">
        <v>0</v>
      </c>
      <c r="AM8003" s="1">
        <v>21.736999999999998</v>
      </c>
      <c r="AN8003">
        <v>0</v>
      </c>
      <c r="AO8003" s="1">
        <v>14.705</v>
      </c>
      <c r="AP8003" s="1">
        <v>31.43</v>
      </c>
      <c r="AQ8003">
        <v>0</v>
      </c>
      <c r="AR8003">
        <v>0</v>
      </c>
      <c r="AS8003" s="1">
        <v>31.370999999999999</v>
      </c>
      <c r="AT8003" s="1">
        <v>4.5994000000000002</v>
      </c>
      <c r="AU8003" s="1">
        <v>21.193999999999999</v>
      </c>
      <c r="AV8003" s="1">
        <v>18.015000000000001</v>
      </c>
      <c r="AW8003" s="1">
        <v>64.864000000000004</v>
      </c>
      <c r="AX8003">
        <v>0</v>
      </c>
      <c r="AY8003">
        <v>0</v>
      </c>
    </row>
    <row r="8004" spans="1:51" x14ac:dyDescent="0.25">
      <c r="A8004" t="s">
        <v>4381</v>
      </c>
      <c r="B8004" t="s">
        <v>9033</v>
      </c>
      <c r="C8004">
        <v>0</v>
      </c>
      <c r="D8004" s="1">
        <v>14.305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 s="1">
        <v>53.469000000000001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 s="1">
        <v>36.616</v>
      </c>
      <c r="AD8004" s="1">
        <v>88.605000000000004</v>
      </c>
      <c r="AE8004">
        <v>0</v>
      </c>
      <c r="AF8004">
        <v>0</v>
      </c>
      <c r="AG8004">
        <v>0</v>
      </c>
      <c r="AH8004">
        <v>0</v>
      </c>
      <c r="AI8004">
        <v>0</v>
      </c>
      <c r="AJ8004">
        <v>0</v>
      </c>
      <c r="AK8004">
        <v>0</v>
      </c>
      <c r="AL8004">
        <v>0</v>
      </c>
      <c r="AM8004">
        <v>0</v>
      </c>
      <c r="AN8004" s="1">
        <v>31.934999999999999</v>
      </c>
      <c r="AO8004" s="1">
        <v>27.731000000000002</v>
      </c>
      <c r="AP8004">
        <v>0</v>
      </c>
      <c r="AQ8004">
        <v>0</v>
      </c>
      <c r="AR8004">
        <v>0</v>
      </c>
      <c r="AS8004">
        <v>0</v>
      </c>
      <c r="AT8004">
        <v>0</v>
      </c>
      <c r="AU8004">
        <v>0</v>
      </c>
      <c r="AV8004">
        <v>0</v>
      </c>
      <c r="AW8004" s="1">
        <v>59.506999999999998</v>
      </c>
      <c r="AX8004">
        <v>0</v>
      </c>
      <c r="AY8004">
        <v>0</v>
      </c>
    </row>
    <row r="8005" spans="1:51" x14ac:dyDescent="0.25">
      <c r="A8005" t="s">
        <v>795</v>
      </c>
      <c r="B8005" t="s">
        <v>9034</v>
      </c>
      <c r="C8005" s="1">
        <v>19.582000000000001</v>
      </c>
      <c r="D8005">
        <v>0</v>
      </c>
      <c r="E8005">
        <v>0</v>
      </c>
      <c r="F8005" s="1">
        <v>42.061999999999998</v>
      </c>
      <c r="G8005">
        <v>0</v>
      </c>
      <c r="H8005">
        <v>0</v>
      </c>
      <c r="I8005">
        <v>0</v>
      </c>
      <c r="J8005">
        <v>0</v>
      </c>
      <c r="K8005" s="1">
        <v>39.384</v>
      </c>
      <c r="L8005">
        <v>0</v>
      </c>
      <c r="M8005">
        <v>0</v>
      </c>
      <c r="N8005">
        <v>0</v>
      </c>
      <c r="O8005" s="1">
        <v>25.251999999999999</v>
      </c>
      <c r="P8005">
        <v>0</v>
      </c>
      <c r="Q8005" s="1">
        <v>80.936000000000007</v>
      </c>
      <c r="R8005">
        <v>0</v>
      </c>
      <c r="S8005" s="1">
        <v>15.577999999999999</v>
      </c>
      <c r="T8005" s="1">
        <v>67.784999999999997</v>
      </c>
      <c r="U8005">
        <v>0</v>
      </c>
      <c r="V8005" s="1">
        <v>18.544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s="1">
        <v>21.131</v>
      </c>
      <c r="AH8005" s="1">
        <v>14.539</v>
      </c>
      <c r="AI8005" s="1">
        <v>17.75</v>
      </c>
      <c r="AJ8005" s="1">
        <v>44.850999999999999</v>
      </c>
      <c r="AK8005" s="1">
        <v>58.637</v>
      </c>
      <c r="AL8005" s="1">
        <v>15.78</v>
      </c>
      <c r="AM8005">
        <v>0</v>
      </c>
      <c r="AN8005">
        <v>0</v>
      </c>
      <c r="AO8005" s="1">
        <v>11.734999999999999</v>
      </c>
      <c r="AP8005">
        <v>0</v>
      </c>
      <c r="AQ8005" s="1">
        <v>43.624000000000002</v>
      </c>
      <c r="AR8005" s="1">
        <v>24.169</v>
      </c>
      <c r="AS8005" s="1">
        <v>34.645000000000003</v>
      </c>
      <c r="AT8005" s="1">
        <v>26.151</v>
      </c>
      <c r="AU8005" s="1">
        <v>141.74</v>
      </c>
      <c r="AV8005" s="1">
        <v>24.981000000000002</v>
      </c>
      <c r="AW8005" s="1">
        <v>34.597999999999999</v>
      </c>
      <c r="AX8005" s="1">
        <v>24.49</v>
      </c>
      <c r="AY8005" s="1">
        <v>121.66</v>
      </c>
    </row>
    <row r="8006" spans="1:51" x14ac:dyDescent="0.25">
      <c r="B8006" t="s">
        <v>9035</v>
      </c>
      <c r="C8006">
        <v>0</v>
      </c>
      <c r="D8006">
        <v>0</v>
      </c>
      <c r="E8006">
        <v>0</v>
      </c>
      <c r="F8006">
        <v>0</v>
      </c>
      <c r="G8006">
        <v>0</v>
      </c>
      <c r="H8006" s="1">
        <v>17.681999999999999</v>
      </c>
      <c r="I8006">
        <v>0</v>
      </c>
      <c r="J8006" s="1">
        <v>15.664999999999999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 s="1">
        <v>23.474</v>
      </c>
      <c r="S8006" s="1">
        <v>25.747</v>
      </c>
      <c r="T8006" s="1">
        <v>8.8082999999999991</v>
      </c>
      <c r="U8006" s="1">
        <v>13.009</v>
      </c>
      <c r="V8006">
        <v>0</v>
      </c>
      <c r="W8006" s="1">
        <v>13.417999999999999</v>
      </c>
      <c r="X8006">
        <v>0</v>
      </c>
      <c r="Y8006" s="1">
        <v>11.666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 s="1">
        <v>14.477</v>
      </c>
      <c r="AG8006" s="1">
        <v>18.003</v>
      </c>
      <c r="AH8006" s="1">
        <v>20.181999999999999</v>
      </c>
      <c r="AI8006" s="1">
        <v>27.981999999999999</v>
      </c>
      <c r="AJ8006">
        <v>0</v>
      </c>
      <c r="AK8006">
        <v>0</v>
      </c>
      <c r="AL8006">
        <v>0</v>
      </c>
      <c r="AM8006">
        <v>0</v>
      </c>
      <c r="AN8006" s="1">
        <v>31.632999999999999</v>
      </c>
      <c r="AO8006" s="1">
        <v>16.78</v>
      </c>
      <c r="AP8006" s="1">
        <v>9.1118000000000006</v>
      </c>
      <c r="AQ8006">
        <v>0</v>
      </c>
      <c r="AR8006" s="1">
        <v>111.22</v>
      </c>
      <c r="AS8006" s="1">
        <v>19.841000000000001</v>
      </c>
      <c r="AT8006" s="1">
        <v>11.782</v>
      </c>
      <c r="AU8006">
        <v>0</v>
      </c>
      <c r="AV8006">
        <v>0</v>
      </c>
      <c r="AW8006" s="1">
        <v>11.75</v>
      </c>
      <c r="AX8006">
        <v>0</v>
      </c>
      <c r="AY8006">
        <v>0</v>
      </c>
    </row>
    <row r="8007" spans="1:51" x14ac:dyDescent="0.25">
      <c r="A8007" t="s">
        <v>615</v>
      </c>
      <c r="B8007" t="s">
        <v>9036</v>
      </c>
      <c r="C8007">
        <v>0</v>
      </c>
      <c r="D8007">
        <v>0</v>
      </c>
      <c r="E8007" s="1">
        <v>13.244999999999999</v>
      </c>
      <c r="F8007" s="1">
        <v>38.680999999999997</v>
      </c>
      <c r="G8007">
        <v>0</v>
      </c>
      <c r="H8007" s="1">
        <v>39.284999999999997</v>
      </c>
      <c r="I8007">
        <v>0</v>
      </c>
      <c r="J8007">
        <v>0</v>
      </c>
      <c r="K8007">
        <v>0</v>
      </c>
      <c r="L8007">
        <v>0</v>
      </c>
      <c r="M8007" s="1">
        <v>39.856999999999999</v>
      </c>
      <c r="N8007">
        <v>0</v>
      </c>
      <c r="O8007" s="1">
        <v>17.202000000000002</v>
      </c>
      <c r="P8007" s="1">
        <v>123.02</v>
      </c>
      <c r="Q8007" s="1">
        <v>35.191000000000003</v>
      </c>
      <c r="R8007">
        <v>0</v>
      </c>
      <c r="S8007" s="1">
        <v>161.77000000000001</v>
      </c>
      <c r="T8007" s="1">
        <v>53.176000000000002</v>
      </c>
      <c r="U8007">
        <v>0</v>
      </c>
      <c r="V8007">
        <v>0</v>
      </c>
      <c r="W8007" s="1">
        <v>67.748000000000005</v>
      </c>
      <c r="X8007" s="1">
        <v>51.557000000000002</v>
      </c>
      <c r="Y8007">
        <v>0</v>
      </c>
      <c r="Z8007" s="1">
        <v>24.974</v>
      </c>
      <c r="AA8007" s="1">
        <v>65.126000000000005</v>
      </c>
      <c r="AB8007" s="1">
        <v>89.558000000000007</v>
      </c>
      <c r="AC8007" s="1">
        <v>57.503</v>
      </c>
      <c r="AD8007" s="1">
        <v>22.965</v>
      </c>
      <c r="AE8007">
        <v>0</v>
      </c>
      <c r="AF8007">
        <v>0</v>
      </c>
      <c r="AG8007">
        <v>0</v>
      </c>
      <c r="AH8007" s="1">
        <v>36.255000000000003</v>
      </c>
      <c r="AI8007">
        <v>0</v>
      </c>
      <c r="AJ8007">
        <v>0</v>
      </c>
      <c r="AK8007">
        <v>0</v>
      </c>
      <c r="AL8007">
        <v>0</v>
      </c>
      <c r="AM8007">
        <v>0</v>
      </c>
      <c r="AN8007">
        <v>0</v>
      </c>
      <c r="AO8007">
        <v>0</v>
      </c>
      <c r="AP8007">
        <v>0</v>
      </c>
      <c r="AQ8007">
        <v>0</v>
      </c>
      <c r="AR8007">
        <v>0</v>
      </c>
      <c r="AS8007">
        <v>0</v>
      </c>
      <c r="AT8007">
        <v>0</v>
      </c>
      <c r="AU8007">
        <v>0</v>
      </c>
      <c r="AV8007">
        <v>0</v>
      </c>
      <c r="AW8007">
        <v>0</v>
      </c>
      <c r="AX8007" s="1">
        <v>11.067</v>
      </c>
      <c r="AY8007">
        <v>0</v>
      </c>
    </row>
    <row r="8008" spans="1:51" x14ac:dyDescent="0.25">
      <c r="A8008" t="s">
        <v>750</v>
      </c>
      <c r="B8008" t="s">
        <v>9037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 s="1">
        <v>79.287999999999997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 s="1">
        <v>34.067</v>
      </c>
      <c r="V8008">
        <v>0</v>
      </c>
      <c r="W8008" s="1">
        <v>49.930999999999997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s="1">
        <v>118.07</v>
      </c>
      <c r="AJ8008">
        <v>0</v>
      </c>
      <c r="AK8008">
        <v>0</v>
      </c>
      <c r="AL8008">
        <v>0</v>
      </c>
      <c r="AM8008">
        <v>0</v>
      </c>
      <c r="AN8008">
        <v>0</v>
      </c>
      <c r="AO8008">
        <v>0</v>
      </c>
      <c r="AP8008">
        <v>0</v>
      </c>
      <c r="AQ8008">
        <v>0</v>
      </c>
      <c r="AR8008">
        <v>0</v>
      </c>
      <c r="AS8008">
        <v>0</v>
      </c>
      <c r="AT8008">
        <v>0</v>
      </c>
      <c r="AU8008">
        <v>0</v>
      </c>
      <c r="AV8008">
        <v>0</v>
      </c>
      <c r="AW8008">
        <v>0</v>
      </c>
      <c r="AX8008">
        <v>0</v>
      </c>
      <c r="AY8008">
        <v>0</v>
      </c>
    </row>
    <row r="8009" spans="1:51" x14ac:dyDescent="0.25">
      <c r="A8009" t="s">
        <v>795</v>
      </c>
      <c r="B8009" t="s">
        <v>9038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 s="1">
        <v>37.843000000000004</v>
      </c>
      <c r="J8009" s="1">
        <v>52.56</v>
      </c>
      <c r="K8009">
        <v>0</v>
      </c>
      <c r="L8009" s="1">
        <v>26.036999999999999</v>
      </c>
      <c r="M8009" s="1">
        <v>17.936</v>
      </c>
      <c r="N8009">
        <v>0</v>
      </c>
      <c r="O8009">
        <v>0</v>
      </c>
      <c r="P8009">
        <v>0</v>
      </c>
      <c r="Q8009">
        <v>0</v>
      </c>
      <c r="R8009" s="1">
        <v>78.373000000000005</v>
      </c>
      <c r="S8009">
        <v>0</v>
      </c>
      <c r="T8009" s="1">
        <v>45.988999999999997</v>
      </c>
      <c r="U8009">
        <v>0</v>
      </c>
      <c r="V8009">
        <v>0</v>
      </c>
      <c r="W8009" s="1">
        <v>8.7721</v>
      </c>
      <c r="X8009">
        <v>0</v>
      </c>
      <c r="Y8009">
        <v>0</v>
      </c>
      <c r="Z8009" s="1">
        <v>28.15</v>
      </c>
      <c r="AA8009" s="1">
        <v>128.82</v>
      </c>
      <c r="AB8009">
        <v>0</v>
      </c>
      <c r="AC8009" s="1">
        <v>24.210999999999999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>
        <v>0</v>
      </c>
      <c r="AJ8009" s="1">
        <v>53.05</v>
      </c>
      <c r="AK8009">
        <v>0</v>
      </c>
      <c r="AL8009">
        <v>0</v>
      </c>
      <c r="AM8009">
        <v>0</v>
      </c>
      <c r="AN8009">
        <v>0</v>
      </c>
      <c r="AO8009" s="1">
        <v>29.119</v>
      </c>
      <c r="AP8009">
        <v>0</v>
      </c>
      <c r="AQ8009">
        <v>0</v>
      </c>
      <c r="AR8009">
        <v>0</v>
      </c>
      <c r="AS8009">
        <v>0</v>
      </c>
      <c r="AT8009">
        <v>0</v>
      </c>
      <c r="AU8009">
        <v>0</v>
      </c>
      <c r="AV8009">
        <v>0</v>
      </c>
      <c r="AW8009" s="1">
        <v>32.764000000000003</v>
      </c>
      <c r="AX8009">
        <v>0</v>
      </c>
      <c r="AY8009">
        <v>0</v>
      </c>
    </row>
    <row r="8010" spans="1:51" x14ac:dyDescent="0.25">
      <c r="A8010" t="s">
        <v>666</v>
      </c>
      <c r="B8010" t="s">
        <v>9039</v>
      </c>
      <c r="C8010" s="1">
        <v>14.51</v>
      </c>
      <c r="D8010" s="1">
        <v>24.690999999999999</v>
      </c>
      <c r="E8010">
        <v>0</v>
      </c>
      <c r="F8010">
        <v>0</v>
      </c>
      <c r="G8010" s="1">
        <v>16.684999999999999</v>
      </c>
      <c r="H8010" s="1">
        <v>178.34</v>
      </c>
      <c r="I8010" s="1">
        <v>24.177</v>
      </c>
      <c r="J8010">
        <v>0</v>
      </c>
      <c r="K8010" s="1">
        <v>28.23</v>
      </c>
      <c r="L8010" s="1">
        <v>154.79</v>
      </c>
      <c r="M8010" s="1">
        <v>155.63</v>
      </c>
      <c r="N8010" s="1">
        <v>53.582999999999998</v>
      </c>
      <c r="O8010" s="1">
        <v>8.9497999999999998</v>
      </c>
      <c r="P8010" s="1">
        <v>90.784999999999997</v>
      </c>
      <c r="Q8010" s="1">
        <v>27.335000000000001</v>
      </c>
      <c r="R8010">
        <v>0</v>
      </c>
      <c r="S8010">
        <v>0</v>
      </c>
      <c r="T8010" s="1">
        <v>144.38</v>
      </c>
      <c r="U8010" s="1">
        <v>12.183</v>
      </c>
      <c r="V8010" s="1">
        <v>21.728000000000002</v>
      </c>
      <c r="W8010">
        <v>0</v>
      </c>
      <c r="X8010" s="1">
        <v>196.59</v>
      </c>
      <c r="Y8010">
        <v>0</v>
      </c>
      <c r="Z8010" s="1">
        <v>26.670999999999999</v>
      </c>
      <c r="AA8010">
        <v>0</v>
      </c>
      <c r="AB8010">
        <v>0</v>
      </c>
      <c r="AC8010">
        <v>0</v>
      </c>
      <c r="AD8010">
        <v>0</v>
      </c>
      <c r="AE8010" s="1">
        <v>33.076999999999998</v>
      </c>
      <c r="AF8010" s="1">
        <v>30.911999999999999</v>
      </c>
      <c r="AG8010">
        <v>0</v>
      </c>
      <c r="AH8010">
        <v>0</v>
      </c>
      <c r="AI8010">
        <v>0</v>
      </c>
      <c r="AJ8010">
        <v>0</v>
      </c>
      <c r="AK8010">
        <v>0</v>
      </c>
      <c r="AL8010">
        <v>0</v>
      </c>
      <c r="AM8010">
        <v>0</v>
      </c>
      <c r="AN8010">
        <v>0</v>
      </c>
      <c r="AO8010">
        <v>0</v>
      </c>
      <c r="AP8010">
        <v>0</v>
      </c>
      <c r="AQ8010" s="1">
        <v>23.98</v>
      </c>
      <c r="AR8010">
        <v>0</v>
      </c>
      <c r="AS8010">
        <v>0</v>
      </c>
      <c r="AT8010">
        <v>0</v>
      </c>
      <c r="AU8010">
        <v>0</v>
      </c>
      <c r="AV8010">
        <v>0</v>
      </c>
      <c r="AW8010">
        <v>0</v>
      </c>
      <c r="AX8010">
        <v>0</v>
      </c>
      <c r="AY8010">
        <v>0</v>
      </c>
    </row>
    <row r="8011" spans="1:51" x14ac:dyDescent="0.25">
      <c r="B8011" t="s">
        <v>9040</v>
      </c>
      <c r="C8011" s="1">
        <v>25.472000000000001</v>
      </c>
      <c r="D8011" s="1">
        <v>42.023000000000003</v>
      </c>
      <c r="E8011" s="1">
        <v>60.966000000000001</v>
      </c>
      <c r="F8011" s="1">
        <v>41.472000000000001</v>
      </c>
      <c r="G8011">
        <v>0</v>
      </c>
      <c r="H8011" s="1">
        <v>43.225000000000001</v>
      </c>
      <c r="I8011">
        <v>0</v>
      </c>
      <c r="J8011" s="1">
        <v>9.8249999999999993</v>
      </c>
      <c r="K8011" s="1">
        <v>8.4245999999999999</v>
      </c>
      <c r="L8011" s="1">
        <v>20.652000000000001</v>
      </c>
      <c r="M8011" s="1">
        <v>24.494</v>
      </c>
      <c r="N8011" s="1">
        <v>34.113</v>
      </c>
      <c r="O8011" s="1">
        <v>50.576000000000001</v>
      </c>
      <c r="P8011">
        <v>0</v>
      </c>
      <c r="Q8011" s="1">
        <v>23.875</v>
      </c>
      <c r="R8011" s="1">
        <v>19.97</v>
      </c>
      <c r="S8011">
        <v>0</v>
      </c>
      <c r="T8011" s="1">
        <v>13.957000000000001</v>
      </c>
      <c r="U8011">
        <v>0</v>
      </c>
      <c r="V8011" s="1">
        <v>31.83</v>
      </c>
      <c r="W8011" s="1">
        <v>28.021000000000001</v>
      </c>
      <c r="X8011" s="1">
        <v>44.518000000000001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 s="1">
        <v>13.345000000000001</v>
      </c>
      <c r="AF8011" s="1">
        <v>16.637</v>
      </c>
      <c r="AG8011" s="1">
        <v>10.661</v>
      </c>
      <c r="AH8011" s="1">
        <v>19.204999999999998</v>
      </c>
      <c r="AI8011">
        <v>0</v>
      </c>
      <c r="AJ8011">
        <v>0</v>
      </c>
      <c r="AK8011">
        <v>0</v>
      </c>
      <c r="AL8011">
        <v>0</v>
      </c>
      <c r="AM8011">
        <v>0</v>
      </c>
      <c r="AN8011">
        <v>0</v>
      </c>
      <c r="AO8011" s="1">
        <v>42.832000000000001</v>
      </c>
      <c r="AP8011">
        <v>0</v>
      </c>
      <c r="AQ8011" s="1">
        <v>53.210999999999999</v>
      </c>
      <c r="AR8011" s="1">
        <v>6.3958000000000004</v>
      </c>
      <c r="AS8011">
        <v>0</v>
      </c>
      <c r="AT8011" s="1">
        <v>13.561999999999999</v>
      </c>
      <c r="AU8011" s="1">
        <v>21.946000000000002</v>
      </c>
      <c r="AV8011">
        <v>0</v>
      </c>
      <c r="AW8011" s="1">
        <v>16.413</v>
      </c>
      <c r="AX8011">
        <v>0</v>
      </c>
      <c r="AY8011" s="1">
        <v>14.525</v>
      </c>
    </row>
    <row r="8012" spans="1:51" x14ac:dyDescent="0.25">
      <c r="B8012" t="s">
        <v>9041</v>
      </c>
      <c r="C8012" s="1">
        <v>18.798999999999999</v>
      </c>
      <c r="D8012" s="1">
        <v>21.265999999999998</v>
      </c>
      <c r="E8012" s="1">
        <v>17.727</v>
      </c>
      <c r="F8012" s="1">
        <v>20.632999999999999</v>
      </c>
      <c r="G8012" s="1">
        <v>18.934000000000001</v>
      </c>
      <c r="H8012" s="1">
        <v>17.405000000000001</v>
      </c>
      <c r="I8012" s="1">
        <v>21.17</v>
      </c>
      <c r="J8012" s="1">
        <v>21.905999999999999</v>
      </c>
      <c r="K8012" s="1">
        <v>17.286000000000001</v>
      </c>
      <c r="L8012" s="1">
        <v>18.734999999999999</v>
      </c>
      <c r="M8012" s="1">
        <v>26.18</v>
      </c>
      <c r="N8012" s="1">
        <v>18.515000000000001</v>
      </c>
      <c r="O8012" s="1">
        <v>18.311</v>
      </c>
      <c r="P8012" s="1">
        <v>22.56</v>
      </c>
      <c r="Q8012" s="1">
        <v>13.507999999999999</v>
      </c>
      <c r="R8012" s="1">
        <v>24.039000000000001</v>
      </c>
      <c r="S8012" s="1">
        <v>17.748000000000001</v>
      </c>
      <c r="T8012" s="1">
        <v>16.024000000000001</v>
      </c>
      <c r="U8012" s="1">
        <v>20.280999999999999</v>
      </c>
      <c r="V8012" s="1">
        <v>11.661</v>
      </c>
      <c r="W8012" s="1">
        <v>19.015999999999998</v>
      </c>
      <c r="X8012" s="1">
        <v>18.998999999999999</v>
      </c>
      <c r="Y8012" s="1">
        <v>19.303999999999998</v>
      </c>
      <c r="Z8012" s="1">
        <v>16.27</v>
      </c>
      <c r="AA8012" s="1">
        <v>25.797999999999998</v>
      </c>
      <c r="AB8012" s="1">
        <v>17.712</v>
      </c>
      <c r="AC8012" s="1">
        <v>20.827999999999999</v>
      </c>
      <c r="AD8012" s="1">
        <v>20.917000000000002</v>
      </c>
      <c r="AE8012" s="1">
        <v>19.518999999999998</v>
      </c>
      <c r="AF8012" s="1">
        <v>19.184999999999999</v>
      </c>
      <c r="AG8012" s="1">
        <v>15.061</v>
      </c>
      <c r="AH8012" s="1">
        <v>13.590999999999999</v>
      </c>
      <c r="AI8012" s="1">
        <v>17.498999999999999</v>
      </c>
      <c r="AJ8012" s="1">
        <v>17.164999999999999</v>
      </c>
      <c r="AK8012" s="1">
        <v>29.582999999999998</v>
      </c>
      <c r="AL8012" s="1">
        <v>12.295999999999999</v>
      </c>
      <c r="AM8012" s="1">
        <v>68.841999999999999</v>
      </c>
      <c r="AN8012" s="1">
        <v>22.940999999999999</v>
      </c>
      <c r="AO8012" s="1">
        <v>12.055</v>
      </c>
      <c r="AP8012" s="1">
        <v>21.091999999999999</v>
      </c>
      <c r="AQ8012" s="1">
        <v>17.23</v>
      </c>
      <c r="AR8012" s="1">
        <v>26.007999999999999</v>
      </c>
      <c r="AS8012" s="1">
        <v>30.664000000000001</v>
      </c>
      <c r="AT8012" s="1">
        <v>14.971</v>
      </c>
      <c r="AU8012" s="1">
        <v>47.408000000000001</v>
      </c>
      <c r="AV8012" s="1">
        <v>21.295999999999999</v>
      </c>
      <c r="AW8012" s="1">
        <v>13.645</v>
      </c>
      <c r="AX8012" s="1">
        <v>13.289</v>
      </c>
      <c r="AY8012" s="1">
        <v>188.6</v>
      </c>
    </row>
    <row r="8013" spans="1:51" x14ac:dyDescent="0.25">
      <c r="A8013" t="s">
        <v>611</v>
      </c>
      <c r="B8013" t="s">
        <v>9042</v>
      </c>
      <c r="C8013">
        <v>0</v>
      </c>
      <c r="D8013" s="1">
        <v>18.997</v>
      </c>
      <c r="E8013" s="1">
        <v>72.298000000000002</v>
      </c>
      <c r="F8013" s="1">
        <v>9.4167000000000005</v>
      </c>
      <c r="G8013" s="1">
        <v>16.401</v>
      </c>
      <c r="H8013" s="1">
        <v>7.7361000000000004</v>
      </c>
      <c r="I8013" s="1">
        <v>10.044</v>
      </c>
      <c r="J8013" s="1">
        <v>13.013999999999999</v>
      </c>
      <c r="K8013">
        <v>0</v>
      </c>
      <c r="L8013">
        <v>0</v>
      </c>
      <c r="M8013" s="1">
        <v>13.512</v>
      </c>
      <c r="N8013" s="1">
        <v>11.071999999999999</v>
      </c>
      <c r="O8013" s="1">
        <v>28.074000000000002</v>
      </c>
      <c r="P8013" s="1">
        <v>10.063000000000001</v>
      </c>
      <c r="Q8013" s="1">
        <v>15.638999999999999</v>
      </c>
      <c r="R8013" s="1">
        <v>14.673</v>
      </c>
      <c r="S8013" s="1">
        <v>9.5578000000000003</v>
      </c>
      <c r="T8013" s="1">
        <v>29.882999999999999</v>
      </c>
      <c r="U8013" s="1">
        <v>29.077000000000002</v>
      </c>
      <c r="V8013">
        <v>0</v>
      </c>
      <c r="W8013">
        <v>0</v>
      </c>
      <c r="X8013" s="1">
        <v>16.556999999999999</v>
      </c>
      <c r="Y8013">
        <v>0</v>
      </c>
      <c r="Z8013" s="1">
        <v>29.251999999999999</v>
      </c>
      <c r="AA8013" s="1">
        <v>13.551</v>
      </c>
      <c r="AB8013" s="1">
        <v>1146.9000000000001</v>
      </c>
      <c r="AC8013" s="1">
        <v>7.6737000000000002</v>
      </c>
      <c r="AD8013" s="1">
        <v>15.252000000000001</v>
      </c>
      <c r="AE8013" s="1">
        <v>24.541</v>
      </c>
      <c r="AF8013" s="1">
        <v>39.168999999999997</v>
      </c>
      <c r="AG8013">
        <v>0</v>
      </c>
      <c r="AH8013">
        <v>0</v>
      </c>
      <c r="AI8013" s="1">
        <v>55.335000000000001</v>
      </c>
      <c r="AJ8013" s="1">
        <v>13.852</v>
      </c>
      <c r="AK8013" s="1">
        <v>15.916</v>
      </c>
      <c r="AL8013" s="1">
        <v>13.032999999999999</v>
      </c>
      <c r="AM8013" s="1">
        <v>19.821000000000002</v>
      </c>
      <c r="AN8013">
        <v>0</v>
      </c>
      <c r="AO8013" s="1">
        <v>17.210999999999999</v>
      </c>
      <c r="AP8013">
        <v>0</v>
      </c>
      <c r="AQ8013" s="1">
        <v>9.8927999999999994</v>
      </c>
      <c r="AR8013" s="1">
        <v>40.276000000000003</v>
      </c>
      <c r="AS8013" s="1">
        <v>9.6610999999999994</v>
      </c>
      <c r="AT8013" s="1">
        <v>8.1902000000000008</v>
      </c>
      <c r="AU8013">
        <v>0</v>
      </c>
      <c r="AV8013" s="1">
        <v>15.993</v>
      </c>
      <c r="AW8013" s="1">
        <v>12.183</v>
      </c>
      <c r="AX8013">
        <v>0</v>
      </c>
      <c r="AY8013" s="1">
        <v>14.877000000000001</v>
      </c>
    </row>
    <row r="8014" spans="1:51" x14ac:dyDescent="0.25">
      <c r="B8014" t="s">
        <v>9043</v>
      </c>
      <c r="C8014">
        <v>0</v>
      </c>
      <c r="D8014">
        <v>0</v>
      </c>
      <c r="E8014">
        <v>0</v>
      </c>
      <c r="F8014" s="1">
        <v>133.18</v>
      </c>
      <c r="G8014">
        <v>0</v>
      </c>
      <c r="H8014" s="1">
        <v>105.88</v>
      </c>
      <c r="I8014" s="1">
        <v>15.904999999999999</v>
      </c>
      <c r="J8014" s="1">
        <v>8.4887999999999995</v>
      </c>
      <c r="K8014" s="1">
        <v>50.01</v>
      </c>
      <c r="L8014" s="1">
        <v>32.671999999999997</v>
      </c>
      <c r="M8014">
        <v>0</v>
      </c>
      <c r="N8014" s="1">
        <v>94.117000000000004</v>
      </c>
      <c r="O8014">
        <v>0</v>
      </c>
      <c r="P8014">
        <v>0</v>
      </c>
      <c r="Q8014" s="1">
        <v>19.195</v>
      </c>
      <c r="R8014">
        <v>0</v>
      </c>
      <c r="S8014">
        <v>0</v>
      </c>
      <c r="T8014">
        <v>0</v>
      </c>
      <c r="U8014">
        <v>0</v>
      </c>
      <c r="V8014" s="1">
        <v>44.776000000000003</v>
      </c>
      <c r="W8014">
        <v>0</v>
      </c>
      <c r="X8014" s="1">
        <v>159.51</v>
      </c>
      <c r="Y8014">
        <v>0</v>
      </c>
      <c r="Z8014">
        <v>0</v>
      </c>
      <c r="AA8014">
        <v>0</v>
      </c>
      <c r="AB8014">
        <v>0</v>
      </c>
      <c r="AC8014">
        <v>0</v>
      </c>
      <c r="AD8014" s="1">
        <v>16.312000000000001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 s="1">
        <v>18.84</v>
      </c>
      <c r="AK8014">
        <v>0</v>
      </c>
      <c r="AL8014">
        <v>0</v>
      </c>
      <c r="AM8014" s="1">
        <v>11.635</v>
      </c>
      <c r="AN8014" s="1">
        <v>24.614000000000001</v>
      </c>
      <c r="AO8014">
        <v>0</v>
      </c>
      <c r="AP8014" s="1">
        <v>37.247999999999998</v>
      </c>
      <c r="AQ8014" s="1">
        <v>39.128999999999998</v>
      </c>
      <c r="AR8014" s="1">
        <v>25.018000000000001</v>
      </c>
      <c r="AS8014" s="1">
        <v>22.998000000000001</v>
      </c>
      <c r="AT8014">
        <v>0</v>
      </c>
      <c r="AU8014">
        <v>0</v>
      </c>
      <c r="AV8014">
        <v>0</v>
      </c>
      <c r="AW8014" s="1">
        <v>17.27</v>
      </c>
      <c r="AX8014">
        <v>0</v>
      </c>
      <c r="AY8014" s="1">
        <v>16.922000000000001</v>
      </c>
    </row>
    <row r="8015" spans="1:51" x14ac:dyDescent="0.25">
      <c r="A8015" t="s">
        <v>622</v>
      </c>
      <c r="B8015" t="s">
        <v>9044</v>
      </c>
      <c r="C8015" s="1">
        <v>16.186</v>
      </c>
      <c r="D8015">
        <v>0</v>
      </c>
      <c r="E8015">
        <v>0</v>
      </c>
      <c r="F8015">
        <v>0</v>
      </c>
      <c r="G8015" s="1">
        <v>21.794</v>
      </c>
      <c r="H8015" s="1">
        <v>3.8580999999999999</v>
      </c>
      <c r="I8015">
        <v>0</v>
      </c>
      <c r="J8015">
        <v>0</v>
      </c>
      <c r="K8015" s="1">
        <v>19.404</v>
      </c>
      <c r="L8015" s="1">
        <v>17.751999999999999</v>
      </c>
      <c r="M8015">
        <v>0</v>
      </c>
      <c r="N8015" s="1">
        <v>15.221</v>
      </c>
      <c r="O8015" s="1">
        <v>18.405000000000001</v>
      </c>
      <c r="P8015">
        <v>0</v>
      </c>
      <c r="Q8015" s="1">
        <v>5.9596999999999998</v>
      </c>
      <c r="R8015">
        <v>0</v>
      </c>
      <c r="S8015">
        <v>0</v>
      </c>
      <c r="T8015">
        <v>0</v>
      </c>
      <c r="U8015">
        <v>0</v>
      </c>
      <c r="V8015" s="1">
        <v>9.9337</v>
      </c>
      <c r="W8015">
        <v>0</v>
      </c>
      <c r="X8015" s="1">
        <v>29.64</v>
      </c>
      <c r="Y8015" s="1">
        <v>14.497</v>
      </c>
      <c r="Z8015">
        <v>0</v>
      </c>
      <c r="AA8015">
        <v>0</v>
      </c>
      <c r="AB8015">
        <v>0</v>
      </c>
      <c r="AC8015">
        <v>0</v>
      </c>
      <c r="AD8015" s="1">
        <v>21.904</v>
      </c>
      <c r="AE8015" s="1">
        <v>14.945</v>
      </c>
      <c r="AF8015">
        <v>0</v>
      </c>
      <c r="AG8015">
        <v>0</v>
      </c>
      <c r="AH8015" s="1">
        <v>21.725000000000001</v>
      </c>
      <c r="AI8015">
        <v>0</v>
      </c>
      <c r="AJ8015" s="1">
        <v>22.972000000000001</v>
      </c>
      <c r="AK8015">
        <v>0</v>
      </c>
      <c r="AL8015" s="1">
        <v>13.879</v>
      </c>
      <c r="AM8015" s="1">
        <v>8.7981999999999996</v>
      </c>
      <c r="AN8015">
        <v>0</v>
      </c>
      <c r="AO8015" s="1">
        <v>8.0368999999999993</v>
      </c>
      <c r="AP8015">
        <v>0</v>
      </c>
      <c r="AQ8015" s="1">
        <v>29.965</v>
      </c>
      <c r="AR8015" s="1">
        <v>15.587</v>
      </c>
      <c r="AS8015">
        <v>0</v>
      </c>
      <c r="AT8015">
        <v>0</v>
      </c>
      <c r="AU8015" s="1">
        <v>11.654</v>
      </c>
      <c r="AV8015">
        <v>0</v>
      </c>
      <c r="AW8015">
        <v>0</v>
      </c>
      <c r="AX8015" s="1">
        <v>55.476999999999997</v>
      </c>
      <c r="AY8015">
        <v>0</v>
      </c>
    </row>
    <row r="8016" spans="1:51" x14ac:dyDescent="0.25">
      <c r="A8016" t="s">
        <v>6957</v>
      </c>
      <c r="B8016" t="s">
        <v>9045</v>
      </c>
      <c r="C8016">
        <v>0</v>
      </c>
      <c r="D8016">
        <v>0</v>
      </c>
      <c r="E8016">
        <v>0</v>
      </c>
      <c r="F8016">
        <v>0</v>
      </c>
      <c r="G8016" s="1">
        <v>26.538</v>
      </c>
      <c r="H8016" s="1">
        <v>50.88</v>
      </c>
      <c r="I8016">
        <v>0</v>
      </c>
      <c r="J8016">
        <v>0</v>
      </c>
      <c r="K8016">
        <v>0</v>
      </c>
      <c r="L8016">
        <v>0</v>
      </c>
      <c r="M8016">
        <v>0</v>
      </c>
      <c r="N8016" s="1">
        <v>67.884</v>
      </c>
      <c r="O8016">
        <v>0</v>
      </c>
      <c r="P8016">
        <v>0</v>
      </c>
      <c r="Q8016" s="1">
        <v>23.774000000000001</v>
      </c>
      <c r="R8016" s="1">
        <v>83.457999999999998</v>
      </c>
      <c r="S8016" s="1">
        <v>35.390999999999998</v>
      </c>
      <c r="T8016">
        <v>0</v>
      </c>
      <c r="U8016">
        <v>0</v>
      </c>
      <c r="V8016">
        <v>0</v>
      </c>
      <c r="W8016" s="1">
        <v>120.76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 s="1">
        <v>25.167000000000002</v>
      </c>
      <c r="AF8016" s="1">
        <v>17.085999999999999</v>
      </c>
      <c r="AG8016">
        <v>0</v>
      </c>
      <c r="AH8016">
        <v>0</v>
      </c>
      <c r="AI8016">
        <v>0</v>
      </c>
      <c r="AJ8016">
        <v>0</v>
      </c>
      <c r="AK8016">
        <v>0</v>
      </c>
      <c r="AL8016" s="1">
        <v>72.451999999999998</v>
      </c>
      <c r="AM8016">
        <v>0</v>
      </c>
      <c r="AN8016">
        <v>0</v>
      </c>
      <c r="AO8016">
        <v>0</v>
      </c>
      <c r="AP8016">
        <v>0</v>
      </c>
      <c r="AQ8016">
        <v>0</v>
      </c>
      <c r="AR8016">
        <v>0</v>
      </c>
      <c r="AS8016">
        <v>0</v>
      </c>
      <c r="AT8016">
        <v>0</v>
      </c>
      <c r="AU8016">
        <v>0</v>
      </c>
      <c r="AV8016">
        <v>0</v>
      </c>
      <c r="AW8016">
        <v>0</v>
      </c>
      <c r="AX8016">
        <v>0</v>
      </c>
      <c r="AY8016">
        <v>0</v>
      </c>
    </row>
    <row r="8017" spans="1:51" x14ac:dyDescent="0.25">
      <c r="A8017" t="s">
        <v>1498</v>
      </c>
      <c r="B8017" t="s">
        <v>9046</v>
      </c>
      <c r="C8017">
        <v>0</v>
      </c>
      <c r="D8017" s="1">
        <v>49.231999999999999</v>
      </c>
      <c r="E8017" s="1">
        <v>21.946999999999999</v>
      </c>
      <c r="F8017" s="1">
        <v>92.105000000000004</v>
      </c>
      <c r="G8017" s="1">
        <v>40.119</v>
      </c>
      <c r="H8017">
        <v>0</v>
      </c>
      <c r="I8017" s="1">
        <v>53.701999999999998</v>
      </c>
      <c r="J8017">
        <v>0</v>
      </c>
      <c r="K8017" s="1">
        <v>24.058</v>
      </c>
      <c r="L8017">
        <v>0</v>
      </c>
      <c r="M8017">
        <v>0</v>
      </c>
      <c r="N8017">
        <v>0</v>
      </c>
      <c r="O8017" s="1">
        <v>13.612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 s="1">
        <v>10.573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 s="1">
        <v>68.789000000000001</v>
      </c>
      <c r="AE8017" s="1">
        <v>15.079000000000001</v>
      </c>
      <c r="AF8017">
        <v>0</v>
      </c>
      <c r="AG8017">
        <v>0</v>
      </c>
      <c r="AH8017" s="1">
        <v>46.22</v>
      </c>
      <c r="AI8017" s="1">
        <v>67.766999999999996</v>
      </c>
      <c r="AJ8017" s="1">
        <v>24.481000000000002</v>
      </c>
      <c r="AK8017" s="1">
        <v>16.189</v>
      </c>
      <c r="AL8017" s="1">
        <v>41.795000000000002</v>
      </c>
      <c r="AM8017">
        <v>0</v>
      </c>
      <c r="AN8017">
        <v>0</v>
      </c>
      <c r="AO8017" s="1">
        <v>8.8488000000000007</v>
      </c>
      <c r="AP8017">
        <v>0</v>
      </c>
      <c r="AQ8017" s="1">
        <v>35.49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</row>
    <row r="8018" spans="1:51" x14ac:dyDescent="0.25">
      <c r="A8018" t="s">
        <v>770</v>
      </c>
      <c r="B8018" t="s">
        <v>9047</v>
      </c>
      <c r="C8018">
        <v>0</v>
      </c>
      <c r="D8018" s="1">
        <v>16.994</v>
      </c>
      <c r="E8018">
        <v>0</v>
      </c>
      <c r="F8018" s="1">
        <v>80.424000000000007</v>
      </c>
      <c r="G8018">
        <v>0</v>
      </c>
      <c r="H8018" s="1">
        <v>11.973000000000001</v>
      </c>
      <c r="I8018" s="1">
        <v>19.594000000000001</v>
      </c>
      <c r="J8018">
        <v>0</v>
      </c>
      <c r="K8018" s="1">
        <v>18.423999999999999</v>
      </c>
      <c r="L8018" s="1">
        <v>5.1330999999999998</v>
      </c>
      <c r="M8018" s="1">
        <v>24.681000000000001</v>
      </c>
      <c r="N8018" s="1">
        <v>19.838999999999999</v>
      </c>
      <c r="O8018">
        <v>0</v>
      </c>
      <c r="P8018">
        <v>0</v>
      </c>
      <c r="Q8018">
        <v>0</v>
      </c>
      <c r="R8018" s="1">
        <v>130.41999999999999</v>
      </c>
      <c r="S8018" s="1">
        <v>31.431999999999999</v>
      </c>
      <c r="T8018" s="1">
        <v>11.782999999999999</v>
      </c>
      <c r="U8018">
        <v>0</v>
      </c>
      <c r="V8018" s="1">
        <v>13.99</v>
      </c>
      <c r="W8018" s="1">
        <v>3.5215999999999998</v>
      </c>
      <c r="X8018">
        <v>0</v>
      </c>
      <c r="Y8018">
        <v>0</v>
      </c>
      <c r="Z8018">
        <v>0</v>
      </c>
      <c r="AA8018" s="1">
        <v>28.568000000000001</v>
      </c>
      <c r="AB8018">
        <v>0</v>
      </c>
      <c r="AC8018">
        <v>0</v>
      </c>
      <c r="AD8018" s="1">
        <v>20.954000000000001</v>
      </c>
      <c r="AE8018">
        <v>0</v>
      </c>
      <c r="AF8018">
        <v>0</v>
      </c>
      <c r="AG8018" s="1">
        <v>15.948</v>
      </c>
      <c r="AH8018">
        <v>0</v>
      </c>
      <c r="AI8018" s="1">
        <v>33.716999999999999</v>
      </c>
      <c r="AJ8018">
        <v>0</v>
      </c>
      <c r="AK8018" s="1">
        <v>285.69</v>
      </c>
      <c r="AL8018" s="1">
        <v>15.131</v>
      </c>
      <c r="AM8018" s="1">
        <v>32.484999999999999</v>
      </c>
      <c r="AN8018" s="1">
        <v>147.96</v>
      </c>
      <c r="AO8018">
        <v>0</v>
      </c>
      <c r="AP8018" s="1">
        <v>11.518000000000001</v>
      </c>
      <c r="AQ8018" s="1">
        <v>17.77</v>
      </c>
      <c r="AR8018">
        <v>0</v>
      </c>
      <c r="AS8018" s="1">
        <v>16.538</v>
      </c>
      <c r="AT8018" s="1">
        <v>23.600999999999999</v>
      </c>
      <c r="AU8018">
        <v>0</v>
      </c>
      <c r="AV8018" s="1">
        <v>38.128999999999998</v>
      </c>
      <c r="AW8018">
        <v>0</v>
      </c>
      <c r="AX8018" s="1">
        <v>74.308000000000007</v>
      </c>
      <c r="AY8018" s="1">
        <v>56.771999999999998</v>
      </c>
    </row>
    <row r="8019" spans="1:51" x14ac:dyDescent="0.25">
      <c r="A8019" t="s">
        <v>611</v>
      </c>
      <c r="B8019" t="s">
        <v>9048</v>
      </c>
      <c r="C8019">
        <v>0</v>
      </c>
      <c r="D8019" s="1">
        <v>13.446999999999999</v>
      </c>
      <c r="E8019" s="1">
        <v>19.026</v>
      </c>
      <c r="F8019" s="1">
        <v>20.675000000000001</v>
      </c>
      <c r="G8019">
        <v>0</v>
      </c>
      <c r="H8019" s="1">
        <v>12.461</v>
      </c>
      <c r="I8019" s="1">
        <v>15.218999999999999</v>
      </c>
      <c r="J8019">
        <v>0</v>
      </c>
      <c r="K8019" s="1">
        <v>8.6135000000000002</v>
      </c>
      <c r="L8019" s="1">
        <v>32.229999999999997</v>
      </c>
      <c r="M8019" s="1">
        <v>28.077999999999999</v>
      </c>
      <c r="N8019">
        <v>0</v>
      </c>
      <c r="O8019" s="1">
        <v>15.281000000000001</v>
      </c>
      <c r="P8019">
        <v>0</v>
      </c>
      <c r="Q8019" s="1">
        <v>27.893000000000001</v>
      </c>
      <c r="R8019">
        <v>0</v>
      </c>
      <c r="S8019" s="1">
        <v>27.338999999999999</v>
      </c>
      <c r="T8019">
        <v>0</v>
      </c>
      <c r="U8019">
        <v>0</v>
      </c>
      <c r="V8019" s="1">
        <v>8.3927999999999994</v>
      </c>
      <c r="W8019" s="1">
        <v>11.021000000000001</v>
      </c>
      <c r="X8019" s="1">
        <v>27.876000000000001</v>
      </c>
      <c r="Y8019">
        <v>0</v>
      </c>
      <c r="Z8019" s="1">
        <v>26.295000000000002</v>
      </c>
      <c r="AA8019" s="1">
        <v>11.44</v>
      </c>
      <c r="AB8019" s="1">
        <v>13.864000000000001</v>
      </c>
      <c r="AC8019" s="1">
        <v>33.200000000000003</v>
      </c>
      <c r="AD8019" s="1">
        <v>39.531999999999996</v>
      </c>
      <c r="AE8019">
        <v>0</v>
      </c>
      <c r="AF8019" s="1">
        <v>10.041</v>
      </c>
      <c r="AG8019" s="1">
        <v>17.687000000000001</v>
      </c>
      <c r="AH8019" s="1">
        <v>18.693000000000001</v>
      </c>
      <c r="AI8019" s="1">
        <v>20.541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 s="1">
        <v>29.068999999999999</v>
      </c>
      <c r="AR8019">
        <v>0</v>
      </c>
      <c r="AS8019">
        <v>0</v>
      </c>
      <c r="AT8019">
        <v>0</v>
      </c>
      <c r="AU8019" s="1">
        <v>16.826000000000001</v>
      </c>
      <c r="AV8019">
        <v>0</v>
      </c>
      <c r="AW8019" s="1">
        <v>7.0529000000000002</v>
      </c>
      <c r="AX8019" s="1">
        <v>21.248999999999999</v>
      </c>
      <c r="AY8019">
        <v>0</v>
      </c>
    </row>
    <row r="8020" spans="1:51" x14ac:dyDescent="0.25">
      <c r="A8020" t="s">
        <v>3996</v>
      </c>
      <c r="B8020" t="s">
        <v>9049</v>
      </c>
      <c r="C8020" s="1">
        <v>121.53</v>
      </c>
      <c r="D8020">
        <v>0</v>
      </c>
      <c r="E8020">
        <v>0</v>
      </c>
      <c r="F8020">
        <v>0</v>
      </c>
      <c r="G8020" s="1">
        <v>49.642000000000003</v>
      </c>
      <c r="H8020" s="1">
        <v>31.957999999999998</v>
      </c>
      <c r="I8020" s="1">
        <v>49.716999999999999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 s="1">
        <v>43.927999999999997</v>
      </c>
      <c r="Y8020">
        <v>0</v>
      </c>
      <c r="Z8020">
        <v>0</v>
      </c>
      <c r="AA8020">
        <v>0</v>
      </c>
      <c r="AB8020">
        <v>0</v>
      </c>
      <c r="AC8020">
        <v>0</v>
      </c>
      <c r="AD8020" s="1">
        <v>7.1539999999999999</v>
      </c>
      <c r="AE8020" s="1">
        <v>488.5</v>
      </c>
      <c r="AF8020">
        <v>0</v>
      </c>
      <c r="AG8020">
        <v>0</v>
      </c>
      <c r="AH8020">
        <v>0</v>
      </c>
      <c r="AI8020">
        <v>0</v>
      </c>
      <c r="AJ8020">
        <v>0</v>
      </c>
      <c r="AK8020">
        <v>0</v>
      </c>
      <c r="AL8020">
        <v>0</v>
      </c>
      <c r="AM8020">
        <v>0</v>
      </c>
      <c r="AN8020">
        <v>0</v>
      </c>
      <c r="AO8020" s="1">
        <v>15.756</v>
      </c>
      <c r="AP8020" s="1">
        <v>42.927999999999997</v>
      </c>
      <c r="AQ8020" s="1">
        <v>46.597000000000001</v>
      </c>
      <c r="AR8020">
        <v>0</v>
      </c>
      <c r="AS8020">
        <v>0</v>
      </c>
      <c r="AT8020">
        <v>0</v>
      </c>
      <c r="AU8020">
        <v>0</v>
      </c>
      <c r="AV8020">
        <v>0</v>
      </c>
      <c r="AW8020">
        <v>0</v>
      </c>
      <c r="AX8020">
        <v>0</v>
      </c>
      <c r="AY8020" s="1">
        <v>148.16999999999999</v>
      </c>
    </row>
    <row r="8021" spans="1:51" x14ac:dyDescent="0.25">
      <c r="B8021" t="s">
        <v>9050</v>
      </c>
      <c r="C8021" s="1">
        <v>6.4257</v>
      </c>
      <c r="D8021" s="1">
        <v>22.018999999999998</v>
      </c>
      <c r="E8021" s="1">
        <v>28.986000000000001</v>
      </c>
      <c r="F8021" s="1">
        <v>1304.5999999999999</v>
      </c>
      <c r="G8021" s="1">
        <v>16.146999999999998</v>
      </c>
      <c r="H8021" s="1">
        <v>10.211</v>
      </c>
      <c r="I8021">
        <v>0</v>
      </c>
      <c r="J8021" s="1">
        <v>12.851000000000001</v>
      </c>
      <c r="K8021" s="1">
        <v>19.065000000000001</v>
      </c>
      <c r="L8021" s="1">
        <v>19.571000000000002</v>
      </c>
      <c r="M8021" s="1">
        <v>44.826999999999998</v>
      </c>
      <c r="N8021" s="1">
        <v>18.806999999999999</v>
      </c>
      <c r="O8021" s="1">
        <v>6.8196000000000003</v>
      </c>
      <c r="P8021" s="1">
        <v>89.063000000000002</v>
      </c>
      <c r="Q8021" s="1">
        <v>16.751999999999999</v>
      </c>
      <c r="R8021">
        <v>0</v>
      </c>
      <c r="S8021">
        <v>0</v>
      </c>
      <c r="T8021">
        <v>0</v>
      </c>
      <c r="U8021" s="1">
        <v>7.3987999999999996</v>
      </c>
      <c r="V8021">
        <v>0</v>
      </c>
      <c r="W8021" s="1">
        <v>10.853</v>
      </c>
      <c r="X8021" s="1">
        <v>11.316000000000001</v>
      </c>
      <c r="Y8021">
        <v>0</v>
      </c>
      <c r="Z8021" s="1">
        <v>143.93</v>
      </c>
      <c r="AA8021" s="1">
        <v>18.690000000000001</v>
      </c>
      <c r="AB8021" s="1">
        <v>25.071000000000002</v>
      </c>
      <c r="AC8021" s="1">
        <v>265.27999999999997</v>
      </c>
      <c r="AD8021" s="1">
        <v>27.126000000000001</v>
      </c>
      <c r="AE8021" s="1">
        <v>23.466000000000001</v>
      </c>
      <c r="AF8021">
        <v>0</v>
      </c>
      <c r="AG8021" s="1">
        <v>244.26</v>
      </c>
      <c r="AH8021" s="1">
        <v>27.103000000000002</v>
      </c>
      <c r="AI8021" s="1">
        <v>112.36</v>
      </c>
      <c r="AJ8021" s="1">
        <v>9.5045999999999999</v>
      </c>
      <c r="AK8021">
        <v>0</v>
      </c>
      <c r="AL8021">
        <v>0</v>
      </c>
      <c r="AM8021">
        <v>0</v>
      </c>
      <c r="AN8021" s="1">
        <v>15.465999999999999</v>
      </c>
      <c r="AO8021">
        <v>0</v>
      </c>
      <c r="AP8021">
        <v>0</v>
      </c>
      <c r="AQ8021" s="1">
        <v>15.858000000000001</v>
      </c>
      <c r="AR8021">
        <v>0</v>
      </c>
      <c r="AS8021" s="1">
        <v>163.97</v>
      </c>
      <c r="AT8021" s="1">
        <v>11.894</v>
      </c>
      <c r="AU8021" s="1">
        <v>16.279</v>
      </c>
      <c r="AV8021">
        <v>0</v>
      </c>
      <c r="AW8021" s="1">
        <v>58.316000000000003</v>
      </c>
      <c r="AX8021">
        <v>0</v>
      </c>
      <c r="AY8021">
        <v>0</v>
      </c>
    </row>
    <row r="8022" spans="1:51" x14ac:dyDescent="0.25">
      <c r="B8022" t="s">
        <v>9051</v>
      </c>
      <c r="C8022">
        <v>0</v>
      </c>
      <c r="D8022">
        <v>0</v>
      </c>
      <c r="E8022" s="1">
        <v>33.654000000000003</v>
      </c>
      <c r="F8022">
        <v>0</v>
      </c>
      <c r="G8022" s="1">
        <v>81.759</v>
      </c>
      <c r="H8022">
        <v>0</v>
      </c>
      <c r="I8022" s="1">
        <v>99.424999999999997</v>
      </c>
      <c r="J8022">
        <v>0</v>
      </c>
      <c r="K8022">
        <v>0</v>
      </c>
      <c r="L8022">
        <v>0</v>
      </c>
      <c r="M8022" s="1">
        <v>33.137999999999998</v>
      </c>
      <c r="N8022">
        <v>0</v>
      </c>
      <c r="O8022">
        <v>0</v>
      </c>
      <c r="P8022">
        <v>0</v>
      </c>
      <c r="Q8022">
        <v>0</v>
      </c>
      <c r="R8022">
        <v>0</v>
      </c>
      <c r="S8022" s="1">
        <v>41.850999999999999</v>
      </c>
      <c r="T8022">
        <v>0</v>
      </c>
      <c r="U8022" s="1">
        <v>34.670999999999999</v>
      </c>
      <c r="V8022">
        <v>0</v>
      </c>
      <c r="W8022">
        <v>0</v>
      </c>
      <c r="X8022">
        <v>0</v>
      </c>
      <c r="Y8022">
        <v>0</v>
      </c>
      <c r="Z8022" s="1">
        <v>49.652999999999999</v>
      </c>
      <c r="AA8022" s="1">
        <v>79.799000000000007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s="1">
        <v>18.265999999999998</v>
      </c>
      <c r="AH8022">
        <v>0</v>
      </c>
      <c r="AI8022">
        <v>0</v>
      </c>
      <c r="AJ8022">
        <v>0</v>
      </c>
      <c r="AK8022">
        <v>0</v>
      </c>
      <c r="AL8022">
        <v>0</v>
      </c>
      <c r="AM8022">
        <v>0</v>
      </c>
      <c r="AN8022">
        <v>0</v>
      </c>
      <c r="AO8022" s="1">
        <v>152.84</v>
      </c>
      <c r="AP8022">
        <v>0</v>
      </c>
      <c r="AQ8022">
        <v>0</v>
      </c>
      <c r="AR8022">
        <v>0</v>
      </c>
      <c r="AS8022" s="1">
        <v>11.063000000000001</v>
      </c>
      <c r="AT8022">
        <v>0</v>
      </c>
      <c r="AU8022">
        <v>0</v>
      </c>
      <c r="AV8022">
        <v>0</v>
      </c>
      <c r="AW8022">
        <v>0</v>
      </c>
      <c r="AX8022">
        <v>0</v>
      </c>
      <c r="AY8022">
        <v>0</v>
      </c>
    </row>
    <row r="8023" spans="1:51" x14ac:dyDescent="0.25">
      <c r="A8023" t="s">
        <v>2337</v>
      </c>
      <c r="B8023" t="s">
        <v>9052</v>
      </c>
      <c r="C8023">
        <v>0</v>
      </c>
      <c r="D8023" s="1">
        <v>56.831000000000003</v>
      </c>
      <c r="E8023" s="1">
        <v>24.366</v>
      </c>
      <c r="F8023" s="1">
        <v>13.262</v>
      </c>
      <c r="G8023" s="1">
        <v>84.453000000000003</v>
      </c>
      <c r="H8023" s="1">
        <v>73.046999999999997</v>
      </c>
      <c r="I8023">
        <v>0</v>
      </c>
      <c r="J8023" s="1">
        <v>83.388000000000005</v>
      </c>
      <c r="K8023" s="1">
        <v>15.654</v>
      </c>
      <c r="L8023" s="1">
        <v>26.193000000000001</v>
      </c>
      <c r="M8023" s="1">
        <v>7.5304000000000002</v>
      </c>
      <c r="N8023" s="1">
        <v>53.417000000000002</v>
      </c>
      <c r="O8023" s="1">
        <v>93.906000000000006</v>
      </c>
      <c r="P8023">
        <v>0</v>
      </c>
      <c r="Q8023" s="1">
        <v>52.722999999999999</v>
      </c>
      <c r="R8023" s="1">
        <v>14.186</v>
      </c>
      <c r="S8023" s="1">
        <v>246.02</v>
      </c>
      <c r="T8023">
        <v>0</v>
      </c>
      <c r="U8023">
        <v>0</v>
      </c>
      <c r="V8023" s="1">
        <v>65.106999999999999</v>
      </c>
      <c r="W8023" s="1">
        <v>20.916</v>
      </c>
      <c r="X8023" s="1">
        <v>14.519</v>
      </c>
      <c r="Y8023">
        <v>0</v>
      </c>
      <c r="Z8023" s="1">
        <v>121</v>
      </c>
      <c r="AA8023" s="1">
        <v>19.196000000000002</v>
      </c>
      <c r="AB8023">
        <v>0</v>
      </c>
      <c r="AC8023" s="1">
        <v>118.59</v>
      </c>
      <c r="AD8023" s="1">
        <v>11.891</v>
      </c>
      <c r="AE8023">
        <v>0</v>
      </c>
      <c r="AF8023" s="1">
        <v>68.161000000000001</v>
      </c>
      <c r="AG8023" s="1">
        <v>10.81</v>
      </c>
      <c r="AH8023" s="1">
        <v>14.009</v>
      </c>
      <c r="AI8023" s="1">
        <v>40.012999999999998</v>
      </c>
      <c r="AJ8023">
        <v>0</v>
      </c>
      <c r="AK8023">
        <v>0</v>
      </c>
      <c r="AL8023" s="1">
        <v>34.557000000000002</v>
      </c>
      <c r="AM8023" s="1">
        <v>22.128</v>
      </c>
      <c r="AN8023" s="1">
        <v>15.163</v>
      </c>
      <c r="AO8023" s="1">
        <v>12.045</v>
      </c>
      <c r="AP8023" s="1">
        <v>175.28</v>
      </c>
      <c r="AQ8023" s="1">
        <v>66.287000000000006</v>
      </c>
      <c r="AR8023">
        <v>0</v>
      </c>
      <c r="AS8023" s="1">
        <v>76.438000000000002</v>
      </c>
      <c r="AT8023" s="1">
        <v>13.348000000000001</v>
      </c>
      <c r="AU8023" s="1">
        <v>6.3181000000000003</v>
      </c>
      <c r="AV8023" s="1">
        <v>34.408999999999999</v>
      </c>
      <c r="AW8023" s="1">
        <v>62.825000000000003</v>
      </c>
      <c r="AX8023" s="1">
        <v>86.308999999999997</v>
      </c>
      <c r="AY8023" s="1">
        <v>150.97999999999999</v>
      </c>
    </row>
    <row r="8024" spans="1:51" x14ac:dyDescent="0.25">
      <c r="A8024" t="s">
        <v>1411</v>
      </c>
      <c r="B8024" t="s">
        <v>9053</v>
      </c>
      <c r="C8024" s="1">
        <v>58.377000000000002</v>
      </c>
      <c r="D8024" s="1">
        <v>177.36</v>
      </c>
      <c r="E8024" s="1">
        <v>14.113</v>
      </c>
      <c r="F8024" s="1">
        <v>49.89</v>
      </c>
      <c r="G8024" s="1">
        <v>17.792999999999999</v>
      </c>
      <c r="H8024">
        <v>0</v>
      </c>
      <c r="I8024">
        <v>0</v>
      </c>
      <c r="J8024">
        <v>0</v>
      </c>
      <c r="K8024" s="1">
        <v>20.954000000000001</v>
      </c>
      <c r="L8024" s="1">
        <v>23.169</v>
      </c>
      <c r="M8024">
        <v>0</v>
      </c>
      <c r="N8024" s="1">
        <v>35.521000000000001</v>
      </c>
      <c r="O8024">
        <v>0</v>
      </c>
      <c r="P8024" s="1">
        <v>44.954000000000001</v>
      </c>
      <c r="Q8024" s="1">
        <v>71.995999999999995</v>
      </c>
      <c r="R8024" s="1">
        <v>47.512999999999998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 s="1">
        <v>27.024999999999999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 s="1">
        <v>99.981999999999999</v>
      </c>
      <c r="AG8024" s="1">
        <v>15.162000000000001</v>
      </c>
      <c r="AH8024">
        <v>0</v>
      </c>
      <c r="AI8024">
        <v>0</v>
      </c>
      <c r="AJ8024">
        <v>0</v>
      </c>
      <c r="AK8024">
        <v>0</v>
      </c>
      <c r="AL8024" s="1">
        <v>10.396000000000001</v>
      </c>
      <c r="AM8024">
        <v>0</v>
      </c>
      <c r="AN8024">
        <v>0</v>
      </c>
      <c r="AO8024">
        <v>0</v>
      </c>
      <c r="AP8024">
        <v>0</v>
      </c>
      <c r="AQ8024">
        <v>0</v>
      </c>
      <c r="AR8024">
        <v>0</v>
      </c>
      <c r="AS8024">
        <v>0</v>
      </c>
      <c r="AT8024">
        <v>0</v>
      </c>
      <c r="AU8024">
        <v>0</v>
      </c>
      <c r="AV8024" s="1">
        <v>5.3482000000000003</v>
      </c>
      <c r="AW8024">
        <v>0</v>
      </c>
      <c r="AX8024">
        <v>0</v>
      </c>
      <c r="AY8024" s="1">
        <v>157.31</v>
      </c>
    </row>
    <row r="8025" spans="1:51" x14ac:dyDescent="0.25">
      <c r="A8025" t="s">
        <v>1788</v>
      </c>
      <c r="B8025" t="s">
        <v>9054</v>
      </c>
      <c r="C8025" s="1">
        <v>19.094000000000001</v>
      </c>
      <c r="D8025" s="1">
        <v>44.247</v>
      </c>
      <c r="E8025">
        <v>0</v>
      </c>
      <c r="F8025">
        <v>0</v>
      </c>
      <c r="G8025">
        <v>0</v>
      </c>
      <c r="H8025" s="1">
        <v>19.914000000000001</v>
      </c>
      <c r="I8025" s="1">
        <v>26.834</v>
      </c>
      <c r="J8025">
        <v>0</v>
      </c>
      <c r="K8025">
        <v>0</v>
      </c>
      <c r="L8025" s="1">
        <v>58.759</v>
      </c>
      <c r="M8025" s="1">
        <v>7.7845000000000004</v>
      </c>
      <c r="N8025">
        <v>0</v>
      </c>
      <c r="O8025" s="1">
        <v>41.127000000000002</v>
      </c>
      <c r="P8025" s="1">
        <v>11.073</v>
      </c>
      <c r="Q8025" s="1">
        <v>30.504000000000001</v>
      </c>
      <c r="R8025" s="1">
        <v>35.875</v>
      </c>
      <c r="S8025" s="1">
        <v>82.29</v>
      </c>
      <c r="T8025">
        <v>0</v>
      </c>
      <c r="U8025">
        <v>0</v>
      </c>
      <c r="V8025">
        <v>0</v>
      </c>
      <c r="W8025" s="1">
        <v>94.561000000000007</v>
      </c>
      <c r="X8025">
        <v>0</v>
      </c>
      <c r="Y8025" s="1">
        <v>13.62</v>
      </c>
      <c r="Z8025">
        <v>0</v>
      </c>
      <c r="AA8025">
        <v>0</v>
      </c>
      <c r="AB8025" s="1">
        <v>27.619</v>
      </c>
      <c r="AC8025">
        <v>0</v>
      </c>
      <c r="AD8025">
        <v>0</v>
      </c>
      <c r="AE8025" s="1">
        <v>80.994</v>
      </c>
      <c r="AF8025" s="1">
        <v>18.986999999999998</v>
      </c>
      <c r="AG8025">
        <v>0</v>
      </c>
      <c r="AH8025">
        <v>0</v>
      </c>
      <c r="AI8025">
        <v>0</v>
      </c>
      <c r="AJ8025">
        <v>0</v>
      </c>
      <c r="AK8025">
        <v>0</v>
      </c>
      <c r="AL8025">
        <v>0</v>
      </c>
      <c r="AM8025" s="1">
        <v>48.274000000000001</v>
      </c>
      <c r="AN8025" s="1">
        <v>12.391999999999999</v>
      </c>
      <c r="AO8025">
        <v>0</v>
      </c>
      <c r="AP8025" s="1">
        <v>18.326000000000001</v>
      </c>
      <c r="AQ8025">
        <v>0</v>
      </c>
      <c r="AR8025">
        <v>0</v>
      </c>
      <c r="AS8025">
        <v>0</v>
      </c>
      <c r="AT8025">
        <v>0</v>
      </c>
      <c r="AU8025" s="1">
        <v>42.091999999999999</v>
      </c>
      <c r="AV8025">
        <v>0</v>
      </c>
      <c r="AW8025">
        <v>0</v>
      </c>
      <c r="AX8025" s="1">
        <v>44.189</v>
      </c>
      <c r="AY8025">
        <v>0</v>
      </c>
    </row>
    <row r="8026" spans="1:51" x14ac:dyDescent="0.25">
      <c r="A8026" t="s">
        <v>611</v>
      </c>
      <c r="B8026" t="s">
        <v>9055</v>
      </c>
      <c r="C8026">
        <v>0</v>
      </c>
      <c r="D8026" s="1">
        <v>16.196000000000002</v>
      </c>
      <c r="E8026" s="1">
        <v>54.057000000000002</v>
      </c>
      <c r="F8026" s="1">
        <v>14.919</v>
      </c>
      <c r="G8026" s="1">
        <v>23.869</v>
      </c>
      <c r="H8026">
        <v>0</v>
      </c>
      <c r="I8026" s="1">
        <v>21.24</v>
      </c>
      <c r="J8026" s="1">
        <v>31.870999999999999</v>
      </c>
      <c r="K8026" s="1">
        <v>24.321999999999999</v>
      </c>
      <c r="L8026" s="1">
        <v>13.695</v>
      </c>
      <c r="M8026" s="1">
        <v>8.2040000000000006</v>
      </c>
      <c r="N8026" s="1">
        <v>20.791</v>
      </c>
      <c r="O8026" s="1">
        <v>32.627000000000002</v>
      </c>
      <c r="P8026" s="1">
        <v>35.451999999999998</v>
      </c>
      <c r="Q8026" s="1">
        <v>7.2767999999999997</v>
      </c>
      <c r="R8026" s="1">
        <v>60.917000000000002</v>
      </c>
      <c r="S8026" s="1">
        <v>15.098000000000001</v>
      </c>
      <c r="T8026" s="1">
        <v>12.675000000000001</v>
      </c>
      <c r="U8026" s="1">
        <v>17.192</v>
      </c>
      <c r="V8026" s="1">
        <v>16.401</v>
      </c>
      <c r="W8026" s="1">
        <v>21.922999999999998</v>
      </c>
      <c r="X8026" s="1">
        <v>19.25</v>
      </c>
      <c r="Y8026" s="1">
        <v>17.994</v>
      </c>
      <c r="Z8026">
        <v>0</v>
      </c>
      <c r="AA8026" s="1">
        <v>16.021000000000001</v>
      </c>
      <c r="AB8026" s="1">
        <v>15.342000000000001</v>
      </c>
      <c r="AC8026" s="1">
        <v>22.681999999999999</v>
      </c>
      <c r="AD8026" s="1">
        <v>21.814</v>
      </c>
      <c r="AE8026" s="1">
        <v>14.587999999999999</v>
      </c>
      <c r="AF8026" s="1">
        <v>9.7490000000000006</v>
      </c>
      <c r="AG8026" s="1">
        <v>16.295000000000002</v>
      </c>
      <c r="AH8026" s="1">
        <v>15.526999999999999</v>
      </c>
      <c r="AI8026" s="1">
        <v>9.0419999999999998</v>
      </c>
      <c r="AJ8026" s="1">
        <v>26.01</v>
      </c>
      <c r="AK8026" s="1">
        <v>13.577</v>
      </c>
      <c r="AL8026" s="1">
        <v>19.405999999999999</v>
      </c>
      <c r="AM8026" s="1">
        <v>14.45</v>
      </c>
      <c r="AN8026">
        <v>0</v>
      </c>
      <c r="AO8026" s="1">
        <v>13.909000000000001</v>
      </c>
      <c r="AP8026" s="1">
        <v>25.143999999999998</v>
      </c>
      <c r="AQ8026" s="1">
        <v>8.9939</v>
      </c>
      <c r="AR8026" s="1">
        <v>13.547000000000001</v>
      </c>
      <c r="AS8026" s="1">
        <v>20.722000000000001</v>
      </c>
      <c r="AT8026" s="1">
        <v>14.898</v>
      </c>
      <c r="AU8026" s="1">
        <v>12.218999999999999</v>
      </c>
      <c r="AV8026" s="1">
        <v>133.02000000000001</v>
      </c>
      <c r="AW8026" s="1">
        <v>19.827999999999999</v>
      </c>
      <c r="AX8026" s="1">
        <v>16.527999999999999</v>
      </c>
      <c r="AY8026" s="1">
        <v>12.670999999999999</v>
      </c>
    </row>
    <row r="8027" spans="1:51" x14ac:dyDescent="0.25">
      <c r="A8027" t="s">
        <v>611</v>
      </c>
      <c r="B8027" t="s">
        <v>9056</v>
      </c>
      <c r="C8027">
        <v>0</v>
      </c>
      <c r="D8027">
        <v>0</v>
      </c>
      <c r="E8027">
        <v>0</v>
      </c>
      <c r="F8027" s="1">
        <v>4.9569999999999999</v>
      </c>
      <c r="G8027" s="1">
        <v>14.276</v>
      </c>
      <c r="H8027" s="1">
        <v>25.692</v>
      </c>
      <c r="I8027">
        <v>0</v>
      </c>
      <c r="J8027" s="1">
        <v>110.26</v>
      </c>
      <c r="K8027" s="1">
        <v>17.707999999999998</v>
      </c>
      <c r="L8027">
        <v>0</v>
      </c>
      <c r="M8027" s="1">
        <v>19.962</v>
      </c>
      <c r="N8027" s="1">
        <v>15.94</v>
      </c>
      <c r="O8027">
        <v>0</v>
      </c>
      <c r="P8027">
        <v>0</v>
      </c>
      <c r="Q8027">
        <v>0</v>
      </c>
      <c r="R8027" s="1">
        <v>32.081000000000003</v>
      </c>
      <c r="S8027" s="1">
        <v>13.856</v>
      </c>
      <c r="T8027">
        <v>0</v>
      </c>
      <c r="U8027">
        <v>0</v>
      </c>
      <c r="V8027" s="1">
        <v>11.3</v>
      </c>
      <c r="W8027" s="1">
        <v>23.699000000000002</v>
      </c>
      <c r="X8027" s="1">
        <v>18.254999999999999</v>
      </c>
      <c r="Y8027">
        <v>0</v>
      </c>
      <c r="Z8027">
        <v>0</v>
      </c>
      <c r="AA8027">
        <v>0</v>
      </c>
      <c r="AB8027" s="1">
        <v>13.336</v>
      </c>
      <c r="AC8027" s="1">
        <v>23.111000000000001</v>
      </c>
      <c r="AD8027" s="1">
        <v>17.501000000000001</v>
      </c>
      <c r="AE8027">
        <v>0</v>
      </c>
      <c r="AF8027" s="1">
        <v>20.135999999999999</v>
      </c>
      <c r="AG8027" s="1">
        <v>43.832999999999998</v>
      </c>
      <c r="AH8027">
        <v>0</v>
      </c>
      <c r="AI8027">
        <v>0</v>
      </c>
      <c r="AJ8027">
        <v>0</v>
      </c>
      <c r="AK8027" s="1">
        <v>5.7167000000000003</v>
      </c>
      <c r="AL8027" s="1">
        <v>14.706</v>
      </c>
      <c r="AM8027" s="1">
        <v>31.535</v>
      </c>
      <c r="AN8027" s="1">
        <v>19.253</v>
      </c>
      <c r="AO8027">
        <v>0</v>
      </c>
      <c r="AP8027" s="1">
        <v>5.5949</v>
      </c>
      <c r="AQ8027" s="1">
        <v>15.17</v>
      </c>
      <c r="AR8027">
        <v>0</v>
      </c>
      <c r="AS8027" s="1">
        <v>365.01</v>
      </c>
      <c r="AT8027">
        <v>0</v>
      </c>
      <c r="AU8027">
        <v>0</v>
      </c>
      <c r="AV8027" s="1">
        <v>14.114000000000001</v>
      </c>
      <c r="AW8027" s="1">
        <v>15.801</v>
      </c>
      <c r="AX8027">
        <v>0</v>
      </c>
      <c r="AY8027">
        <v>0</v>
      </c>
    </row>
    <row r="8028" spans="1:51" x14ac:dyDescent="0.25">
      <c r="A8028" t="s">
        <v>654</v>
      </c>
      <c r="B8028" t="s">
        <v>9057</v>
      </c>
      <c r="C8028" s="1">
        <v>227.21</v>
      </c>
      <c r="D8028">
        <v>0</v>
      </c>
      <c r="E8028" s="1">
        <v>24.843</v>
      </c>
      <c r="F8028" s="1">
        <v>7.7003000000000004</v>
      </c>
      <c r="G8028" s="1">
        <v>20.302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 s="1">
        <v>65.334999999999994</v>
      </c>
      <c r="O8028" s="1">
        <v>6.1467999999999998</v>
      </c>
      <c r="P8028" s="1">
        <v>17.651</v>
      </c>
      <c r="Q8028" s="1">
        <v>17.722000000000001</v>
      </c>
      <c r="R8028">
        <v>0</v>
      </c>
      <c r="S8028">
        <v>0</v>
      </c>
      <c r="T8028">
        <v>0</v>
      </c>
      <c r="U8028" s="1">
        <v>56.046999999999997</v>
      </c>
      <c r="V8028">
        <v>0</v>
      </c>
      <c r="W8028" s="1">
        <v>54.356999999999999</v>
      </c>
      <c r="X8028">
        <v>0</v>
      </c>
      <c r="Y8028" s="1">
        <v>26.382999999999999</v>
      </c>
      <c r="Z8028" s="1">
        <v>27.196999999999999</v>
      </c>
      <c r="AA8028" s="1">
        <v>14</v>
      </c>
      <c r="AB8028" s="1">
        <v>41.070999999999998</v>
      </c>
      <c r="AC8028" s="1">
        <v>22.181999999999999</v>
      </c>
      <c r="AD8028">
        <v>0</v>
      </c>
      <c r="AE8028" s="1">
        <v>42.677999999999997</v>
      </c>
      <c r="AF8028">
        <v>0</v>
      </c>
      <c r="AG8028" s="1">
        <v>43.551000000000002</v>
      </c>
      <c r="AH8028" s="1">
        <v>94.938000000000002</v>
      </c>
      <c r="AI8028" s="1">
        <v>56.058999999999997</v>
      </c>
      <c r="AJ8028" s="1">
        <v>32.115000000000002</v>
      </c>
      <c r="AK8028" s="1">
        <v>19.706</v>
      </c>
      <c r="AL8028" s="1">
        <v>67.978999999999999</v>
      </c>
      <c r="AM8028" s="1">
        <v>30.623999999999999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 s="1">
        <v>72.11</v>
      </c>
      <c r="AT8028" s="1">
        <v>34.668999999999997</v>
      </c>
      <c r="AU8028" s="1">
        <v>38.018999999999998</v>
      </c>
      <c r="AV8028" s="1">
        <v>40.819000000000003</v>
      </c>
      <c r="AW8028">
        <v>0</v>
      </c>
      <c r="AX8028">
        <v>0</v>
      </c>
      <c r="AY8028" s="1">
        <v>42.747</v>
      </c>
    </row>
    <row r="8029" spans="1:51" x14ac:dyDescent="0.25">
      <c r="A8029" t="s">
        <v>1255</v>
      </c>
      <c r="B8029" t="s">
        <v>9058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 s="1">
        <v>7.0057</v>
      </c>
      <c r="K8029" s="1">
        <v>16.949000000000002</v>
      </c>
      <c r="L8029">
        <v>0</v>
      </c>
      <c r="M8029">
        <v>0</v>
      </c>
      <c r="N8029">
        <v>0</v>
      </c>
      <c r="O8029" s="1">
        <v>11.48</v>
      </c>
      <c r="P8029" s="1">
        <v>28.556000000000001</v>
      </c>
      <c r="Q8029">
        <v>0</v>
      </c>
      <c r="R8029" s="1">
        <v>43.226999999999997</v>
      </c>
      <c r="S8029">
        <v>0</v>
      </c>
      <c r="T8029">
        <v>0</v>
      </c>
      <c r="U8029" s="1">
        <v>28.033000000000001</v>
      </c>
      <c r="V8029">
        <v>0</v>
      </c>
      <c r="W8029" s="1">
        <v>27.111999999999998</v>
      </c>
      <c r="X8029" s="1">
        <v>496.78</v>
      </c>
      <c r="Y8029">
        <v>0</v>
      </c>
      <c r="Z8029">
        <v>0</v>
      </c>
      <c r="AA8029">
        <v>0</v>
      </c>
      <c r="AB8029" s="1">
        <v>51.999000000000002</v>
      </c>
      <c r="AC8029" s="1">
        <v>51.104999999999997</v>
      </c>
      <c r="AD8029" s="1">
        <v>48.491</v>
      </c>
      <c r="AE8029">
        <v>0</v>
      </c>
      <c r="AF8029" s="1">
        <v>55.965000000000003</v>
      </c>
      <c r="AG8029">
        <v>0</v>
      </c>
      <c r="AH8029" s="1">
        <v>35.808999999999997</v>
      </c>
      <c r="AI8029">
        <v>0</v>
      </c>
      <c r="AJ8029">
        <v>0</v>
      </c>
      <c r="AK8029">
        <v>0</v>
      </c>
      <c r="AL8029" s="1">
        <v>53.731999999999999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0</v>
      </c>
      <c r="AT8029">
        <v>0</v>
      </c>
      <c r="AU8029">
        <v>0</v>
      </c>
      <c r="AV8029" s="1">
        <v>23.881</v>
      </c>
      <c r="AW8029">
        <v>0</v>
      </c>
      <c r="AX8029">
        <v>0</v>
      </c>
      <c r="AY8029">
        <v>0</v>
      </c>
    </row>
    <row r="8030" spans="1:51" x14ac:dyDescent="0.25">
      <c r="A8030" t="s">
        <v>1322</v>
      </c>
      <c r="B8030" t="s">
        <v>9059</v>
      </c>
      <c r="C8030" s="1">
        <v>43.79</v>
      </c>
      <c r="D8030">
        <v>0</v>
      </c>
      <c r="E8030" s="1">
        <v>20.198</v>
      </c>
      <c r="F8030">
        <v>0</v>
      </c>
      <c r="G8030">
        <v>0</v>
      </c>
      <c r="H8030" s="1">
        <v>16.151</v>
      </c>
      <c r="I8030">
        <v>0</v>
      </c>
      <c r="J8030">
        <v>0</v>
      </c>
      <c r="K8030">
        <v>0</v>
      </c>
      <c r="L8030" s="1">
        <v>29.004000000000001</v>
      </c>
      <c r="M8030">
        <v>0</v>
      </c>
      <c r="N8030" s="1">
        <v>8.2096999999999998</v>
      </c>
      <c r="O8030" s="1">
        <v>22.503</v>
      </c>
      <c r="P8030" s="1">
        <v>16.504999999999999</v>
      </c>
      <c r="Q8030" s="1">
        <v>31.332999999999998</v>
      </c>
      <c r="R8030" s="1">
        <v>20.507000000000001</v>
      </c>
      <c r="S8030" s="1">
        <v>132.08000000000001</v>
      </c>
      <c r="T8030">
        <v>0</v>
      </c>
      <c r="U8030">
        <v>0</v>
      </c>
      <c r="V8030" s="1">
        <v>25.071000000000002</v>
      </c>
      <c r="W8030" s="1">
        <v>23.841999999999999</v>
      </c>
      <c r="X8030">
        <v>0</v>
      </c>
      <c r="Y8030" s="1">
        <v>17.75</v>
      </c>
      <c r="Z8030">
        <v>0</v>
      </c>
      <c r="AA8030" s="1">
        <v>78.11</v>
      </c>
      <c r="AB8030" s="1">
        <v>13.339</v>
      </c>
      <c r="AC8030">
        <v>0</v>
      </c>
      <c r="AD8030">
        <v>0</v>
      </c>
      <c r="AE8030">
        <v>0</v>
      </c>
      <c r="AF8030">
        <v>0</v>
      </c>
      <c r="AG8030" s="1">
        <v>60.643999999999998</v>
      </c>
      <c r="AH8030" s="1">
        <v>33.953000000000003</v>
      </c>
      <c r="AI8030">
        <v>0</v>
      </c>
      <c r="AJ8030">
        <v>0</v>
      </c>
      <c r="AK8030" s="1">
        <v>28.925999999999998</v>
      </c>
      <c r="AL8030">
        <v>0</v>
      </c>
      <c r="AM8030">
        <v>0</v>
      </c>
      <c r="AN8030" s="1">
        <v>21.178000000000001</v>
      </c>
      <c r="AO8030">
        <v>0</v>
      </c>
      <c r="AP8030">
        <v>0</v>
      </c>
      <c r="AQ8030" s="1">
        <v>35.643000000000001</v>
      </c>
      <c r="AR8030" s="1">
        <v>15.324999999999999</v>
      </c>
      <c r="AS8030" s="1">
        <v>32.289000000000001</v>
      </c>
      <c r="AT8030">
        <v>0</v>
      </c>
      <c r="AU8030" s="1">
        <v>21.709</v>
      </c>
      <c r="AV8030">
        <v>0</v>
      </c>
      <c r="AW8030" s="1">
        <v>15.356999999999999</v>
      </c>
      <c r="AX8030" s="1">
        <v>14.906000000000001</v>
      </c>
      <c r="AY8030" s="1">
        <v>79.536000000000001</v>
      </c>
    </row>
    <row r="8031" spans="1:51" x14ac:dyDescent="0.25">
      <c r="A8031" t="s">
        <v>6746</v>
      </c>
      <c r="B8031" t="s">
        <v>906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 s="1">
        <v>105.9</v>
      </c>
      <c r="P8031">
        <v>0</v>
      </c>
      <c r="Q8031">
        <v>0</v>
      </c>
      <c r="R8031">
        <v>0</v>
      </c>
      <c r="S8031">
        <v>0</v>
      </c>
      <c r="T8031" s="1">
        <v>213.57</v>
      </c>
      <c r="U8031">
        <v>0</v>
      </c>
      <c r="V8031">
        <v>0</v>
      </c>
      <c r="W8031" s="1">
        <v>188.9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s="1">
        <v>144.91</v>
      </c>
      <c r="AH8031">
        <v>0</v>
      </c>
      <c r="AI8031">
        <v>0</v>
      </c>
      <c r="AJ8031">
        <v>0</v>
      </c>
      <c r="AK8031">
        <v>0</v>
      </c>
      <c r="AL8031">
        <v>0</v>
      </c>
      <c r="AM8031">
        <v>0</v>
      </c>
      <c r="AN8031">
        <v>0</v>
      </c>
      <c r="AO8031">
        <v>0</v>
      </c>
      <c r="AP8031">
        <v>0</v>
      </c>
      <c r="AQ8031">
        <v>0</v>
      </c>
      <c r="AR8031">
        <v>0</v>
      </c>
      <c r="AS8031">
        <v>0</v>
      </c>
      <c r="AT8031">
        <v>0</v>
      </c>
      <c r="AU8031">
        <v>0</v>
      </c>
      <c r="AV8031">
        <v>0</v>
      </c>
      <c r="AW8031">
        <v>0</v>
      </c>
      <c r="AX8031">
        <v>0</v>
      </c>
      <c r="AY8031">
        <v>0</v>
      </c>
    </row>
    <row r="8032" spans="1:51" x14ac:dyDescent="0.25">
      <c r="A8032" t="s">
        <v>818</v>
      </c>
      <c r="B8032" t="s">
        <v>9061</v>
      </c>
      <c r="C8032">
        <v>0</v>
      </c>
      <c r="D8032" s="1">
        <v>24.033999999999999</v>
      </c>
      <c r="E8032" s="1">
        <v>15.186999999999999</v>
      </c>
      <c r="F8032">
        <v>0</v>
      </c>
      <c r="G8032">
        <v>0</v>
      </c>
      <c r="H8032">
        <v>0</v>
      </c>
      <c r="I8032">
        <v>0</v>
      </c>
      <c r="J8032" s="1">
        <v>7.5391000000000004</v>
      </c>
      <c r="K8032">
        <v>0</v>
      </c>
      <c r="L8032" s="1">
        <v>88.781999999999996</v>
      </c>
      <c r="M8032">
        <v>0</v>
      </c>
      <c r="N8032">
        <v>0</v>
      </c>
      <c r="O8032" s="1">
        <v>16.498999999999999</v>
      </c>
      <c r="P8032">
        <v>0</v>
      </c>
      <c r="Q8032" s="1">
        <v>54.720999999999997</v>
      </c>
      <c r="R8032" s="1">
        <v>25.655000000000001</v>
      </c>
      <c r="S8032" s="1">
        <v>82.521000000000001</v>
      </c>
      <c r="T8032">
        <v>0</v>
      </c>
      <c r="U8032" s="1">
        <v>20.050999999999998</v>
      </c>
      <c r="V8032">
        <v>0</v>
      </c>
      <c r="W8032" s="1">
        <v>27.189</v>
      </c>
      <c r="X8032" s="1">
        <v>10.372</v>
      </c>
      <c r="Y8032" s="1">
        <v>34.456000000000003</v>
      </c>
      <c r="Z8032">
        <v>0</v>
      </c>
      <c r="AA8032" s="1">
        <v>34.856999999999999</v>
      </c>
      <c r="AB8032" s="1">
        <v>32.158000000000001</v>
      </c>
      <c r="AC8032">
        <v>0</v>
      </c>
      <c r="AD8032" s="1">
        <v>41.548000000000002</v>
      </c>
      <c r="AE8032" s="1">
        <v>28.824000000000002</v>
      </c>
      <c r="AF8032">
        <v>0</v>
      </c>
      <c r="AG8032">
        <v>0</v>
      </c>
      <c r="AH8032" s="1">
        <v>15.596</v>
      </c>
      <c r="AI8032" s="1">
        <v>11.185</v>
      </c>
      <c r="AJ8032">
        <v>0</v>
      </c>
      <c r="AK8032">
        <v>0</v>
      </c>
      <c r="AL8032">
        <v>0</v>
      </c>
      <c r="AM8032">
        <v>0</v>
      </c>
      <c r="AN8032" s="1">
        <v>21.484999999999999</v>
      </c>
      <c r="AO8032">
        <v>0</v>
      </c>
      <c r="AP8032">
        <v>0</v>
      </c>
      <c r="AQ8032" s="1">
        <v>72.238</v>
      </c>
      <c r="AR8032" s="1">
        <v>4.8090000000000002</v>
      </c>
      <c r="AS8032">
        <v>0</v>
      </c>
      <c r="AT8032">
        <v>0</v>
      </c>
      <c r="AU8032">
        <v>0</v>
      </c>
      <c r="AV8032" s="1">
        <v>20.754999999999999</v>
      </c>
      <c r="AW8032">
        <v>0</v>
      </c>
      <c r="AX8032">
        <v>0</v>
      </c>
      <c r="AY8032">
        <v>0</v>
      </c>
    </row>
    <row r="8033" spans="1:51" x14ac:dyDescent="0.25">
      <c r="A8033" t="s">
        <v>640</v>
      </c>
      <c r="B8033" t="s">
        <v>9062</v>
      </c>
      <c r="C8033">
        <v>0</v>
      </c>
      <c r="D8033">
        <v>0</v>
      </c>
      <c r="E8033" s="1">
        <v>21.343</v>
      </c>
      <c r="F8033">
        <v>0</v>
      </c>
      <c r="G8033">
        <v>0</v>
      </c>
      <c r="H8033">
        <v>0</v>
      </c>
      <c r="I8033">
        <v>0</v>
      </c>
      <c r="J8033" s="1">
        <v>27.995000000000001</v>
      </c>
      <c r="K8033" s="1">
        <v>6.0986000000000002</v>
      </c>
      <c r="L8033">
        <v>0</v>
      </c>
      <c r="M8033">
        <v>0</v>
      </c>
      <c r="N8033" s="1">
        <v>11.875999999999999</v>
      </c>
      <c r="O8033" s="1">
        <v>13.513</v>
      </c>
      <c r="P8033" s="1">
        <v>26.149000000000001</v>
      </c>
      <c r="Q8033" s="1">
        <v>22.922000000000001</v>
      </c>
      <c r="R8033">
        <v>0</v>
      </c>
      <c r="S8033" s="1">
        <v>8.0245999999999995</v>
      </c>
      <c r="T8033" s="1">
        <v>18.143000000000001</v>
      </c>
      <c r="U8033" s="1">
        <v>71.305999999999997</v>
      </c>
      <c r="V8033">
        <v>0</v>
      </c>
      <c r="W8033">
        <v>0</v>
      </c>
      <c r="X8033" s="1">
        <v>11.316000000000001</v>
      </c>
      <c r="Y8033">
        <v>0</v>
      </c>
      <c r="Z8033">
        <v>0</v>
      </c>
      <c r="AA8033">
        <v>0</v>
      </c>
      <c r="AB8033" s="1">
        <v>67.692999999999998</v>
      </c>
      <c r="AC8033" s="1">
        <v>45.881999999999998</v>
      </c>
      <c r="AD8033">
        <v>0</v>
      </c>
      <c r="AE8033" s="1">
        <v>15.7</v>
      </c>
      <c r="AF8033" s="1">
        <v>29.382999999999999</v>
      </c>
      <c r="AG8033" s="1">
        <v>28.815000000000001</v>
      </c>
      <c r="AH8033">
        <v>0</v>
      </c>
      <c r="AI8033">
        <v>0</v>
      </c>
      <c r="AJ8033" s="1">
        <v>36.018000000000001</v>
      </c>
      <c r="AK8033">
        <v>0</v>
      </c>
      <c r="AL8033" s="1">
        <v>19.966999999999999</v>
      </c>
      <c r="AM8033" s="1">
        <v>80.834000000000003</v>
      </c>
      <c r="AN8033" s="1">
        <v>3.9678</v>
      </c>
      <c r="AO8033">
        <v>0</v>
      </c>
      <c r="AP8033" s="1">
        <v>29.579000000000001</v>
      </c>
      <c r="AQ8033" s="1">
        <v>8.3369999999999997</v>
      </c>
      <c r="AR8033" s="1">
        <v>11.506</v>
      </c>
      <c r="AS8033" s="1">
        <v>18.646999999999998</v>
      </c>
      <c r="AT8033" s="1">
        <v>17.18</v>
      </c>
      <c r="AU8033" s="1">
        <v>18.280999999999999</v>
      </c>
      <c r="AV8033" s="1">
        <v>35.405999999999999</v>
      </c>
      <c r="AW8033">
        <v>0</v>
      </c>
      <c r="AX8033">
        <v>0</v>
      </c>
      <c r="AY8033" s="1">
        <v>13.701000000000001</v>
      </c>
    </row>
    <row r="8034" spans="1:51" x14ac:dyDescent="0.25">
      <c r="A8034" t="s">
        <v>1005</v>
      </c>
      <c r="B8034" t="s">
        <v>9063</v>
      </c>
      <c r="C8034">
        <v>0</v>
      </c>
      <c r="D8034">
        <v>0</v>
      </c>
      <c r="E8034">
        <v>0</v>
      </c>
      <c r="F8034">
        <v>0</v>
      </c>
      <c r="G8034">
        <v>0</v>
      </c>
      <c r="H8034" s="1">
        <v>9.6239000000000008</v>
      </c>
      <c r="I8034">
        <v>0</v>
      </c>
      <c r="J8034" s="1">
        <v>10.675000000000001</v>
      </c>
      <c r="K8034">
        <v>0</v>
      </c>
      <c r="L8034">
        <v>0</v>
      </c>
      <c r="M8034" s="1">
        <v>10.263999999999999</v>
      </c>
      <c r="N8034" s="1">
        <v>24.971</v>
      </c>
      <c r="O8034" s="1">
        <v>24.106000000000002</v>
      </c>
      <c r="P8034">
        <v>0</v>
      </c>
      <c r="Q8034" s="1">
        <v>32.93</v>
      </c>
      <c r="R8034" s="1">
        <v>55.234000000000002</v>
      </c>
      <c r="S8034" s="1">
        <v>44.368000000000002</v>
      </c>
      <c r="T8034">
        <v>0</v>
      </c>
      <c r="U8034" s="1">
        <v>26.361000000000001</v>
      </c>
      <c r="V8034">
        <v>0</v>
      </c>
      <c r="W8034" s="1">
        <v>159.16</v>
      </c>
      <c r="X8034" s="1">
        <v>44.624000000000002</v>
      </c>
      <c r="Y8034" s="1">
        <v>41.485999999999997</v>
      </c>
      <c r="Z8034" s="1">
        <v>27.547000000000001</v>
      </c>
      <c r="AA8034" s="1">
        <v>50.847999999999999</v>
      </c>
      <c r="AB8034" s="1">
        <v>70.840999999999994</v>
      </c>
      <c r="AC8034">
        <v>0</v>
      </c>
      <c r="AD8034">
        <v>0</v>
      </c>
      <c r="AE8034">
        <v>0</v>
      </c>
      <c r="AF8034" s="1">
        <v>13.281000000000001</v>
      </c>
      <c r="AG8034" s="1">
        <v>27.445</v>
      </c>
      <c r="AH8034">
        <v>0</v>
      </c>
      <c r="AI8034">
        <v>0</v>
      </c>
      <c r="AJ8034">
        <v>0</v>
      </c>
      <c r="AK8034">
        <v>0</v>
      </c>
      <c r="AL8034">
        <v>0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</row>
    <row r="8035" spans="1:51" x14ac:dyDescent="0.25">
      <c r="A8035" t="s">
        <v>6957</v>
      </c>
      <c r="B8035" t="s">
        <v>9064</v>
      </c>
      <c r="C8035" s="1">
        <v>6.9781000000000004</v>
      </c>
      <c r="D8035">
        <v>0</v>
      </c>
      <c r="E8035" s="1">
        <v>42.405000000000001</v>
      </c>
      <c r="F8035" s="1">
        <v>7.1082999999999998</v>
      </c>
      <c r="G8035">
        <v>0</v>
      </c>
      <c r="H8035" s="1">
        <v>20.873000000000001</v>
      </c>
      <c r="I8035">
        <v>0</v>
      </c>
      <c r="J8035">
        <v>0</v>
      </c>
      <c r="K8035" s="1">
        <v>17.506</v>
      </c>
      <c r="L8035" s="1">
        <v>46.564</v>
      </c>
      <c r="M8035" s="1">
        <v>91.563000000000002</v>
      </c>
      <c r="N8035" s="1">
        <v>17.073</v>
      </c>
      <c r="O8035" s="1">
        <v>158.04</v>
      </c>
      <c r="P8035">
        <v>0</v>
      </c>
      <c r="Q8035" s="1">
        <v>23.047000000000001</v>
      </c>
      <c r="R8035" s="1">
        <v>74.632000000000005</v>
      </c>
      <c r="S8035" s="1">
        <v>133.99</v>
      </c>
      <c r="T8035">
        <v>0</v>
      </c>
      <c r="U8035">
        <v>0</v>
      </c>
      <c r="V8035" s="1">
        <v>11.28</v>
      </c>
      <c r="W8035" s="1">
        <v>196.41</v>
      </c>
      <c r="X8035">
        <v>0</v>
      </c>
      <c r="Y8035" s="1">
        <v>33.534999999999997</v>
      </c>
      <c r="Z8035">
        <v>0</v>
      </c>
      <c r="AA8035">
        <v>0</v>
      </c>
      <c r="AB8035" s="1">
        <v>13.423</v>
      </c>
      <c r="AC8035">
        <v>0</v>
      </c>
      <c r="AD8035" s="1">
        <v>15.773999999999999</v>
      </c>
      <c r="AE8035" s="1">
        <v>42.460999999999999</v>
      </c>
      <c r="AF8035">
        <v>0</v>
      </c>
      <c r="AG8035">
        <v>0</v>
      </c>
      <c r="AH8035">
        <v>0</v>
      </c>
      <c r="AI8035">
        <v>0</v>
      </c>
      <c r="AJ8035">
        <v>0</v>
      </c>
      <c r="AK8035" s="1">
        <v>28.81</v>
      </c>
      <c r="AL8035" s="1">
        <v>19.666</v>
      </c>
      <c r="AM8035">
        <v>0</v>
      </c>
      <c r="AN8035" s="1">
        <v>5.5172999999999996</v>
      </c>
      <c r="AO8035">
        <v>0</v>
      </c>
      <c r="AP8035" s="1">
        <v>18.387</v>
      </c>
      <c r="AQ8035" s="1">
        <v>16.928000000000001</v>
      </c>
      <c r="AR8035">
        <v>0</v>
      </c>
      <c r="AS8035">
        <v>0</v>
      </c>
      <c r="AT8035">
        <v>0</v>
      </c>
      <c r="AU8035">
        <v>0</v>
      </c>
      <c r="AV8035">
        <v>0</v>
      </c>
      <c r="AW8035" s="1">
        <v>44.524000000000001</v>
      </c>
      <c r="AX8035">
        <v>0</v>
      </c>
      <c r="AY8035" s="1">
        <v>8.1850000000000005</v>
      </c>
    </row>
    <row r="8036" spans="1:51" x14ac:dyDescent="0.25">
      <c r="A8036" t="s">
        <v>926</v>
      </c>
      <c r="B8036" t="s">
        <v>9065</v>
      </c>
      <c r="C8036">
        <v>0</v>
      </c>
      <c r="D8036" s="1">
        <v>9.6792999999999996</v>
      </c>
      <c r="E8036" s="1">
        <v>25.917999999999999</v>
      </c>
      <c r="F8036">
        <v>0</v>
      </c>
      <c r="G8036">
        <v>0</v>
      </c>
      <c r="H8036" s="1">
        <v>17.89</v>
      </c>
      <c r="I8036" s="1">
        <v>9.6859999999999999</v>
      </c>
      <c r="J8036" s="1">
        <v>8.3432999999999993</v>
      </c>
      <c r="K8036" s="1">
        <v>127.39</v>
      </c>
      <c r="L8036" s="1">
        <v>7.2568999999999999</v>
      </c>
      <c r="M8036">
        <v>0</v>
      </c>
      <c r="N8036" s="1">
        <v>14.773</v>
      </c>
      <c r="O8036" s="1">
        <v>19.957000000000001</v>
      </c>
      <c r="P8036">
        <v>0</v>
      </c>
      <c r="Q8036" s="1">
        <v>7.9630000000000001</v>
      </c>
      <c r="R8036" s="1">
        <v>36.904000000000003</v>
      </c>
      <c r="S8036" s="1">
        <v>195.29</v>
      </c>
      <c r="T8036" s="1">
        <v>96.626000000000005</v>
      </c>
      <c r="U8036" s="1">
        <v>26.187000000000001</v>
      </c>
      <c r="V8036" s="1">
        <v>7.6083999999999996</v>
      </c>
      <c r="W8036" s="1">
        <v>188.37</v>
      </c>
      <c r="X8036" s="1">
        <v>130.54</v>
      </c>
      <c r="Y8036">
        <v>0</v>
      </c>
      <c r="Z8036" s="1">
        <v>34.948</v>
      </c>
      <c r="AA8036" s="1">
        <v>19.753</v>
      </c>
      <c r="AB8036">
        <v>0</v>
      </c>
      <c r="AC8036">
        <v>0</v>
      </c>
      <c r="AD8036" s="1">
        <v>5.9626000000000001</v>
      </c>
      <c r="AE8036" s="1">
        <v>28.934000000000001</v>
      </c>
      <c r="AF8036">
        <v>0</v>
      </c>
      <c r="AG8036" s="1">
        <v>27.722999999999999</v>
      </c>
      <c r="AH8036" s="1">
        <v>72.828000000000003</v>
      </c>
      <c r="AI8036">
        <v>0</v>
      </c>
      <c r="AJ8036">
        <v>0</v>
      </c>
      <c r="AK8036">
        <v>0</v>
      </c>
      <c r="AL8036" s="1">
        <v>9.1074999999999999</v>
      </c>
      <c r="AM8036">
        <v>0</v>
      </c>
      <c r="AN8036">
        <v>0</v>
      </c>
      <c r="AO8036">
        <v>0</v>
      </c>
      <c r="AP8036">
        <v>0</v>
      </c>
      <c r="AQ8036" s="1">
        <v>7.2355999999999998</v>
      </c>
      <c r="AR8036">
        <v>0</v>
      </c>
      <c r="AS8036">
        <v>0</v>
      </c>
      <c r="AT8036">
        <v>0</v>
      </c>
      <c r="AU8036">
        <v>0</v>
      </c>
      <c r="AV8036">
        <v>0</v>
      </c>
      <c r="AW8036">
        <v>0</v>
      </c>
      <c r="AX8036">
        <v>0</v>
      </c>
      <c r="AY8036" s="1">
        <v>27.7</v>
      </c>
    </row>
    <row r="8037" spans="1:51" x14ac:dyDescent="0.25">
      <c r="A8037" t="s">
        <v>627</v>
      </c>
      <c r="B8037" t="s">
        <v>9066</v>
      </c>
      <c r="C8037" s="1">
        <v>25.053000000000001</v>
      </c>
      <c r="D8037" s="1">
        <v>63.101999999999997</v>
      </c>
      <c r="E8037" s="1">
        <v>19.949000000000002</v>
      </c>
      <c r="F8037">
        <v>0</v>
      </c>
      <c r="G8037" s="1">
        <v>38.110999999999997</v>
      </c>
      <c r="H8037" s="1">
        <v>21.693999999999999</v>
      </c>
      <c r="I8037">
        <v>0</v>
      </c>
      <c r="J8037">
        <v>0</v>
      </c>
      <c r="K8037" s="1">
        <v>106.43</v>
      </c>
      <c r="L8037" s="1">
        <v>10.829000000000001</v>
      </c>
      <c r="M8037">
        <v>0</v>
      </c>
      <c r="N8037" s="1">
        <v>43.677</v>
      </c>
      <c r="O8037" s="1">
        <v>9.9397000000000002</v>
      </c>
      <c r="P8037">
        <v>0</v>
      </c>
      <c r="Q8037" s="1">
        <v>35.520000000000003</v>
      </c>
      <c r="R8037" s="1">
        <v>17.088999999999999</v>
      </c>
      <c r="S8037">
        <v>0</v>
      </c>
      <c r="T8037" s="1">
        <v>1074.2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 s="1">
        <v>16.532</v>
      </c>
      <c r="AF8037" s="1">
        <v>25.193000000000001</v>
      </c>
      <c r="AG8037" s="1">
        <v>19.914999999999999</v>
      </c>
      <c r="AH8037" s="1">
        <v>7.1871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</row>
    <row r="8038" spans="1:51" x14ac:dyDescent="0.25">
      <c r="A8038" t="s">
        <v>3338</v>
      </c>
      <c r="B8038" t="s">
        <v>9067</v>
      </c>
      <c r="C8038">
        <v>0</v>
      </c>
      <c r="D8038">
        <v>0</v>
      </c>
      <c r="E8038">
        <v>0</v>
      </c>
      <c r="F8038">
        <v>0</v>
      </c>
      <c r="G8038">
        <v>0</v>
      </c>
      <c r="H8038" s="1">
        <v>24.321999999999999</v>
      </c>
      <c r="I8038">
        <v>0</v>
      </c>
      <c r="J8038" s="1">
        <v>36.698</v>
      </c>
      <c r="K8038">
        <v>0</v>
      </c>
      <c r="L8038">
        <v>0</v>
      </c>
      <c r="M8038">
        <v>0</v>
      </c>
      <c r="N8038" s="1">
        <v>15.561</v>
      </c>
      <c r="O8038" s="1">
        <v>120.16</v>
      </c>
      <c r="P8038">
        <v>0</v>
      </c>
      <c r="Q8038">
        <v>0</v>
      </c>
      <c r="R8038" s="1">
        <v>139.56</v>
      </c>
      <c r="S8038">
        <v>0</v>
      </c>
      <c r="T8038">
        <v>0</v>
      </c>
      <c r="U8038">
        <v>0</v>
      </c>
      <c r="V8038">
        <v>0</v>
      </c>
      <c r="W8038" s="1">
        <v>33.098999999999997</v>
      </c>
      <c r="X8038" s="1">
        <v>19.887</v>
      </c>
      <c r="Y8038">
        <v>0</v>
      </c>
      <c r="Z8038">
        <v>0</v>
      </c>
      <c r="AA8038">
        <v>0</v>
      </c>
      <c r="AB8038" s="1">
        <v>17.212</v>
      </c>
      <c r="AC8038" s="1">
        <v>93.346999999999994</v>
      </c>
      <c r="AD8038">
        <v>0</v>
      </c>
      <c r="AE8038" s="1">
        <v>32.786999999999999</v>
      </c>
      <c r="AF8038">
        <v>0</v>
      </c>
      <c r="AG8038">
        <v>0</v>
      </c>
      <c r="AH8038">
        <v>0</v>
      </c>
      <c r="AI8038">
        <v>0</v>
      </c>
      <c r="AJ8038">
        <v>0</v>
      </c>
      <c r="AK8038">
        <v>0</v>
      </c>
      <c r="AL8038">
        <v>0</v>
      </c>
      <c r="AM8038">
        <v>0</v>
      </c>
      <c r="AN8038">
        <v>0</v>
      </c>
      <c r="AO8038">
        <v>0</v>
      </c>
      <c r="AP8038">
        <v>0</v>
      </c>
      <c r="AQ8038">
        <v>0</v>
      </c>
      <c r="AR8038">
        <v>0</v>
      </c>
      <c r="AS8038">
        <v>0</v>
      </c>
      <c r="AT8038" s="1">
        <v>15.108000000000001</v>
      </c>
      <c r="AU8038">
        <v>0</v>
      </c>
      <c r="AV8038">
        <v>0</v>
      </c>
      <c r="AW8038">
        <v>0</v>
      </c>
      <c r="AX8038">
        <v>0</v>
      </c>
      <c r="AY8038">
        <v>0</v>
      </c>
    </row>
    <row r="8039" spans="1:51" x14ac:dyDescent="0.25">
      <c r="A8039" t="s">
        <v>627</v>
      </c>
      <c r="B8039" t="s">
        <v>9068</v>
      </c>
      <c r="C8039">
        <v>0</v>
      </c>
      <c r="D8039">
        <v>0</v>
      </c>
      <c r="E8039">
        <v>0</v>
      </c>
      <c r="F8039">
        <v>0</v>
      </c>
      <c r="G8039">
        <v>0</v>
      </c>
      <c r="H8039" s="1">
        <v>12.411</v>
      </c>
      <c r="I8039">
        <v>0</v>
      </c>
      <c r="J8039">
        <v>0</v>
      </c>
      <c r="K8039">
        <v>0</v>
      </c>
      <c r="L8039">
        <v>0</v>
      </c>
      <c r="M8039">
        <v>0</v>
      </c>
      <c r="N8039" s="1">
        <v>14.28</v>
      </c>
      <c r="O8039">
        <v>0</v>
      </c>
      <c r="P8039">
        <v>0</v>
      </c>
      <c r="Q8039" s="1">
        <v>32.728999999999999</v>
      </c>
      <c r="R8039" s="1">
        <v>24.925000000000001</v>
      </c>
      <c r="S8039" s="1">
        <v>26.064</v>
      </c>
      <c r="T8039">
        <v>0</v>
      </c>
      <c r="U8039">
        <v>0</v>
      </c>
      <c r="V8039" s="1">
        <v>54.64</v>
      </c>
      <c r="W8039" s="1">
        <v>13.977</v>
      </c>
      <c r="X8039" s="1">
        <v>33.713999999999999</v>
      </c>
      <c r="Y8039">
        <v>0</v>
      </c>
      <c r="Z8039">
        <v>0</v>
      </c>
      <c r="AA8039">
        <v>0</v>
      </c>
      <c r="AB8039" s="1">
        <v>42.439</v>
      </c>
      <c r="AC8039" s="1">
        <v>66.391000000000005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>
        <v>0</v>
      </c>
      <c r="AJ8039">
        <v>0</v>
      </c>
      <c r="AK8039">
        <v>0</v>
      </c>
      <c r="AL8039" s="1">
        <v>16.853999999999999</v>
      </c>
      <c r="AM8039">
        <v>0</v>
      </c>
      <c r="AN8039">
        <v>0</v>
      </c>
      <c r="AO8039">
        <v>0</v>
      </c>
      <c r="AP8039">
        <v>0</v>
      </c>
      <c r="AQ8039" s="1">
        <v>49.500999999999998</v>
      </c>
      <c r="AR8039">
        <v>0</v>
      </c>
      <c r="AS8039" s="1">
        <v>51.219000000000001</v>
      </c>
      <c r="AT8039">
        <v>0</v>
      </c>
      <c r="AU8039" s="1">
        <v>16.356999999999999</v>
      </c>
      <c r="AV8039">
        <v>0</v>
      </c>
      <c r="AW8039" s="1">
        <v>31.637</v>
      </c>
      <c r="AX8039">
        <v>0</v>
      </c>
      <c r="AY8039">
        <v>0</v>
      </c>
    </row>
    <row r="8040" spans="1:51" x14ac:dyDescent="0.25">
      <c r="A8040" t="s">
        <v>632</v>
      </c>
      <c r="B8040" t="s">
        <v>9069</v>
      </c>
      <c r="C8040">
        <v>0</v>
      </c>
      <c r="D8040">
        <v>0</v>
      </c>
      <c r="E8040">
        <v>0</v>
      </c>
      <c r="F8040">
        <v>0</v>
      </c>
      <c r="G8040" s="1">
        <v>28.369</v>
      </c>
      <c r="H8040">
        <v>0</v>
      </c>
      <c r="I8040">
        <v>0</v>
      </c>
      <c r="J8040">
        <v>0</v>
      </c>
      <c r="K8040">
        <v>0</v>
      </c>
      <c r="L8040" s="1">
        <v>42.975999999999999</v>
      </c>
      <c r="M8040">
        <v>0</v>
      </c>
      <c r="N8040">
        <v>0</v>
      </c>
      <c r="O8040">
        <v>0</v>
      </c>
      <c r="P8040" s="1">
        <v>43.204000000000001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 s="1">
        <v>70.665000000000006</v>
      </c>
      <c r="AE8040">
        <v>0</v>
      </c>
      <c r="AF8040">
        <v>0</v>
      </c>
      <c r="AG8040" s="1">
        <v>28.329000000000001</v>
      </c>
      <c r="AH8040">
        <v>0</v>
      </c>
      <c r="AI8040">
        <v>0</v>
      </c>
      <c r="AJ8040">
        <v>0</v>
      </c>
      <c r="AK8040">
        <v>0</v>
      </c>
      <c r="AL8040">
        <v>0</v>
      </c>
      <c r="AM8040">
        <v>0</v>
      </c>
      <c r="AN8040">
        <v>0</v>
      </c>
      <c r="AO8040">
        <v>0</v>
      </c>
      <c r="AP8040">
        <v>0</v>
      </c>
      <c r="AQ8040">
        <v>0</v>
      </c>
      <c r="AR8040">
        <v>0</v>
      </c>
      <c r="AS8040">
        <v>0</v>
      </c>
      <c r="AT8040">
        <v>0</v>
      </c>
      <c r="AU8040">
        <v>0</v>
      </c>
      <c r="AV8040">
        <v>0</v>
      </c>
      <c r="AW8040">
        <v>0</v>
      </c>
      <c r="AX8040">
        <v>0</v>
      </c>
      <c r="AY8040">
        <v>0</v>
      </c>
    </row>
    <row r="8041" spans="1:51" x14ac:dyDescent="0.25">
      <c r="A8041" t="s">
        <v>7775</v>
      </c>
      <c r="B8041" t="s">
        <v>907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 s="1">
        <v>24.815999999999999</v>
      </c>
      <c r="K8041">
        <v>0</v>
      </c>
      <c r="L8041">
        <v>0</v>
      </c>
      <c r="M8041" s="1">
        <v>37.625999999999998</v>
      </c>
      <c r="N8041">
        <v>0</v>
      </c>
      <c r="O8041" s="1">
        <v>41.076000000000001</v>
      </c>
      <c r="P8041">
        <v>0</v>
      </c>
      <c r="Q8041">
        <v>0</v>
      </c>
      <c r="R8041" s="1">
        <v>44.707999999999998</v>
      </c>
      <c r="S8041" s="1">
        <v>46.576000000000001</v>
      </c>
      <c r="T8041">
        <v>0</v>
      </c>
      <c r="U8041">
        <v>0</v>
      </c>
      <c r="V8041">
        <v>0</v>
      </c>
      <c r="W8041" s="1">
        <v>229.26</v>
      </c>
      <c r="X8041">
        <v>0</v>
      </c>
      <c r="Y8041" s="1">
        <v>81.634</v>
      </c>
      <c r="Z8041" s="1">
        <v>56.893999999999998</v>
      </c>
      <c r="AA8041">
        <v>0</v>
      </c>
      <c r="AB8041">
        <v>0</v>
      </c>
      <c r="AC8041">
        <v>0</v>
      </c>
      <c r="AD8041">
        <v>0</v>
      </c>
      <c r="AE8041" s="1">
        <v>239.31</v>
      </c>
      <c r="AF8041">
        <v>0</v>
      </c>
      <c r="AG8041" s="1">
        <v>69.448999999999998</v>
      </c>
      <c r="AH8041">
        <v>0</v>
      </c>
      <c r="AI8041">
        <v>0</v>
      </c>
      <c r="AJ8041">
        <v>0</v>
      </c>
      <c r="AK8041">
        <v>0</v>
      </c>
      <c r="AL8041">
        <v>0</v>
      </c>
      <c r="AM8041">
        <v>0</v>
      </c>
      <c r="AN8041">
        <v>0</v>
      </c>
      <c r="AO8041">
        <v>0</v>
      </c>
      <c r="AP8041">
        <v>0</v>
      </c>
      <c r="AQ8041">
        <v>0</v>
      </c>
      <c r="AR8041">
        <v>0</v>
      </c>
      <c r="AS8041">
        <v>0</v>
      </c>
      <c r="AT8041">
        <v>0</v>
      </c>
      <c r="AU8041">
        <v>0</v>
      </c>
      <c r="AV8041">
        <v>0</v>
      </c>
      <c r="AW8041">
        <v>0</v>
      </c>
      <c r="AX8041">
        <v>0</v>
      </c>
      <c r="AY8041">
        <v>0</v>
      </c>
    </row>
    <row r="8042" spans="1:51" x14ac:dyDescent="0.25">
      <c r="A8042" t="s">
        <v>738</v>
      </c>
      <c r="B8042" t="s">
        <v>9071</v>
      </c>
      <c r="C8042" s="1">
        <v>70.343000000000004</v>
      </c>
      <c r="D8042" s="1">
        <v>83.072999999999993</v>
      </c>
      <c r="E8042" s="1">
        <v>28.260999999999999</v>
      </c>
      <c r="F8042" s="1">
        <v>12.45</v>
      </c>
      <c r="G8042" s="1">
        <v>56.99</v>
      </c>
      <c r="H8042" s="1">
        <v>30.082999999999998</v>
      </c>
      <c r="I8042" s="1">
        <v>21.73</v>
      </c>
      <c r="J8042">
        <v>0</v>
      </c>
      <c r="K8042">
        <v>0</v>
      </c>
      <c r="L8042" s="1">
        <v>45</v>
      </c>
      <c r="M8042">
        <v>0</v>
      </c>
      <c r="N8042">
        <v>0</v>
      </c>
      <c r="O8042" s="1">
        <v>51.362000000000002</v>
      </c>
      <c r="P8042" s="1">
        <v>20.129000000000001</v>
      </c>
      <c r="Q8042" s="1">
        <v>100.88</v>
      </c>
      <c r="R8042" s="1">
        <v>28.556000000000001</v>
      </c>
      <c r="S8042" s="1">
        <v>54.064999999999998</v>
      </c>
      <c r="T8042" s="1">
        <v>6.8540000000000001</v>
      </c>
      <c r="U8042" s="1">
        <v>46.930999999999997</v>
      </c>
      <c r="V8042" s="1">
        <v>30.274999999999999</v>
      </c>
      <c r="W8042" s="1">
        <v>14.503</v>
      </c>
      <c r="X8042">
        <v>0</v>
      </c>
      <c r="Y8042">
        <v>0</v>
      </c>
      <c r="Z8042">
        <v>0</v>
      </c>
      <c r="AA8042" s="1">
        <v>23.983000000000001</v>
      </c>
      <c r="AB8042" s="1">
        <v>19.655000000000001</v>
      </c>
      <c r="AC8042" s="1">
        <v>48.646000000000001</v>
      </c>
      <c r="AD8042">
        <v>0</v>
      </c>
      <c r="AE8042" s="1">
        <v>45.158999999999999</v>
      </c>
      <c r="AF8042" s="1">
        <v>59.1</v>
      </c>
      <c r="AG8042">
        <v>0</v>
      </c>
      <c r="AH8042">
        <v>0</v>
      </c>
      <c r="AI8042">
        <v>0</v>
      </c>
      <c r="AJ8042" s="1">
        <v>74.44</v>
      </c>
      <c r="AK8042">
        <v>0</v>
      </c>
      <c r="AL8042" s="1">
        <v>20.231000000000002</v>
      </c>
      <c r="AM8042">
        <v>0</v>
      </c>
      <c r="AN8042" s="1">
        <v>17.041</v>
      </c>
      <c r="AO8042" s="1">
        <v>51.953000000000003</v>
      </c>
      <c r="AP8042" s="1">
        <v>30.309000000000001</v>
      </c>
      <c r="AQ8042" s="1">
        <v>13.138999999999999</v>
      </c>
      <c r="AR8042" s="1">
        <v>8.3635999999999999</v>
      </c>
      <c r="AS8042" s="1">
        <v>24.888999999999999</v>
      </c>
      <c r="AT8042">
        <v>0</v>
      </c>
      <c r="AU8042" s="1">
        <v>5.3560999999999996</v>
      </c>
      <c r="AV8042" s="1">
        <v>90.460999999999999</v>
      </c>
      <c r="AW8042" s="1">
        <v>88.61</v>
      </c>
      <c r="AX8042" s="1">
        <v>17.843</v>
      </c>
      <c r="AY8042" s="1">
        <v>44.268000000000001</v>
      </c>
    </row>
    <row r="8043" spans="1:51" x14ac:dyDescent="0.25">
      <c r="A8043" t="s">
        <v>2714</v>
      </c>
      <c r="B8043" t="s">
        <v>9072</v>
      </c>
      <c r="C8043" s="1">
        <v>9.8626000000000005</v>
      </c>
      <c r="D8043" s="1">
        <v>16.419</v>
      </c>
      <c r="E8043">
        <v>0</v>
      </c>
      <c r="F8043" s="1">
        <v>12.14</v>
      </c>
      <c r="G8043" s="1">
        <v>13.387</v>
      </c>
      <c r="H8043">
        <v>0</v>
      </c>
      <c r="I8043" s="1">
        <v>9.5035000000000007</v>
      </c>
      <c r="J8043" s="1">
        <v>14.983000000000001</v>
      </c>
      <c r="K8043" s="1">
        <v>9.3889999999999993</v>
      </c>
      <c r="L8043">
        <v>0</v>
      </c>
      <c r="M8043">
        <v>0</v>
      </c>
      <c r="N8043" s="1">
        <v>18.413</v>
      </c>
      <c r="O8043" s="1">
        <v>9.2335999999999991</v>
      </c>
      <c r="P8043" s="1">
        <v>18.68</v>
      </c>
      <c r="Q8043" s="1">
        <v>16.527999999999999</v>
      </c>
      <c r="R8043" s="1">
        <v>85.194999999999993</v>
      </c>
      <c r="S8043" s="1">
        <v>17.687999999999999</v>
      </c>
      <c r="T8043" s="1">
        <v>49.41</v>
      </c>
      <c r="U8043" s="1">
        <v>11.901</v>
      </c>
      <c r="V8043" s="1">
        <v>168.75</v>
      </c>
      <c r="W8043" s="1">
        <v>5.6284999999999998</v>
      </c>
      <c r="X8043" s="1">
        <v>17.425999999999998</v>
      </c>
      <c r="Y8043" s="1">
        <v>20.155000000000001</v>
      </c>
      <c r="Z8043">
        <v>0</v>
      </c>
      <c r="AA8043" s="1">
        <v>32.01</v>
      </c>
      <c r="AB8043" s="1">
        <v>9.6293000000000006</v>
      </c>
      <c r="AC8043">
        <v>0</v>
      </c>
      <c r="AD8043" s="1">
        <v>20.207000000000001</v>
      </c>
      <c r="AE8043" s="1">
        <v>25.222999999999999</v>
      </c>
      <c r="AF8043" s="1">
        <v>14.585000000000001</v>
      </c>
      <c r="AG8043">
        <v>0</v>
      </c>
      <c r="AH8043" s="1">
        <v>18.902999999999999</v>
      </c>
      <c r="AI8043" s="1">
        <v>13.3</v>
      </c>
      <c r="AJ8043" s="1">
        <v>74.744</v>
      </c>
      <c r="AK8043">
        <v>0</v>
      </c>
      <c r="AL8043">
        <v>0</v>
      </c>
      <c r="AM8043" s="1">
        <v>26.001999999999999</v>
      </c>
      <c r="AN8043">
        <v>0</v>
      </c>
      <c r="AO8043">
        <v>0</v>
      </c>
      <c r="AP8043">
        <v>0</v>
      </c>
      <c r="AQ8043" s="1">
        <v>92.418999999999997</v>
      </c>
      <c r="AR8043" s="1">
        <v>12.348000000000001</v>
      </c>
      <c r="AS8043">
        <v>0</v>
      </c>
      <c r="AT8043" s="1">
        <v>291.66000000000003</v>
      </c>
      <c r="AU8043" s="1">
        <v>298.94</v>
      </c>
      <c r="AV8043">
        <v>0</v>
      </c>
      <c r="AW8043" s="1">
        <v>34.036999999999999</v>
      </c>
      <c r="AX8043" s="1">
        <v>15.692</v>
      </c>
      <c r="AY8043">
        <v>0</v>
      </c>
    </row>
    <row r="8044" spans="1:51" x14ac:dyDescent="0.25">
      <c r="A8044" t="s">
        <v>730</v>
      </c>
      <c r="B8044" t="s">
        <v>9073</v>
      </c>
      <c r="C8044" s="1">
        <v>18.722000000000001</v>
      </c>
      <c r="D8044" s="1">
        <v>21.231999999999999</v>
      </c>
      <c r="E8044">
        <v>0</v>
      </c>
      <c r="F8044">
        <v>0</v>
      </c>
      <c r="G8044" s="1">
        <v>22.965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 s="1">
        <v>55.819000000000003</v>
      </c>
      <c r="R8044">
        <v>0</v>
      </c>
      <c r="S8044">
        <v>0</v>
      </c>
      <c r="T8044">
        <v>0</v>
      </c>
      <c r="U8044">
        <v>0</v>
      </c>
      <c r="V8044" s="1">
        <v>42.015999999999998</v>
      </c>
      <c r="W8044" s="1">
        <v>17.440999999999999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s="1">
        <v>45.941000000000003</v>
      </c>
      <c r="AJ8044" s="1">
        <v>23.277999999999999</v>
      </c>
      <c r="AK8044">
        <v>0</v>
      </c>
      <c r="AL8044">
        <v>0</v>
      </c>
      <c r="AM8044" s="1">
        <v>27.463999999999999</v>
      </c>
      <c r="AN8044">
        <v>0</v>
      </c>
      <c r="AO8044">
        <v>0</v>
      </c>
      <c r="AP8044">
        <v>0</v>
      </c>
      <c r="AQ8044">
        <v>0</v>
      </c>
      <c r="AR8044">
        <v>0</v>
      </c>
      <c r="AS8044">
        <v>0</v>
      </c>
      <c r="AT8044" s="1">
        <v>33.213999999999999</v>
      </c>
      <c r="AU8044">
        <v>0</v>
      </c>
      <c r="AV8044">
        <v>0</v>
      </c>
      <c r="AW8044">
        <v>0</v>
      </c>
      <c r="AX8044" s="1">
        <v>17.044</v>
      </c>
      <c r="AY8044">
        <v>0</v>
      </c>
    </row>
    <row r="8045" spans="1:51" x14ac:dyDescent="0.25">
      <c r="A8045" t="s">
        <v>2532</v>
      </c>
      <c r="B8045" t="s">
        <v>9074</v>
      </c>
      <c r="C8045" s="1">
        <v>8.3840000000000003</v>
      </c>
      <c r="D8045">
        <v>0</v>
      </c>
      <c r="E8045" s="1">
        <v>39.381</v>
      </c>
      <c r="F8045" s="1">
        <v>16.173999999999999</v>
      </c>
      <c r="G8045" s="1">
        <v>274.26</v>
      </c>
      <c r="H8045">
        <v>0</v>
      </c>
      <c r="I8045">
        <v>0</v>
      </c>
      <c r="J8045" s="1">
        <v>43.735999999999997</v>
      </c>
      <c r="K8045">
        <v>0</v>
      </c>
      <c r="L8045">
        <v>0</v>
      </c>
      <c r="M8045" s="1">
        <v>25.378</v>
      </c>
      <c r="N8045" s="1">
        <v>34.591000000000001</v>
      </c>
      <c r="O8045" s="1">
        <v>147.63</v>
      </c>
      <c r="P8045">
        <v>0</v>
      </c>
      <c r="Q8045" s="1">
        <v>39.488999999999997</v>
      </c>
      <c r="R8045" s="1">
        <v>57.328000000000003</v>
      </c>
      <c r="S8045" s="1">
        <v>25.094000000000001</v>
      </c>
      <c r="T8045">
        <v>0</v>
      </c>
      <c r="U8045">
        <v>0</v>
      </c>
      <c r="V8045">
        <v>0</v>
      </c>
      <c r="W8045">
        <v>0</v>
      </c>
      <c r="X8045" s="1">
        <v>16.175000000000001</v>
      </c>
      <c r="Y8045">
        <v>0</v>
      </c>
      <c r="Z8045">
        <v>0</v>
      </c>
      <c r="AA8045" s="1">
        <v>68.531000000000006</v>
      </c>
      <c r="AB8045">
        <v>0</v>
      </c>
      <c r="AC8045">
        <v>0</v>
      </c>
      <c r="AD8045" s="1">
        <v>26.289000000000001</v>
      </c>
      <c r="AE8045" s="1">
        <v>12.239000000000001</v>
      </c>
      <c r="AF8045" s="1">
        <v>26.611000000000001</v>
      </c>
      <c r="AG8045">
        <v>0</v>
      </c>
      <c r="AH8045">
        <v>0</v>
      </c>
      <c r="AI8045">
        <v>0</v>
      </c>
      <c r="AJ8045">
        <v>0</v>
      </c>
      <c r="AK8045">
        <v>0</v>
      </c>
      <c r="AL8045" s="1">
        <v>16.547999999999998</v>
      </c>
      <c r="AM8045" s="1">
        <v>12.138</v>
      </c>
      <c r="AN8045">
        <v>0</v>
      </c>
      <c r="AO8045">
        <v>0</v>
      </c>
      <c r="AP8045">
        <v>0</v>
      </c>
      <c r="AQ8045">
        <v>0</v>
      </c>
      <c r="AR8045">
        <v>0</v>
      </c>
      <c r="AS8045">
        <v>0</v>
      </c>
      <c r="AT8045">
        <v>0</v>
      </c>
      <c r="AU8045">
        <v>0</v>
      </c>
      <c r="AV8045" s="1">
        <v>80.668000000000006</v>
      </c>
      <c r="AW8045">
        <v>0</v>
      </c>
      <c r="AX8045">
        <v>0</v>
      </c>
      <c r="AY8045">
        <v>0</v>
      </c>
    </row>
    <row r="8046" spans="1:51" x14ac:dyDescent="0.25">
      <c r="A8046" t="s">
        <v>741</v>
      </c>
      <c r="B8046" t="s">
        <v>9075</v>
      </c>
      <c r="C8046" s="1">
        <v>33.874000000000002</v>
      </c>
      <c r="D8046">
        <v>0</v>
      </c>
      <c r="E8046">
        <v>0</v>
      </c>
      <c r="F8046" s="1">
        <v>30.603999999999999</v>
      </c>
      <c r="G8046">
        <v>0</v>
      </c>
      <c r="H8046">
        <v>0</v>
      </c>
      <c r="I8046" s="1">
        <v>11.802</v>
      </c>
      <c r="J8046">
        <v>0</v>
      </c>
      <c r="K8046">
        <v>0</v>
      </c>
      <c r="L8046">
        <v>0</v>
      </c>
      <c r="M8046" s="1">
        <v>14.923</v>
      </c>
      <c r="N8046" s="1">
        <v>93.745999999999995</v>
      </c>
      <c r="O8046">
        <v>0</v>
      </c>
      <c r="P8046">
        <v>0</v>
      </c>
      <c r="Q8046" s="1">
        <v>45.704000000000001</v>
      </c>
      <c r="R8046" s="1">
        <v>283.76</v>
      </c>
      <c r="S8046">
        <v>0</v>
      </c>
      <c r="T8046" s="1">
        <v>15.18</v>
      </c>
      <c r="U8046" s="1">
        <v>16.994</v>
      </c>
      <c r="V8046" s="1">
        <v>7.8558000000000003</v>
      </c>
      <c r="W8046" s="1">
        <v>30.414000000000001</v>
      </c>
      <c r="X8046" s="1">
        <v>23.98</v>
      </c>
      <c r="Y8046" s="1">
        <v>108.07</v>
      </c>
      <c r="Z8046" s="1">
        <v>20.475000000000001</v>
      </c>
      <c r="AA8046" s="1">
        <v>39.183</v>
      </c>
      <c r="AB8046" s="1">
        <v>8.7542000000000009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 s="1">
        <v>5.7923999999999998</v>
      </c>
      <c r="AK8046" s="1">
        <v>18.120999999999999</v>
      </c>
      <c r="AL8046" s="1">
        <v>33.457000000000001</v>
      </c>
      <c r="AM8046">
        <v>0</v>
      </c>
      <c r="AN8046" s="1">
        <v>31.22</v>
      </c>
      <c r="AO8046" s="1">
        <v>20.431000000000001</v>
      </c>
      <c r="AP8046">
        <v>0</v>
      </c>
      <c r="AQ8046" s="1">
        <v>17.414000000000001</v>
      </c>
      <c r="AR8046" s="1">
        <v>6.0429000000000004</v>
      </c>
      <c r="AS8046" s="1">
        <v>20.039000000000001</v>
      </c>
      <c r="AT8046" s="1">
        <v>17.187999999999999</v>
      </c>
      <c r="AU8046" s="1">
        <v>12.596</v>
      </c>
      <c r="AV8046" s="1">
        <v>26.356000000000002</v>
      </c>
      <c r="AW8046" s="1">
        <v>25.673999999999999</v>
      </c>
      <c r="AX8046">
        <v>0</v>
      </c>
      <c r="AY8046" s="1">
        <v>27.832999999999998</v>
      </c>
    </row>
    <row r="8047" spans="1:51" x14ac:dyDescent="0.25">
      <c r="A8047" t="s">
        <v>738</v>
      </c>
      <c r="B8047" t="s">
        <v>9076</v>
      </c>
      <c r="C8047" s="1">
        <v>40.881999999999998</v>
      </c>
      <c r="D8047" s="1">
        <v>9.5625999999999998</v>
      </c>
      <c r="E8047">
        <v>0</v>
      </c>
      <c r="F8047" s="1">
        <v>130.59</v>
      </c>
      <c r="G8047" s="1">
        <v>21.427</v>
      </c>
      <c r="H8047" s="1">
        <v>15.619</v>
      </c>
      <c r="I8047" s="1">
        <v>11.912000000000001</v>
      </c>
      <c r="J8047" s="1">
        <v>5.2511000000000001</v>
      </c>
      <c r="K8047" s="1">
        <v>25.582999999999998</v>
      </c>
      <c r="L8047" s="1">
        <v>44.462000000000003</v>
      </c>
      <c r="M8047" s="1">
        <v>95.614000000000004</v>
      </c>
      <c r="N8047" s="1">
        <v>16.606000000000002</v>
      </c>
      <c r="O8047" s="1">
        <v>21.207000000000001</v>
      </c>
      <c r="P8047" s="1">
        <v>23.006</v>
      </c>
      <c r="Q8047">
        <v>0</v>
      </c>
      <c r="R8047" s="1">
        <v>53.148000000000003</v>
      </c>
      <c r="S8047" s="1">
        <v>16.067</v>
      </c>
      <c r="T8047" s="1">
        <v>12.159000000000001</v>
      </c>
      <c r="U8047" s="1">
        <v>30.47</v>
      </c>
      <c r="V8047">
        <v>0</v>
      </c>
      <c r="W8047" s="1">
        <v>11.878</v>
      </c>
      <c r="X8047">
        <v>0</v>
      </c>
      <c r="Y8047">
        <v>0</v>
      </c>
      <c r="Z8047" s="1">
        <v>31.957000000000001</v>
      </c>
      <c r="AA8047" s="1">
        <v>45.896999999999998</v>
      </c>
      <c r="AB8047" s="1">
        <v>37.412999999999997</v>
      </c>
      <c r="AC8047" s="1">
        <v>24.905000000000001</v>
      </c>
      <c r="AD8047" s="1">
        <v>43.84</v>
      </c>
      <c r="AE8047" s="1">
        <v>17.257000000000001</v>
      </c>
      <c r="AF8047" s="1">
        <v>9.1059000000000001</v>
      </c>
      <c r="AG8047" s="1">
        <v>15.114000000000001</v>
      </c>
      <c r="AH8047" s="1">
        <v>57.959000000000003</v>
      </c>
      <c r="AI8047" s="1">
        <v>81.075000000000003</v>
      </c>
      <c r="AJ8047" s="1">
        <v>14.099</v>
      </c>
      <c r="AK8047" s="1">
        <v>12.335000000000001</v>
      </c>
      <c r="AL8047">
        <v>0</v>
      </c>
      <c r="AM8047" s="1">
        <v>31.158000000000001</v>
      </c>
      <c r="AN8047" s="1">
        <v>8.5050000000000008</v>
      </c>
      <c r="AO8047" s="1">
        <v>49.851999999999997</v>
      </c>
      <c r="AP8047" s="1">
        <v>45.572000000000003</v>
      </c>
      <c r="AQ8047">
        <v>0</v>
      </c>
      <c r="AR8047" s="1">
        <v>19.103000000000002</v>
      </c>
      <c r="AS8047">
        <v>0</v>
      </c>
      <c r="AT8047">
        <v>0</v>
      </c>
      <c r="AU8047" s="1">
        <v>1650.9</v>
      </c>
      <c r="AV8047" s="1">
        <v>1007.7</v>
      </c>
      <c r="AW8047" s="1">
        <v>15.169</v>
      </c>
      <c r="AX8047" s="1">
        <v>19.629000000000001</v>
      </c>
      <c r="AY8047" s="1">
        <v>29.638000000000002</v>
      </c>
    </row>
    <row r="8048" spans="1:51" x14ac:dyDescent="0.25">
      <c r="B8048" t="s">
        <v>9077</v>
      </c>
      <c r="C8048" s="1">
        <v>27.363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 s="1">
        <v>31.129000000000001</v>
      </c>
      <c r="N8048" s="1">
        <v>16.076000000000001</v>
      </c>
      <c r="O8048" s="1">
        <v>23.018999999999998</v>
      </c>
      <c r="P8048" s="1">
        <v>34.837000000000003</v>
      </c>
      <c r="Q8048" s="1">
        <v>49.143000000000001</v>
      </c>
      <c r="R8048" s="1">
        <v>7.2952000000000004</v>
      </c>
      <c r="S8048">
        <v>0</v>
      </c>
      <c r="T8048">
        <v>0</v>
      </c>
      <c r="U8048">
        <v>0</v>
      </c>
      <c r="V8048" s="1">
        <v>184.4</v>
      </c>
      <c r="W8048" s="1">
        <v>28.300999999999998</v>
      </c>
      <c r="X8048">
        <v>0</v>
      </c>
      <c r="Y8048" s="1">
        <v>161.29</v>
      </c>
      <c r="Z8048">
        <v>0</v>
      </c>
      <c r="AA8048">
        <v>0</v>
      </c>
      <c r="AB8048">
        <v>0</v>
      </c>
      <c r="AC8048" s="1">
        <v>14.839</v>
      </c>
      <c r="AD8048">
        <v>0</v>
      </c>
      <c r="AE8048" s="1">
        <v>28.902000000000001</v>
      </c>
      <c r="AF8048">
        <v>0</v>
      </c>
      <c r="AG8048" s="1">
        <v>16.338999999999999</v>
      </c>
      <c r="AH8048" s="1">
        <v>37.119999999999997</v>
      </c>
      <c r="AI8048">
        <v>0</v>
      </c>
      <c r="AJ8048">
        <v>0</v>
      </c>
      <c r="AK8048">
        <v>0</v>
      </c>
      <c r="AL8048" s="1">
        <v>47.658000000000001</v>
      </c>
      <c r="AM8048" s="1">
        <v>423</v>
      </c>
      <c r="AN8048">
        <v>0</v>
      </c>
      <c r="AO8048">
        <v>0</v>
      </c>
      <c r="AP8048">
        <v>0</v>
      </c>
      <c r="AQ8048" s="1">
        <v>139.63</v>
      </c>
      <c r="AR8048" s="1">
        <v>12.528</v>
      </c>
      <c r="AS8048" s="1">
        <v>5.0284000000000004</v>
      </c>
      <c r="AT8048">
        <v>0</v>
      </c>
      <c r="AU8048">
        <v>0</v>
      </c>
      <c r="AV8048" s="1">
        <v>27.053999999999998</v>
      </c>
      <c r="AW8048" s="1">
        <v>20.100999999999999</v>
      </c>
      <c r="AX8048">
        <v>0</v>
      </c>
      <c r="AY8048">
        <v>0</v>
      </c>
    </row>
    <row r="8049" spans="1:51" x14ac:dyDescent="0.25">
      <c r="A8049" t="s">
        <v>770</v>
      </c>
      <c r="B8049" t="s">
        <v>9078</v>
      </c>
      <c r="C8049" s="1">
        <v>32.991</v>
      </c>
      <c r="D8049" s="1">
        <v>10.64</v>
      </c>
      <c r="E8049" s="1">
        <v>22.943999999999999</v>
      </c>
      <c r="F8049" s="1">
        <v>54.265999999999998</v>
      </c>
      <c r="G8049" s="1">
        <v>16.119</v>
      </c>
      <c r="H8049" s="1">
        <v>16.849</v>
      </c>
      <c r="I8049" s="1">
        <v>7.9645000000000001</v>
      </c>
      <c r="J8049" s="1">
        <v>7.5526</v>
      </c>
      <c r="K8049">
        <v>0</v>
      </c>
      <c r="L8049" s="1">
        <v>28.126000000000001</v>
      </c>
      <c r="M8049" s="1">
        <v>38.055</v>
      </c>
      <c r="N8049" s="1">
        <v>17.843</v>
      </c>
      <c r="O8049" s="1">
        <v>14.648</v>
      </c>
      <c r="P8049" s="1">
        <v>44.953000000000003</v>
      </c>
      <c r="Q8049" s="1">
        <v>12.42</v>
      </c>
      <c r="R8049" s="1">
        <v>10.436999999999999</v>
      </c>
      <c r="S8049" s="1">
        <v>58.731999999999999</v>
      </c>
      <c r="T8049">
        <v>0</v>
      </c>
      <c r="U8049">
        <v>0</v>
      </c>
      <c r="V8049" s="1">
        <v>23.1</v>
      </c>
      <c r="W8049" s="1">
        <v>35.267000000000003</v>
      </c>
      <c r="X8049" s="1">
        <v>62.813000000000002</v>
      </c>
      <c r="Y8049" s="1">
        <v>20.617000000000001</v>
      </c>
      <c r="Z8049" s="1">
        <v>11.901999999999999</v>
      </c>
      <c r="AA8049" s="1">
        <v>10.827999999999999</v>
      </c>
      <c r="AB8049" s="1">
        <v>7.6326000000000001</v>
      </c>
      <c r="AC8049" s="1">
        <v>40.176000000000002</v>
      </c>
      <c r="AD8049" s="1">
        <v>11.853</v>
      </c>
      <c r="AE8049" s="1">
        <v>25.742999999999999</v>
      </c>
      <c r="AF8049" s="1">
        <v>31.574999999999999</v>
      </c>
      <c r="AG8049" s="1">
        <v>19.113</v>
      </c>
      <c r="AH8049" s="1">
        <v>17.925999999999998</v>
      </c>
      <c r="AI8049" s="1">
        <v>49.281999999999996</v>
      </c>
      <c r="AJ8049" s="1">
        <v>51.8</v>
      </c>
      <c r="AK8049" s="1">
        <v>8.1823999999999995</v>
      </c>
      <c r="AL8049" s="1">
        <v>13.573</v>
      </c>
      <c r="AM8049">
        <v>0</v>
      </c>
      <c r="AN8049" s="1">
        <v>20.062999999999999</v>
      </c>
      <c r="AO8049" s="1">
        <v>74.622</v>
      </c>
      <c r="AP8049" s="1">
        <v>48.531999999999996</v>
      </c>
      <c r="AQ8049" s="1">
        <v>27.948</v>
      </c>
      <c r="AR8049" s="1">
        <v>8.4267000000000003</v>
      </c>
      <c r="AS8049" s="1">
        <v>10.451000000000001</v>
      </c>
      <c r="AT8049" s="1">
        <v>23.466000000000001</v>
      </c>
      <c r="AU8049" s="1">
        <v>42.448</v>
      </c>
      <c r="AV8049" s="1">
        <v>13.406000000000001</v>
      </c>
      <c r="AW8049" s="1">
        <v>6.0149999999999997</v>
      </c>
      <c r="AX8049" s="1">
        <v>14.406000000000001</v>
      </c>
      <c r="AY8049">
        <v>0</v>
      </c>
    </row>
    <row r="8050" spans="1:51" x14ac:dyDescent="0.25">
      <c r="A8050" t="s">
        <v>2949</v>
      </c>
      <c r="B8050" t="s">
        <v>9079</v>
      </c>
      <c r="C8050">
        <v>0</v>
      </c>
      <c r="D8050" s="1">
        <v>126.86</v>
      </c>
      <c r="E8050" s="1">
        <v>204.38</v>
      </c>
      <c r="F8050" s="1">
        <v>138.12</v>
      </c>
      <c r="G8050" s="1">
        <v>118.81</v>
      </c>
      <c r="H8050">
        <v>0</v>
      </c>
      <c r="I8050">
        <v>0</v>
      </c>
      <c r="J8050" s="1">
        <v>19.774000000000001</v>
      </c>
      <c r="K8050" s="1">
        <v>83.307000000000002</v>
      </c>
      <c r="L8050" s="1">
        <v>30.934000000000001</v>
      </c>
      <c r="M8050" s="1">
        <v>46.787999999999997</v>
      </c>
      <c r="N8050" s="1">
        <v>7.2897999999999996</v>
      </c>
      <c r="O8050" s="1">
        <v>575.57000000000005</v>
      </c>
      <c r="P8050" s="1">
        <v>65.900999999999996</v>
      </c>
      <c r="Q8050" s="1">
        <v>178.96</v>
      </c>
      <c r="R8050" s="1">
        <v>187.83</v>
      </c>
      <c r="S8050" s="1">
        <v>58.938000000000002</v>
      </c>
      <c r="T8050">
        <v>0</v>
      </c>
      <c r="U8050">
        <v>0</v>
      </c>
      <c r="V8050" s="1">
        <v>90.281999999999996</v>
      </c>
      <c r="W8050" s="1">
        <v>93.546000000000006</v>
      </c>
      <c r="X8050">
        <v>0</v>
      </c>
      <c r="Y8050" s="1">
        <v>146.43</v>
      </c>
      <c r="Z8050">
        <v>0</v>
      </c>
      <c r="AA8050" s="1">
        <v>26.4</v>
      </c>
      <c r="AB8050" s="1">
        <v>73.984999999999999</v>
      </c>
      <c r="AC8050" s="1">
        <v>16.577000000000002</v>
      </c>
      <c r="AD8050" s="1">
        <v>241.42</v>
      </c>
      <c r="AE8050" s="1">
        <v>166.29</v>
      </c>
      <c r="AF8050" s="1">
        <v>36.220999999999997</v>
      </c>
      <c r="AG8050" s="1">
        <v>10.67</v>
      </c>
      <c r="AH8050" s="1">
        <v>185.73</v>
      </c>
      <c r="AI8050">
        <v>0</v>
      </c>
      <c r="AJ8050">
        <v>0</v>
      </c>
      <c r="AK8050">
        <v>0</v>
      </c>
      <c r="AL8050" s="1">
        <v>7.0834000000000001</v>
      </c>
      <c r="AM8050">
        <v>0</v>
      </c>
      <c r="AN8050">
        <v>0</v>
      </c>
      <c r="AO8050">
        <v>0</v>
      </c>
      <c r="AP8050">
        <v>0</v>
      </c>
      <c r="AQ8050" s="1">
        <v>22.103000000000002</v>
      </c>
      <c r="AR8050" s="1">
        <v>57.069000000000003</v>
      </c>
      <c r="AS8050" s="1">
        <v>26.725000000000001</v>
      </c>
      <c r="AT8050" s="1">
        <v>17.187999999999999</v>
      </c>
      <c r="AU8050" s="1">
        <v>28.103000000000002</v>
      </c>
      <c r="AV8050" s="1">
        <v>17.437999999999999</v>
      </c>
      <c r="AW8050">
        <v>0</v>
      </c>
      <c r="AX8050">
        <v>0</v>
      </c>
      <c r="AY8050" s="1">
        <v>29.45</v>
      </c>
    </row>
    <row r="8051" spans="1:51" x14ac:dyDescent="0.25">
      <c r="A8051" t="s">
        <v>687</v>
      </c>
      <c r="B8051" t="s">
        <v>9080</v>
      </c>
      <c r="C8051" s="1">
        <v>22.297000000000001</v>
      </c>
      <c r="D8051" s="1">
        <v>40.343000000000004</v>
      </c>
      <c r="E8051" s="1">
        <v>97.534999999999997</v>
      </c>
      <c r="F8051">
        <v>0</v>
      </c>
      <c r="G8051">
        <v>0</v>
      </c>
      <c r="H8051" s="1">
        <v>21.818999999999999</v>
      </c>
      <c r="I8051">
        <v>0</v>
      </c>
      <c r="J8051" s="1">
        <v>27.82</v>
      </c>
      <c r="K8051" s="1">
        <v>28.254999999999999</v>
      </c>
      <c r="L8051">
        <v>0</v>
      </c>
      <c r="M8051" s="1">
        <v>77.234999999999999</v>
      </c>
      <c r="N8051">
        <v>0</v>
      </c>
      <c r="O8051" s="1">
        <v>9.9449000000000005</v>
      </c>
      <c r="P8051" s="1">
        <v>53.969000000000001</v>
      </c>
      <c r="Q8051" s="1">
        <v>9.2302</v>
      </c>
      <c r="R8051" s="1">
        <v>275.67</v>
      </c>
      <c r="S8051" s="1">
        <v>26.497</v>
      </c>
      <c r="T8051" s="1">
        <v>157.84</v>
      </c>
      <c r="U8051" s="1">
        <v>62.280999999999999</v>
      </c>
      <c r="V8051" s="1">
        <v>6.6036999999999999</v>
      </c>
      <c r="W8051" s="1">
        <v>52.177999999999997</v>
      </c>
      <c r="X8051" s="1">
        <v>18.72</v>
      </c>
      <c r="Y8051" s="1">
        <v>147.71</v>
      </c>
      <c r="Z8051" s="1">
        <v>7.5609000000000002</v>
      </c>
      <c r="AA8051" s="1">
        <v>93.852999999999994</v>
      </c>
      <c r="AB8051" s="1">
        <v>15.177</v>
      </c>
      <c r="AC8051" s="1">
        <v>7.2460000000000004</v>
      </c>
      <c r="AD8051" s="1">
        <v>33.539000000000001</v>
      </c>
      <c r="AE8051" s="1">
        <v>377.24</v>
      </c>
      <c r="AF8051">
        <v>0</v>
      </c>
      <c r="AG8051">
        <v>0</v>
      </c>
      <c r="AH8051">
        <v>0</v>
      </c>
      <c r="AI8051">
        <v>0</v>
      </c>
      <c r="AJ8051">
        <v>0</v>
      </c>
      <c r="AK8051">
        <v>0</v>
      </c>
      <c r="AL8051" s="1">
        <v>154.36000000000001</v>
      </c>
      <c r="AM8051" s="1">
        <v>105.38</v>
      </c>
      <c r="AN8051" s="1">
        <v>13.074</v>
      </c>
      <c r="AO8051">
        <v>0</v>
      </c>
      <c r="AP8051">
        <v>0</v>
      </c>
      <c r="AQ8051">
        <v>0</v>
      </c>
      <c r="AR8051" s="1">
        <v>140.02000000000001</v>
      </c>
      <c r="AS8051" s="1">
        <v>45.34</v>
      </c>
      <c r="AT8051">
        <v>0</v>
      </c>
      <c r="AU8051" s="1">
        <v>67.635000000000005</v>
      </c>
      <c r="AV8051">
        <v>0</v>
      </c>
      <c r="AW8051" s="1">
        <v>37.720999999999997</v>
      </c>
      <c r="AX8051">
        <v>0</v>
      </c>
      <c r="AY8051" s="1">
        <v>39.856000000000002</v>
      </c>
    </row>
    <row r="8052" spans="1:51" x14ac:dyDescent="0.25">
      <c r="A8052" t="s">
        <v>4797</v>
      </c>
      <c r="B8052" t="s">
        <v>9081</v>
      </c>
      <c r="C8052" s="1">
        <v>58.924999999999997</v>
      </c>
      <c r="D8052" s="1">
        <v>49.712000000000003</v>
      </c>
      <c r="E8052" s="1">
        <v>37.703000000000003</v>
      </c>
      <c r="F8052" s="1">
        <v>34.188000000000002</v>
      </c>
      <c r="G8052" s="1">
        <v>8.9794999999999998</v>
      </c>
      <c r="H8052" s="1">
        <v>19.402999999999999</v>
      </c>
      <c r="I8052" s="1">
        <v>12.749000000000001</v>
      </c>
      <c r="J8052" s="1">
        <v>14.914999999999999</v>
      </c>
      <c r="K8052" s="1">
        <v>13.997999999999999</v>
      </c>
      <c r="L8052" s="1">
        <v>29.381</v>
      </c>
      <c r="M8052" s="1">
        <v>54.533000000000001</v>
      </c>
      <c r="N8052" s="1">
        <v>58.902000000000001</v>
      </c>
      <c r="O8052" s="1">
        <v>34.313000000000002</v>
      </c>
      <c r="P8052" s="1">
        <v>54.716999999999999</v>
      </c>
      <c r="Q8052" s="1">
        <v>45.795999999999999</v>
      </c>
      <c r="R8052" s="1">
        <v>58.079000000000001</v>
      </c>
      <c r="S8052" s="1">
        <v>40.244999999999997</v>
      </c>
      <c r="T8052" s="1">
        <v>41.545000000000002</v>
      </c>
      <c r="U8052" s="1">
        <v>25.879000000000001</v>
      </c>
      <c r="V8052" s="1">
        <v>40.72</v>
      </c>
      <c r="W8052" s="1">
        <v>24.879000000000001</v>
      </c>
      <c r="X8052" s="1">
        <v>33.456000000000003</v>
      </c>
      <c r="Y8052" s="1">
        <v>81.266999999999996</v>
      </c>
      <c r="Z8052" s="1">
        <v>37.002000000000002</v>
      </c>
      <c r="AA8052" s="1">
        <v>8.8911999999999995</v>
      </c>
      <c r="AB8052" s="1">
        <v>35.503</v>
      </c>
      <c r="AC8052" s="1">
        <v>17.542999999999999</v>
      </c>
      <c r="AD8052" s="1">
        <v>15.351000000000001</v>
      </c>
      <c r="AE8052" s="1">
        <v>59.555</v>
      </c>
      <c r="AF8052" s="1">
        <v>17.317</v>
      </c>
      <c r="AG8052" s="1">
        <v>25.672999999999998</v>
      </c>
      <c r="AH8052" s="1">
        <v>25.760999999999999</v>
      </c>
      <c r="AI8052" s="1">
        <v>115.37</v>
      </c>
      <c r="AJ8052" s="1">
        <v>26.114999999999998</v>
      </c>
      <c r="AK8052" s="1">
        <v>27.74</v>
      </c>
      <c r="AL8052" s="1">
        <v>25.199000000000002</v>
      </c>
      <c r="AM8052" s="1">
        <v>28.518000000000001</v>
      </c>
      <c r="AN8052" s="1">
        <v>39.5</v>
      </c>
      <c r="AO8052" s="1">
        <v>16.356999999999999</v>
      </c>
      <c r="AP8052" s="1">
        <v>13.228999999999999</v>
      </c>
      <c r="AQ8052" s="1">
        <v>25.454999999999998</v>
      </c>
      <c r="AR8052" s="1">
        <v>14.929</v>
      </c>
      <c r="AS8052" s="1">
        <v>36.148000000000003</v>
      </c>
      <c r="AT8052" s="1">
        <v>18.119</v>
      </c>
      <c r="AU8052" s="1">
        <v>66.673000000000002</v>
      </c>
      <c r="AV8052" s="1">
        <v>8.6552000000000007</v>
      </c>
      <c r="AW8052" s="1">
        <v>160.18</v>
      </c>
      <c r="AX8052" s="1">
        <v>17.625</v>
      </c>
      <c r="AY8052" s="1">
        <v>20.969000000000001</v>
      </c>
    </row>
    <row r="8053" spans="1:51" x14ac:dyDescent="0.25">
      <c r="A8053" t="s">
        <v>664</v>
      </c>
      <c r="B8053" t="s">
        <v>9082</v>
      </c>
      <c r="C8053">
        <v>0</v>
      </c>
      <c r="D8053" s="1">
        <v>11.468999999999999</v>
      </c>
      <c r="E8053">
        <v>0</v>
      </c>
      <c r="F8053">
        <v>0</v>
      </c>
      <c r="G8053" s="1">
        <v>113.58</v>
      </c>
      <c r="H8053">
        <v>0</v>
      </c>
      <c r="I8053" s="1">
        <v>52.890999999999998</v>
      </c>
      <c r="J8053" s="1">
        <v>74.463999999999999</v>
      </c>
      <c r="K8053" s="1">
        <v>17.754000000000001</v>
      </c>
      <c r="L8053" s="1">
        <v>67.891999999999996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 s="1">
        <v>26.311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 s="1">
        <v>46.091000000000001</v>
      </c>
      <c r="AB8053" s="1">
        <v>7.3314000000000004</v>
      </c>
      <c r="AC8053">
        <v>0</v>
      </c>
      <c r="AD8053" s="1">
        <v>174</v>
      </c>
      <c r="AE8053">
        <v>0</v>
      </c>
      <c r="AF8053">
        <v>0</v>
      </c>
      <c r="AG8053">
        <v>0</v>
      </c>
      <c r="AH8053">
        <v>0</v>
      </c>
      <c r="AI8053" s="1">
        <v>132.02000000000001</v>
      </c>
      <c r="AJ8053">
        <v>0</v>
      </c>
      <c r="AK8053">
        <v>0</v>
      </c>
      <c r="AL8053">
        <v>0</v>
      </c>
      <c r="AM8053">
        <v>0</v>
      </c>
      <c r="AN8053">
        <v>0</v>
      </c>
      <c r="AO8053">
        <v>0</v>
      </c>
      <c r="AP8053">
        <v>0</v>
      </c>
      <c r="AQ8053">
        <v>0</v>
      </c>
      <c r="AR8053">
        <v>0</v>
      </c>
      <c r="AS8053">
        <v>0</v>
      </c>
      <c r="AT8053">
        <v>0</v>
      </c>
      <c r="AU8053">
        <v>0</v>
      </c>
      <c r="AV8053">
        <v>0</v>
      </c>
      <c r="AW8053">
        <v>0</v>
      </c>
      <c r="AX8053">
        <v>0</v>
      </c>
      <c r="AY8053">
        <v>0</v>
      </c>
    </row>
    <row r="8054" spans="1:51" x14ac:dyDescent="0.25">
      <c r="A8054" t="s">
        <v>1115</v>
      </c>
      <c r="B8054" t="s">
        <v>9083</v>
      </c>
      <c r="C8054">
        <v>0</v>
      </c>
      <c r="D8054" s="1">
        <v>14.86</v>
      </c>
      <c r="E8054">
        <v>0</v>
      </c>
      <c r="F8054">
        <v>0</v>
      </c>
      <c r="G8054">
        <v>0</v>
      </c>
      <c r="H8054" s="1">
        <v>34.139000000000003</v>
      </c>
      <c r="I8054" s="1">
        <v>31.440999999999999</v>
      </c>
      <c r="J8054" s="1">
        <v>8.5381</v>
      </c>
      <c r="K8054">
        <v>0</v>
      </c>
      <c r="L8054" s="1">
        <v>8.1136999999999997</v>
      </c>
      <c r="M8054" s="1">
        <v>20.327999999999999</v>
      </c>
      <c r="N8054" s="1">
        <v>10.507</v>
      </c>
      <c r="O8054" s="1">
        <v>15.166</v>
      </c>
      <c r="P8054">
        <v>0</v>
      </c>
      <c r="Q8054">
        <v>0</v>
      </c>
      <c r="R8054" s="1">
        <v>10.691000000000001</v>
      </c>
      <c r="S8054" s="1">
        <v>167.92</v>
      </c>
      <c r="T8054" s="1">
        <v>111.72</v>
      </c>
      <c r="U8054" s="1">
        <v>10.5</v>
      </c>
      <c r="V8054" s="1">
        <v>5.4398</v>
      </c>
      <c r="W8054" s="1">
        <v>27.391999999999999</v>
      </c>
      <c r="X8054" s="1">
        <v>6.4527999999999999</v>
      </c>
      <c r="Y8054">
        <v>0</v>
      </c>
      <c r="Z8054" s="1">
        <v>9.9802999999999997</v>
      </c>
      <c r="AA8054">
        <v>0</v>
      </c>
      <c r="AB8054" s="1">
        <v>179.33</v>
      </c>
      <c r="AC8054" s="1">
        <v>18.484999999999999</v>
      </c>
      <c r="AD8054" s="1">
        <v>58.942</v>
      </c>
      <c r="AE8054" s="1">
        <v>8.3806999999999992</v>
      </c>
      <c r="AF8054" s="1">
        <v>24.100999999999999</v>
      </c>
      <c r="AG8054" s="1">
        <v>13.722</v>
      </c>
      <c r="AH8054" s="1">
        <v>6.4379</v>
      </c>
      <c r="AI8054" s="1">
        <v>50.14</v>
      </c>
      <c r="AJ8054" s="1">
        <v>17.795999999999999</v>
      </c>
      <c r="AK8054">
        <v>0</v>
      </c>
      <c r="AL8054" s="1">
        <v>14.125</v>
      </c>
      <c r="AM8054">
        <v>0</v>
      </c>
      <c r="AN8054">
        <v>0</v>
      </c>
      <c r="AO8054" s="1">
        <v>6.7253999999999996</v>
      </c>
      <c r="AP8054">
        <v>0</v>
      </c>
      <c r="AQ8054" s="1">
        <v>20.370999999999999</v>
      </c>
      <c r="AR8054" s="1">
        <v>11.367000000000001</v>
      </c>
      <c r="AS8054" s="1">
        <v>22.606999999999999</v>
      </c>
      <c r="AT8054">
        <v>0</v>
      </c>
      <c r="AU8054" s="1">
        <v>7.9263000000000003</v>
      </c>
      <c r="AV8054" s="1">
        <v>20.378</v>
      </c>
      <c r="AW8054">
        <v>0</v>
      </c>
      <c r="AX8054" s="1">
        <v>76.286000000000001</v>
      </c>
      <c r="AY8054">
        <v>0</v>
      </c>
    </row>
    <row r="8055" spans="1:51" x14ac:dyDescent="0.25">
      <c r="A8055" t="s">
        <v>9084</v>
      </c>
      <c r="B8055" t="s">
        <v>9085</v>
      </c>
      <c r="C8055" s="1">
        <v>46.41</v>
      </c>
      <c r="D8055" s="1">
        <v>64.3</v>
      </c>
      <c r="E8055" s="1">
        <v>26.722999999999999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 s="1">
        <v>10.693</v>
      </c>
      <c r="M8055" s="1">
        <v>36.192999999999998</v>
      </c>
      <c r="N8055">
        <v>0</v>
      </c>
      <c r="O8055" s="1">
        <v>14.259</v>
      </c>
      <c r="P8055" s="1">
        <v>17.946999999999999</v>
      </c>
      <c r="Q8055" s="1">
        <v>38.795000000000002</v>
      </c>
      <c r="R8055">
        <v>0</v>
      </c>
      <c r="S8055" s="1">
        <v>46.906999999999996</v>
      </c>
      <c r="T8055" s="1">
        <v>6.3545999999999996</v>
      </c>
      <c r="U8055">
        <v>0</v>
      </c>
      <c r="V8055">
        <v>0</v>
      </c>
      <c r="W8055" s="1">
        <v>77.957999999999998</v>
      </c>
      <c r="X8055">
        <v>0</v>
      </c>
      <c r="Y8055">
        <v>0</v>
      </c>
      <c r="Z8055">
        <v>0</v>
      </c>
      <c r="AA8055">
        <v>0</v>
      </c>
      <c r="AB8055">
        <v>0</v>
      </c>
      <c r="AC8055" s="1">
        <v>44.728999999999999</v>
      </c>
      <c r="AD8055">
        <v>0</v>
      </c>
      <c r="AE8055">
        <v>0</v>
      </c>
      <c r="AF8055">
        <v>0</v>
      </c>
      <c r="AG8055" s="1">
        <v>7.8874000000000004</v>
      </c>
      <c r="AH8055" s="1">
        <v>3.2572000000000001</v>
      </c>
      <c r="AI8055" s="1">
        <v>25.437000000000001</v>
      </c>
      <c r="AJ8055">
        <v>0</v>
      </c>
      <c r="AK8055">
        <v>0</v>
      </c>
      <c r="AL8055">
        <v>0</v>
      </c>
      <c r="AM8055">
        <v>0</v>
      </c>
      <c r="AN8055">
        <v>0</v>
      </c>
      <c r="AO8055" s="1">
        <v>27.553000000000001</v>
      </c>
      <c r="AP8055">
        <v>0</v>
      </c>
      <c r="AQ8055">
        <v>0</v>
      </c>
      <c r="AR8055" s="1">
        <v>149.76</v>
      </c>
      <c r="AS8055">
        <v>0</v>
      </c>
      <c r="AT8055" s="1">
        <v>7.8258999999999999</v>
      </c>
      <c r="AU8055">
        <v>0</v>
      </c>
      <c r="AV8055" s="1">
        <v>83.396000000000001</v>
      </c>
      <c r="AW8055">
        <v>0</v>
      </c>
      <c r="AX8055">
        <v>0</v>
      </c>
      <c r="AY8055">
        <v>0</v>
      </c>
    </row>
    <row r="8056" spans="1:51" x14ac:dyDescent="0.25">
      <c r="B8056" t="s">
        <v>9086</v>
      </c>
      <c r="C8056" s="1">
        <v>11.686999999999999</v>
      </c>
      <c r="D8056">
        <v>0</v>
      </c>
      <c r="E8056">
        <v>0</v>
      </c>
      <c r="F8056" s="1">
        <v>118.56</v>
      </c>
      <c r="G8056" s="1">
        <v>18.745000000000001</v>
      </c>
      <c r="H8056">
        <v>0</v>
      </c>
      <c r="I8056" s="1">
        <v>72.674000000000007</v>
      </c>
      <c r="J8056">
        <v>0</v>
      </c>
      <c r="K8056" s="1">
        <v>23.056999999999999</v>
      </c>
      <c r="L8056">
        <v>0</v>
      </c>
      <c r="M8056" s="1">
        <v>49.835999999999999</v>
      </c>
      <c r="N8056">
        <v>0</v>
      </c>
      <c r="O8056">
        <v>0</v>
      </c>
      <c r="P8056" s="1">
        <v>57.283999999999999</v>
      </c>
      <c r="Q8056">
        <v>0</v>
      </c>
      <c r="R8056">
        <v>0</v>
      </c>
      <c r="S8056" s="1">
        <v>94.325000000000003</v>
      </c>
      <c r="T8056" s="1">
        <v>176.93</v>
      </c>
      <c r="U8056">
        <v>0</v>
      </c>
      <c r="V8056">
        <v>0</v>
      </c>
      <c r="W8056">
        <v>0</v>
      </c>
      <c r="X8056" s="1">
        <v>22.713000000000001</v>
      </c>
      <c r="Y8056">
        <v>0</v>
      </c>
      <c r="Z8056">
        <v>0</v>
      </c>
      <c r="AA8056">
        <v>0</v>
      </c>
      <c r="AB8056">
        <v>0</v>
      </c>
      <c r="AC8056" s="1">
        <v>125.65</v>
      </c>
      <c r="AD8056">
        <v>0</v>
      </c>
      <c r="AE8056" s="1">
        <v>68.918999999999997</v>
      </c>
      <c r="AF8056">
        <v>0</v>
      </c>
      <c r="AG8056">
        <v>0</v>
      </c>
      <c r="AH8056" s="1">
        <v>56.152999999999999</v>
      </c>
      <c r="AI8056" s="1">
        <v>10.693</v>
      </c>
      <c r="AJ8056">
        <v>0</v>
      </c>
      <c r="AK8056">
        <v>0</v>
      </c>
      <c r="AL8056">
        <v>0</v>
      </c>
      <c r="AM8056">
        <v>0</v>
      </c>
      <c r="AN8056">
        <v>0</v>
      </c>
      <c r="AO8056">
        <v>0</v>
      </c>
      <c r="AP8056">
        <v>0</v>
      </c>
      <c r="AQ8056">
        <v>0</v>
      </c>
      <c r="AR8056">
        <v>0</v>
      </c>
      <c r="AS8056" s="1">
        <v>16.795999999999999</v>
      </c>
      <c r="AT8056">
        <v>0</v>
      </c>
      <c r="AU8056" s="1">
        <v>11.834</v>
      </c>
      <c r="AV8056">
        <v>0</v>
      </c>
      <c r="AW8056">
        <v>0</v>
      </c>
      <c r="AX8056">
        <v>0</v>
      </c>
      <c r="AY8056">
        <v>0</v>
      </c>
    </row>
    <row r="8057" spans="1:51" x14ac:dyDescent="0.25">
      <c r="A8057" t="s">
        <v>658</v>
      </c>
      <c r="B8057" t="s">
        <v>9087</v>
      </c>
      <c r="C8057">
        <v>0</v>
      </c>
      <c r="D8057">
        <v>0</v>
      </c>
      <c r="E8057" s="1">
        <v>179.42</v>
      </c>
      <c r="F8057" s="1">
        <v>21.488</v>
      </c>
      <c r="G8057">
        <v>0</v>
      </c>
      <c r="H8057">
        <v>0</v>
      </c>
      <c r="I8057" s="1">
        <v>27.693000000000001</v>
      </c>
      <c r="J8057" s="1">
        <v>12.9</v>
      </c>
      <c r="K8057">
        <v>0</v>
      </c>
      <c r="L8057">
        <v>0</v>
      </c>
      <c r="M8057" s="1">
        <v>44.402999999999999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 s="1">
        <v>11.791</v>
      </c>
      <c r="U8057">
        <v>0</v>
      </c>
      <c r="V8057" s="1">
        <v>40.249000000000002</v>
      </c>
      <c r="W8057">
        <v>0</v>
      </c>
      <c r="X8057">
        <v>0</v>
      </c>
      <c r="Y8057">
        <v>0</v>
      </c>
      <c r="Z8057">
        <v>0</v>
      </c>
      <c r="AA8057">
        <v>0</v>
      </c>
      <c r="AB8057" s="1">
        <v>15.336</v>
      </c>
      <c r="AC8057">
        <v>0</v>
      </c>
      <c r="AD8057">
        <v>0</v>
      </c>
      <c r="AE8057" s="1">
        <v>61.14</v>
      </c>
      <c r="AF8057" s="1">
        <v>13.85</v>
      </c>
      <c r="AG8057" s="1">
        <v>39.101999999999997</v>
      </c>
      <c r="AH8057" s="1">
        <v>39.438000000000002</v>
      </c>
      <c r="AI8057" s="1">
        <v>55.572000000000003</v>
      </c>
      <c r="AJ8057">
        <v>0</v>
      </c>
      <c r="AK8057" s="1">
        <v>12.842000000000001</v>
      </c>
      <c r="AL8057">
        <v>0</v>
      </c>
      <c r="AM8057" s="1">
        <v>12.518000000000001</v>
      </c>
      <c r="AN8057">
        <v>0</v>
      </c>
      <c r="AO8057">
        <v>0</v>
      </c>
      <c r="AP8057">
        <v>0</v>
      </c>
      <c r="AQ8057" s="1">
        <v>26.225999999999999</v>
      </c>
      <c r="AR8057" s="1">
        <v>10.555</v>
      </c>
      <c r="AS8057" s="1">
        <v>12.803000000000001</v>
      </c>
      <c r="AT8057" s="1">
        <v>5.3045</v>
      </c>
      <c r="AU8057" s="1">
        <v>7.4158999999999997</v>
      </c>
      <c r="AV8057">
        <v>0</v>
      </c>
      <c r="AW8057">
        <v>0</v>
      </c>
      <c r="AX8057">
        <v>0</v>
      </c>
      <c r="AY8057">
        <v>0</v>
      </c>
    </row>
    <row r="8058" spans="1:51" x14ac:dyDescent="0.25">
      <c r="A8058" t="s">
        <v>611</v>
      </c>
      <c r="B8058" t="s">
        <v>9088</v>
      </c>
      <c r="C8058">
        <v>0</v>
      </c>
      <c r="D8058">
        <v>0</v>
      </c>
      <c r="E8058">
        <v>0</v>
      </c>
      <c r="F8058" s="1">
        <v>6.7149000000000001</v>
      </c>
      <c r="G8058">
        <v>0</v>
      </c>
      <c r="H8058">
        <v>0</v>
      </c>
      <c r="I8058">
        <v>0</v>
      </c>
      <c r="J8058" s="1">
        <v>15.173999999999999</v>
      </c>
      <c r="K8058" s="1">
        <v>29.954000000000001</v>
      </c>
      <c r="L8058" s="1">
        <v>24.606999999999999</v>
      </c>
      <c r="M8058" s="1">
        <v>20.337</v>
      </c>
      <c r="N8058" s="1">
        <v>20.442</v>
      </c>
      <c r="O8058" s="1">
        <v>14.706</v>
      </c>
      <c r="P8058">
        <v>0</v>
      </c>
      <c r="Q8058" s="1">
        <v>10.766</v>
      </c>
      <c r="R8058" s="1">
        <v>17.398</v>
      </c>
      <c r="S8058">
        <v>0</v>
      </c>
      <c r="T8058" s="1">
        <v>16.946999999999999</v>
      </c>
      <c r="U8058">
        <v>0</v>
      </c>
      <c r="V8058" s="1">
        <v>12.393000000000001</v>
      </c>
      <c r="W8058">
        <v>0</v>
      </c>
      <c r="X8058">
        <v>0</v>
      </c>
      <c r="Y8058">
        <v>0</v>
      </c>
      <c r="Z8058" s="1">
        <v>15.678000000000001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 s="1">
        <v>12.765000000000001</v>
      </c>
      <c r="AG8058" s="1">
        <v>14.138999999999999</v>
      </c>
      <c r="AH8058">
        <v>0</v>
      </c>
      <c r="AI8058">
        <v>0</v>
      </c>
      <c r="AJ8058">
        <v>0</v>
      </c>
      <c r="AK8058">
        <v>0</v>
      </c>
      <c r="AL8058">
        <v>0</v>
      </c>
      <c r="AM8058" s="1">
        <v>17.832000000000001</v>
      </c>
      <c r="AN8058" s="1">
        <v>23.018000000000001</v>
      </c>
      <c r="AO8058">
        <v>0</v>
      </c>
      <c r="AP8058" s="1">
        <v>15.840999999999999</v>
      </c>
      <c r="AQ8058" s="1">
        <v>5.7107000000000001</v>
      </c>
      <c r="AR8058">
        <v>0</v>
      </c>
      <c r="AS8058">
        <v>0</v>
      </c>
      <c r="AT8058">
        <v>0</v>
      </c>
      <c r="AU8058">
        <v>0</v>
      </c>
      <c r="AV8058">
        <v>0</v>
      </c>
      <c r="AW8058" s="1">
        <v>18.905000000000001</v>
      </c>
      <c r="AX8058">
        <v>0</v>
      </c>
      <c r="AY8058">
        <v>0</v>
      </c>
    </row>
    <row r="8059" spans="1:51" x14ac:dyDescent="0.25">
      <c r="A8059" t="s">
        <v>627</v>
      </c>
      <c r="B8059" t="s">
        <v>9089</v>
      </c>
      <c r="C8059">
        <v>0</v>
      </c>
      <c r="D8059" s="1">
        <v>17.556999999999999</v>
      </c>
      <c r="E8059">
        <v>0</v>
      </c>
      <c r="F8059" s="1">
        <v>15.991</v>
      </c>
      <c r="G8059" s="1">
        <v>13.923999999999999</v>
      </c>
      <c r="H8059">
        <v>0</v>
      </c>
      <c r="I8059" s="1">
        <v>99.331999999999994</v>
      </c>
      <c r="J8059">
        <v>0</v>
      </c>
      <c r="K8059" s="1">
        <v>16.817</v>
      </c>
      <c r="L8059" s="1">
        <v>36.037999999999997</v>
      </c>
      <c r="M8059">
        <v>0</v>
      </c>
      <c r="N8059">
        <v>0</v>
      </c>
      <c r="O8059" s="1">
        <v>25.738</v>
      </c>
      <c r="P8059">
        <v>0</v>
      </c>
      <c r="Q8059" s="1">
        <v>16.062000000000001</v>
      </c>
      <c r="R8059" s="1">
        <v>13.696999999999999</v>
      </c>
      <c r="S8059" s="1">
        <v>6.7340999999999998</v>
      </c>
      <c r="T8059" s="1">
        <v>29.209</v>
      </c>
      <c r="U8059">
        <v>0</v>
      </c>
      <c r="V8059" s="1">
        <v>15.775</v>
      </c>
      <c r="W8059" s="1">
        <v>9.3160000000000007</v>
      </c>
      <c r="X8059" s="1">
        <v>10.507</v>
      </c>
      <c r="Y8059">
        <v>0</v>
      </c>
      <c r="Z8059">
        <v>0</v>
      </c>
      <c r="AA8059" s="1">
        <v>20.69</v>
      </c>
      <c r="AB8059">
        <v>0</v>
      </c>
      <c r="AC8059" s="1">
        <v>19.532</v>
      </c>
      <c r="AD8059" s="1">
        <v>17.564</v>
      </c>
      <c r="AE8059" s="1">
        <v>56.127000000000002</v>
      </c>
      <c r="AF8059" s="1">
        <v>11.417999999999999</v>
      </c>
      <c r="AG8059">
        <v>0</v>
      </c>
      <c r="AH8059">
        <v>0</v>
      </c>
      <c r="AI8059" s="1">
        <v>13.919</v>
      </c>
      <c r="AJ8059">
        <v>0</v>
      </c>
      <c r="AK8059" s="1">
        <v>18.059999999999999</v>
      </c>
      <c r="AL8059" s="1">
        <v>60.991</v>
      </c>
      <c r="AM8059" s="1">
        <v>35.170999999999999</v>
      </c>
      <c r="AN8059">
        <v>0</v>
      </c>
      <c r="AO8059">
        <v>0</v>
      </c>
      <c r="AP8059" s="1">
        <v>17.888999999999999</v>
      </c>
      <c r="AQ8059" s="1">
        <v>13.204000000000001</v>
      </c>
      <c r="AR8059">
        <v>0</v>
      </c>
      <c r="AS8059">
        <v>0</v>
      </c>
      <c r="AT8059" s="1">
        <v>16.035</v>
      </c>
      <c r="AU8059" s="1">
        <v>26.466000000000001</v>
      </c>
      <c r="AV8059">
        <v>0</v>
      </c>
      <c r="AW8059" s="1">
        <v>28.927</v>
      </c>
      <c r="AX8059" s="1">
        <v>16.760000000000002</v>
      </c>
      <c r="AY8059" s="1">
        <v>9.3078000000000003</v>
      </c>
    </row>
    <row r="8060" spans="1:51" x14ac:dyDescent="0.25">
      <c r="A8060" t="s">
        <v>2055</v>
      </c>
      <c r="B8060" t="s">
        <v>9090</v>
      </c>
      <c r="C8060" s="1">
        <v>21.283999999999999</v>
      </c>
      <c r="D8060">
        <v>0</v>
      </c>
      <c r="E8060" s="1">
        <v>261.17</v>
      </c>
      <c r="F8060" s="1">
        <v>18.523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 s="1">
        <v>35.741999999999997</v>
      </c>
      <c r="N8060">
        <v>0</v>
      </c>
      <c r="O8060" s="1">
        <v>62.174999999999997</v>
      </c>
      <c r="P8060" s="1">
        <v>69.257000000000005</v>
      </c>
      <c r="Q8060" s="1">
        <v>298.45</v>
      </c>
      <c r="R8060" s="1">
        <v>17.404</v>
      </c>
      <c r="S8060" s="1">
        <v>24.047000000000001</v>
      </c>
      <c r="T8060">
        <v>0</v>
      </c>
      <c r="U8060" s="1">
        <v>15.478999999999999</v>
      </c>
      <c r="V8060">
        <v>0</v>
      </c>
      <c r="W8060" s="1">
        <v>65.364000000000004</v>
      </c>
      <c r="X8060" s="1">
        <v>4.9217000000000004</v>
      </c>
      <c r="Y8060">
        <v>0</v>
      </c>
      <c r="Z8060">
        <v>0</v>
      </c>
      <c r="AA8060">
        <v>0</v>
      </c>
      <c r="AB8060" s="1">
        <v>62.136000000000003</v>
      </c>
      <c r="AC8060">
        <v>0</v>
      </c>
      <c r="AD8060">
        <v>0</v>
      </c>
      <c r="AE8060" s="1">
        <v>13.098000000000001</v>
      </c>
      <c r="AF8060" s="1">
        <v>43.473999999999997</v>
      </c>
      <c r="AG8060" s="1">
        <v>17.48</v>
      </c>
      <c r="AH8060">
        <v>0</v>
      </c>
      <c r="AI8060" s="1">
        <v>7.7169999999999996</v>
      </c>
      <c r="AJ8060">
        <v>0</v>
      </c>
      <c r="AK8060" s="1">
        <v>10.156000000000001</v>
      </c>
      <c r="AL8060">
        <v>0</v>
      </c>
      <c r="AM8060">
        <v>0</v>
      </c>
      <c r="AN8060">
        <v>0</v>
      </c>
      <c r="AO8060">
        <v>0</v>
      </c>
      <c r="AP8060">
        <v>0</v>
      </c>
      <c r="AQ8060" s="1">
        <v>13.090999999999999</v>
      </c>
      <c r="AR8060">
        <v>0</v>
      </c>
      <c r="AS8060" s="1">
        <v>9.5677000000000003</v>
      </c>
      <c r="AT8060" s="1">
        <v>12.943</v>
      </c>
      <c r="AU8060">
        <v>0</v>
      </c>
      <c r="AV8060">
        <v>0</v>
      </c>
      <c r="AW8060">
        <v>0</v>
      </c>
      <c r="AX8060">
        <v>0</v>
      </c>
      <c r="AY8060">
        <v>0</v>
      </c>
    </row>
    <row r="8061" spans="1:51" x14ac:dyDescent="0.25">
      <c r="B8061" t="s">
        <v>9091</v>
      </c>
      <c r="C8061" s="1">
        <v>11.445</v>
      </c>
      <c r="D8061">
        <v>0</v>
      </c>
      <c r="E8061" s="1">
        <v>14.757999999999999</v>
      </c>
      <c r="F8061" s="1">
        <v>14.085000000000001</v>
      </c>
      <c r="G8061" s="1">
        <v>16.513000000000002</v>
      </c>
      <c r="H8061" s="1">
        <v>81.552000000000007</v>
      </c>
      <c r="I8061" s="1">
        <v>43.643000000000001</v>
      </c>
      <c r="J8061" s="1">
        <v>9.3133999999999997</v>
      </c>
      <c r="K8061" s="1">
        <v>45.12</v>
      </c>
      <c r="L8061" s="1">
        <v>21.177</v>
      </c>
      <c r="M8061" s="1">
        <v>37.286000000000001</v>
      </c>
      <c r="N8061" s="1">
        <v>44.585999999999999</v>
      </c>
      <c r="O8061" s="1">
        <v>29.696000000000002</v>
      </c>
      <c r="P8061" s="1">
        <v>15.853999999999999</v>
      </c>
      <c r="Q8061" s="1">
        <v>23.170999999999999</v>
      </c>
      <c r="R8061">
        <v>0</v>
      </c>
      <c r="S8061">
        <v>0</v>
      </c>
      <c r="T8061">
        <v>0</v>
      </c>
      <c r="U8061" s="1">
        <v>156.44999999999999</v>
      </c>
      <c r="V8061" s="1">
        <v>40.746000000000002</v>
      </c>
      <c r="W8061" s="1">
        <v>17.286999999999999</v>
      </c>
      <c r="X8061" s="1">
        <v>80.956000000000003</v>
      </c>
      <c r="Y8061">
        <v>0</v>
      </c>
      <c r="Z8061">
        <v>0</v>
      </c>
      <c r="AA8061" s="1">
        <v>54.445</v>
      </c>
      <c r="AB8061" s="1">
        <v>18.606999999999999</v>
      </c>
      <c r="AC8061">
        <v>0</v>
      </c>
      <c r="AD8061" s="1">
        <v>17.812000000000001</v>
      </c>
      <c r="AE8061" s="1">
        <v>36.256999999999998</v>
      </c>
      <c r="AF8061" s="1">
        <v>21.648</v>
      </c>
      <c r="AG8061" s="1">
        <v>18.172000000000001</v>
      </c>
      <c r="AH8061" s="1">
        <v>46.058</v>
      </c>
      <c r="AI8061">
        <v>0</v>
      </c>
      <c r="AJ8061" s="1">
        <v>21.594999999999999</v>
      </c>
      <c r="AK8061" s="1">
        <v>28.692</v>
      </c>
      <c r="AL8061" s="1">
        <v>28.725000000000001</v>
      </c>
      <c r="AM8061" s="1">
        <v>38.908999999999999</v>
      </c>
      <c r="AN8061" s="1">
        <v>23.206</v>
      </c>
      <c r="AO8061" s="1">
        <v>39.31</v>
      </c>
      <c r="AP8061" s="1">
        <v>32.819000000000003</v>
      </c>
      <c r="AQ8061" s="1">
        <v>20.904</v>
      </c>
      <c r="AR8061" s="1">
        <v>11.115</v>
      </c>
      <c r="AS8061" s="1">
        <v>61.738999999999997</v>
      </c>
      <c r="AT8061" s="1">
        <v>11.113</v>
      </c>
      <c r="AU8061" s="1">
        <v>50.445999999999998</v>
      </c>
      <c r="AV8061" s="1">
        <v>22.934999999999999</v>
      </c>
      <c r="AW8061" s="1">
        <v>14.397</v>
      </c>
      <c r="AX8061" s="1">
        <v>4.3795999999999999</v>
      </c>
      <c r="AY8061" s="1">
        <v>47.610999999999997</v>
      </c>
    </row>
    <row r="8062" spans="1:51" x14ac:dyDescent="0.25">
      <c r="A8062" t="s">
        <v>617</v>
      </c>
      <c r="B8062" t="s">
        <v>9092</v>
      </c>
      <c r="C8062" s="1">
        <v>90.805000000000007</v>
      </c>
      <c r="D8062" s="1">
        <v>11.750999999999999</v>
      </c>
      <c r="E8062">
        <v>0</v>
      </c>
      <c r="F8062" s="1">
        <v>34.869999999999997</v>
      </c>
      <c r="G8062" s="1">
        <v>14.178000000000001</v>
      </c>
      <c r="H8062" s="1">
        <v>241.92</v>
      </c>
      <c r="I8062" s="1">
        <v>243.73</v>
      </c>
      <c r="J8062" s="1">
        <v>114.18</v>
      </c>
      <c r="K8062" s="1">
        <v>136.84</v>
      </c>
      <c r="L8062" s="1">
        <v>45.57</v>
      </c>
      <c r="M8062" s="1">
        <v>74.59</v>
      </c>
      <c r="N8062" s="1">
        <v>86.846000000000004</v>
      </c>
      <c r="O8062">
        <v>0</v>
      </c>
      <c r="P8062" s="1">
        <v>30.073</v>
      </c>
      <c r="Q8062">
        <v>0</v>
      </c>
      <c r="R8062">
        <v>0</v>
      </c>
      <c r="S8062" s="1">
        <v>138.78</v>
      </c>
      <c r="T8062" s="1">
        <v>105.39</v>
      </c>
      <c r="U8062" s="1">
        <v>197.71</v>
      </c>
      <c r="V8062" s="1">
        <v>12.459</v>
      </c>
      <c r="W8062">
        <v>0</v>
      </c>
      <c r="X8062" s="1">
        <v>176.76</v>
      </c>
      <c r="Y8062">
        <v>0</v>
      </c>
      <c r="Z8062" s="1">
        <v>167.94</v>
      </c>
      <c r="AA8062" s="1">
        <v>123.67</v>
      </c>
      <c r="AB8062">
        <v>0</v>
      </c>
      <c r="AC8062">
        <v>0</v>
      </c>
      <c r="AD8062" s="1">
        <v>42.012</v>
      </c>
      <c r="AE8062">
        <v>0</v>
      </c>
      <c r="AF8062" s="1">
        <v>28.515000000000001</v>
      </c>
      <c r="AG8062" s="1">
        <v>16.134</v>
      </c>
      <c r="AH8062" s="1">
        <v>141.09</v>
      </c>
      <c r="AI8062" s="1">
        <v>23.417000000000002</v>
      </c>
      <c r="AJ8062" s="1">
        <v>22.956</v>
      </c>
      <c r="AK8062" s="1">
        <v>66.628</v>
      </c>
      <c r="AL8062">
        <v>0</v>
      </c>
      <c r="AM8062">
        <v>0</v>
      </c>
      <c r="AN8062">
        <v>0</v>
      </c>
      <c r="AO8062" s="1">
        <v>9.2537000000000003</v>
      </c>
      <c r="AP8062" s="1">
        <v>117.68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</row>
    <row r="8063" spans="1:51" x14ac:dyDescent="0.25">
      <c r="A8063" t="s">
        <v>2321</v>
      </c>
      <c r="B8063" t="s">
        <v>9093</v>
      </c>
      <c r="C8063">
        <v>0</v>
      </c>
      <c r="D8063">
        <v>0</v>
      </c>
      <c r="E8063">
        <v>0</v>
      </c>
      <c r="F8063" s="1">
        <v>116.66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s="1">
        <v>69.137</v>
      </c>
      <c r="AJ8063">
        <v>0</v>
      </c>
      <c r="AK8063" s="1">
        <v>91.254999999999995</v>
      </c>
      <c r="AL8063">
        <v>0</v>
      </c>
      <c r="AM8063">
        <v>0</v>
      </c>
      <c r="AN8063">
        <v>0</v>
      </c>
      <c r="AO8063">
        <v>0</v>
      </c>
      <c r="AP8063" s="1">
        <v>32.32</v>
      </c>
      <c r="AQ8063">
        <v>0</v>
      </c>
      <c r="AR8063">
        <v>0</v>
      </c>
      <c r="AS8063">
        <v>0</v>
      </c>
      <c r="AT8063">
        <v>0</v>
      </c>
      <c r="AU8063">
        <v>0</v>
      </c>
      <c r="AV8063">
        <v>0</v>
      </c>
      <c r="AW8063">
        <v>0</v>
      </c>
      <c r="AX8063">
        <v>0</v>
      </c>
      <c r="AY8063">
        <v>0</v>
      </c>
    </row>
    <row r="8064" spans="1:51" x14ac:dyDescent="0.25">
      <c r="A8064" t="s">
        <v>8654</v>
      </c>
      <c r="B8064" t="s">
        <v>9094</v>
      </c>
      <c r="C8064" s="1">
        <v>311.33999999999997</v>
      </c>
      <c r="D8064">
        <v>0</v>
      </c>
      <c r="E8064" s="1">
        <v>47.945</v>
      </c>
      <c r="F8064" s="1">
        <v>10.289</v>
      </c>
      <c r="G8064">
        <v>0</v>
      </c>
      <c r="H8064">
        <v>0</v>
      </c>
      <c r="I8064" s="1">
        <v>12.215999999999999</v>
      </c>
      <c r="J8064">
        <v>0</v>
      </c>
      <c r="K8064" s="1">
        <v>16.501999999999999</v>
      </c>
      <c r="L8064" s="1">
        <v>9.3450000000000006</v>
      </c>
      <c r="M8064" s="1">
        <v>28.388000000000002</v>
      </c>
      <c r="N8064" s="1">
        <v>17.853000000000002</v>
      </c>
      <c r="O8064" s="1">
        <v>41.085000000000001</v>
      </c>
      <c r="P8064" s="1">
        <v>91.545000000000002</v>
      </c>
      <c r="Q8064" s="1">
        <v>5.3399000000000001</v>
      </c>
      <c r="R8064" s="1">
        <v>21.216000000000001</v>
      </c>
      <c r="S8064">
        <v>0</v>
      </c>
      <c r="T8064">
        <v>0</v>
      </c>
      <c r="U8064" s="1">
        <v>17.895</v>
      </c>
      <c r="V8064" s="1">
        <v>15.096</v>
      </c>
      <c r="W8064" s="1">
        <v>10.247</v>
      </c>
      <c r="X8064" s="1">
        <v>15.292</v>
      </c>
      <c r="Y8064">
        <v>0</v>
      </c>
      <c r="Z8064" s="1">
        <v>7.6478000000000002</v>
      </c>
      <c r="AA8064" s="1">
        <v>10.362</v>
      </c>
      <c r="AB8064" s="1">
        <v>24.504000000000001</v>
      </c>
      <c r="AC8064" s="1">
        <v>8.6654999999999998</v>
      </c>
      <c r="AD8064" s="1">
        <v>7.3897000000000004</v>
      </c>
      <c r="AE8064" s="1">
        <v>28.635999999999999</v>
      </c>
      <c r="AF8064" s="1">
        <v>7.2785000000000002</v>
      </c>
      <c r="AG8064" s="1">
        <v>18.72</v>
      </c>
      <c r="AH8064" s="1">
        <v>22.201000000000001</v>
      </c>
      <c r="AI8064" s="1">
        <v>17.771000000000001</v>
      </c>
      <c r="AJ8064" s="1">
        <v>18.149999999999999</v>
      </c>
      <c r="AK8064" s="1">
        <v>13.721</v>
      </c>
      <c r="AL8064" s="1">
        <v>17.399999999999999</v>
      </c>
      <c r="AM8064" s="1">
        <v>6.6227999999999998</v>
      </c>
      <c r="AN8064">
        <v>0</v>
      </c>
      <c r="AO8064">
        <v>0</v>
      </c>
      <c r="AP8064" s="1">
        <v>15.125999999999999</v>
      </c>
      <c r="AQ8064" s="1">
        <v>7.1726000000000001</v>
      </c>
      <c r="AR8064" s="1">
        <v>18.314</v>
      </c>
      <c r="AS8064" s="1">
        <v>10.85</v>
      </c>
      <c r="AT8064" s="1">
        <v>11.481999999999999</v>
      </c>
      <c r="AU8064" s="1">
        <v>20.617000000000001</v>
      </c>
      <c r="AV8064" s="1">
        <v>7.5172999999999996</v>
      </c>
      <c r="AW8064" s="1">
        <v>13.99</v>
      </c>
      <c r="AX8064" s="1">
        <v>9.1843000000000004</v>
      </c>
      <c r="AY8064" s="1">
        <v>13.542999999999999</v>
      </c>
    </row>
    <row r="8065" spans="1:51" x14ac:dyDescent="0.25">
      <c r="A8065" t="s">
        <v>795</v>
      </c>
      <c r="B8065" t="s">
        <v>9095</v>
      </c>
      <c r="C8065" s="1">
        <v>20.684000000000001</v>
      </c>
      <c r="D8065" s="1">
        <v>28.657</v>
      </c>
      <c r="E8065" s="1">
        <v>35.494</v>
      </c>
      <c r="F8065" s="1">
        <v>37.380000000000003</v>
      </c>
      <c r="G8065" s="1">
        <v>28.498000000000001</v>
      </c>
      <c r="H8065" s="1">
        <v>37.478999999999999</v>
      </c>
      <c r="I8065" s="1">
        <v>10.305</v>
      </c>
      <c r="J8065" s="1">
        <v>45.423000000000002</v>
      </c>
      <c r="K8065" s="1">
        <v>48.100999999999999</v>
      </c>
      <c r="L8065">
        <v>0</v>
      </c>
      <c r="M8065" s="1">
        <v>73.076999999999998</v>
      </c>
      <c r="N8065">
        <v>0</v>
      </c>
      <c r="O8065" s="1">
        <v>40.136000000000003</v>
      </c>
      <c r="P8065" s="1">
        <v>46.959000000000003</v>
      </c>
      <c r="Q8065" s="1">
        <v>52.316000000000003</v>
      </c>
      <c r="R8065" s="1">
        <v>41.463000000000001</v>
      </c>
      <c r="S8065" s="1">
        <v>33.256999999999998</v>
      </c>
      <c r="T8065" s="1">
        <v>51.712000000000003</v>
      </c>
      <c r="U8065" s="1">
        <v>25.09</v>
      </c>
      <c r="V8065" s="1">
        <v>37.966999999999999</v>
      </c>
      <c r="W8065">
        <v>0</v>
      </c>
      <c r="X8065" s="1">
        <v>14.282</v>
      </c>
      <c r="Y8065" s="1">
        <v>57.237000000000002</v>
      </c>
      <c r="Z8065" s="1">
        <v>85.721000000000004</v>
      </c>
      <c r="AA8065">
        <v>0</v>
      </c>
      <c r="AB8065">
        <v>0</v>
      </c>
      <c r="AC8065">
        <v>0</v>
      </c>
      <c r="AD8065" s="1">
        <v>28.677</v>
      </c>
      <c r="AE8065" s="1">
        <v>18.189</v>
      </c>
      <c r="AF8065" s="1">
        <v>24.231999999999999</v>
      </c>
      <c r="AG8065" s="1">
        <v>35.276000000000003</v>
      </c>
      <c r="AH8065" s="1">
        <v>27.393000000000001</v>
      </c>
      <c r="AI8065" s="1">
        <v>48.918999999999997</v>
      </c>
      <c r="AJ8065" s="1">
        <v>24.931000000000001</v>
      </c>
      <c r="AK8065" s="1">
        <v>22.643999999999998</v>
      </c>
      <c r="AL8065">
        <v>0</v>
      </c>
      <c r="AM8065" s="1">
        <v>58.015999999999998</v>
      </c>
      <c r="AN8065" s="1">
        <v>24.239000000000001</v>
      </c>
      <c r="AO8065" s="1">
        <v>27.666</v>
      </c>
      <c r="AP8065" s="1">
        <v>100.05</v>
      </c>
      <c r="AQ8065" s="1">
        <v>70.804000000000002</v>
      </c>
      <c r="AR8065" s="1">
        <v>8.5140999999999991</v>
      </c>
      <c r="AS8065">
        <v>0</v>
      </c>
      <c r="AT8065" s="1">
        <v>27.44</v>
      </c>
      <c r="AU8065" s="1">
        <v>5.3525</v>
      </c>
      <c r="AV8065">
        <v>0</v>
      </c>
      <c r="AW8065" s="1">
        <v>11.637</v>
      </c>
      <c r="AX8065" s="1">
        <v>7.8247999999999998</v>
      </c>
      <c r="AY8065">
        <v>0</v>
      </c>
    </row>
    <row r="8066" spans="1:51" x14ac:dyDescent="0.25">
      <c r="A8066" t="s">
        <v>609</v>
      </c>
      <c r="B8066" t="s">
        <v>9096</v>
      </c>
      <c r="C8066" s="1">
        <v>30.148</v>
      </c>
      <c r="D8066" s="1">
        <v>33.924999999999997</v>
      </c>
      <c r="E8066">
        <v>0</v>
      </c>
      <c r="F8066" s="1">
        <v>56.057000000000002</v>
      </c>
      <c r="G8066" s="1">
        <v>86.53</v>
      </c>
      <c r="H8066" s="1">
        <v>76.844999999999999</v>
      </c>
      <c r="I8066" s="1">
        <v>20.135999999999999</v>
      </c>
      <c r="J8066" s="1">
        <v>64.063999999999993</v>
      </c>
      <c r="K8066" s="1">
        <v>30.459</v>
      </c>
      <c r="L8066" s="1">
        <v>23.484999999999999</v>
      </c>
      <c r="M8066" s="1">
        <v>64.700999999999993</v>
      </c>
      <c r="N8066" s="1">
        <v>42.368000000000002</v>
      </c>
      <c r="O8066" s="1">
        <v>178.57</v>
      </c>
      <c r="P8066">
        <v>0</v>
      </c>
      <c r="Q8066" s="1">
        <v>17.077999999999999</v>
      </c>
      <c r="R8066" s="1">
        <v>13.318</v>
      </c>
      <c r="S8066" s="1">
        <v>35.386000000000003</v>
      </c>
      <c r="T8066" s="1">
        <v>77.543000000000006</v>
      </c>
      <c r="U8066" s="1">
        <v>45.133000000000003</v>
      </c>
      <c r="V8066" s="1">
        <v>57.268000000000001</v>
      </c>
      <c r="W8066" s="1">
        <v>47.250999999999998</v>
      </c>
      <c r="X8066" s="1">
        <v>181</v>
      </c>
      <c r="Y8066" s="1">
        <v>15.348000000000001</v>
      </c>
      <c r="Z8066" s="1">
        <v>13.316000000000001</v>
      </c>
      <c r="AA8066" s="1">
        <v>124.87</v>
      </c>
      <c r="AB8066" s="1">
        <v>2386.9</v>
      </c>
      <c r="AC8066" s="1">
        <v>38.831000000000003</v>
      </c>
      <c r="AD8066" s="1">
        <v>74.019000000000005</v>
      </c>
      <c r="AE8066" s="1">
        <v>119.72</v>
      </c>
      <c r="AF8066" s="1">
        <v>28.274999999999999</v>
      </c>
      <c r="AG8066" s="1">
        <v>60.579000000000001</v>
      </c>
      <c r="AH8066" s="1">
        <v>33.524000000000001</v>
      </c>
      <c r="AI8066">
        <v>0</v>
      </c>
      <c r="AJ8066">
        <v>0</v>
      </c>
      <c r="AK8066" s="1">
        <v>20.792999999999999</v>
      </c>
      <c r="AL8066" s="1">
        <v>58.970999999999997</v>
      </c>
      <c r="AM8066" s="1">
        <v>10.805999999999999</v>
      </c>
      <c r="AN8066" s="1">
        <v>61.146000000000001</v>
      </c>
      <c r="AO8066" s="1">
        <v>23.629000000000001</v>
      </c>
      <c r="AP8066" s="1">
        <v>48.173000000000002</v>
      </c>
      <c r="AQ8066" s="1">
        <v>12.643000000000001</v>
      </c>
      <c r="AR8066" s="1">
        <v>14.292</v>
      </c>
      <c r="AS8066">
        <v>0</v>
      </c>
      <c r="AT8066" s="1">
        <v>11.058999999999999</v>
      </c>
      <c r="AU8066">
        <v>0</v>
      </c>
      <c r="AV8066">
        <v>0</v>
      </c>
      <c r="AW8066">
        <v>0</v>
      </c>
      <c r="AX8066" s="1">
        <v>25.361999999999998</v>
      </c>
      <c r="AY8066">
        <v>0</v>
      </c>
    </row>
    <row r="8067" spans="1:51" x14ac:dyDescent="0.25">
      <c r="A8067" t="s">
        <v>1563</v>
      </c>
      <c r="B8067" t="s">
        <v>9097</v>
      </c>
      <c r="C8067">
        <v>0</v>
      </c>
      <c r="D8067" s="1">
        <v>21.395</v>
      </c>
      <c r="E8067" s="1">
        <v>112.93</v>
      </c>
      <c r="F8067" s="1">
        <v>63.476999999999997</v>
      </c>
      <c r="G8067" s="1">
        <v>34.93</v>
      </c>
      <c r="H8067">
        <v>0</v>
      </c>
      <c r="I8067" s="1">
        <v>19.704000000000001</v>
      </c>
      <c r="J8067" s="1">
        <v>7.9455</v>
      </c>
      <c r="K8067" s="1">
        <v>38.356999999999999</v>
      </c>
      <c r="L8067">
        <v>0</v>
      </c>
      <c r="M8067">
        <v>0</v>
      </c>
      <c r="N8067" s="1">
        <v>25.858000000000001</v>
      </c>
      <c r="O8067" s="1">
        <v>19.984999999999999</v>
      </c>
      <c r="P8067" s="1">
        <v>39.624000000000002</v>
      </c>
      <c r="Q8067" s="1">
        <v>71.010999999999996</v>
      </c>
      <c r="R8067">
        <v>0</v>
      </c>
      <c r="S8067" s="1">
        <v>165.67</v>
      </c>
      <c r="T8067">
        <v>0</v>
      </c>
      <c r="U8067">
        <v>0</v>
      </c>
      <c r="V8067" s="1">
        <v>30.792000000000002</v>
      </c>
      <c r="W8067" s="1">
        <v>28.725000000000001</v>
      </c>
      <c r="X8067">
        <v>0</v>
      </c>
      <c r="Y8067">
        <v>0</v>
      </c>
      <c r="Z8067">
        <v>0</v>
      </c>
      <c r="AA8067">
        <v>0</v>
      </c>
      <c r="AB8067" s="1">
        <v>23.36</v>
      </c>
      <c r="AC8067" s="1">
        <v>68.599999999999994</v>
      </c>
      <c r="AD8067" s="1">
        <v>51.728999999999999</v>
      </c>
      <c r="AE8067">
        <v>0</v>
      </c>
      <c r="AF8067">
        <v>0</v>
      </c>
      <c r="AG8067">
        <v>0</v>
      </c>
      <c r="AH8067">
        <v>0</v>
      </c>
      <c r="AI8067">
        <v>0</v>
      </c>
      <c r="AJ8067" s="1">
        <v>20.613</v>
      </c>
      <c r="AK8067" s="1">
        <v>14.667999999999999</v>
      </c>
      <c r="AL8067">
        <v>0</v>
      </c>
      <c r="AM8067">
        <v>0</v>
      </c>
      <c r="AN8067">
        <v>0</v>
      </c>
      <c r="AO8067">
        <v>0</v>
      </c>
      <c r="AP8067">
        <v>0</v>
      </c>
      <c r="AQ8067">
        <v>0</v>
      </c>
      <c r="AR8067" s="1">
        <v>14.26</v>
      </c>
      <c r="AS8067">
        <v>0</v>
      </c>
      <c r="AT8067">
        <v>0</v>
      </c>
      <c r="AU8067">
        <v>0</v>
      </c>
      <c r="AV8067">
        <v>0</v>
      </c>
      <c r="AW8067" s="1">
        <v>9.0680999999999994</v>
      </c>
      <c r="AX8067">
        <v>0</v>
      </c>
      <c r="AY8067">
        <v>0</v>
      </c>
    </row>
    <row r="8068" spans="1:51" x14ac:dyDescent="0.25">
      <c r="A8068" t="s">
        <v>943</v>
      </c>
      <c r="B8068" t="s">
        <v>9098</v>
      </c>
      <c r="C8068" s="1">
        <v>19.486000000000001</v>
      </c>
      <c r="D8068" s="1">
        <v>18.225999999999999</v>
      </c>
      <c r="E8068" s="1">
        <v>17.951000000000001</v>
      </c>
      <c r="F8068" s="1">
        <v>21.981000000000002</v>
      </c>
      <c r="G8068" s="1">
        <v>13.987</v>
      </c>
      <c r="H8068" s="1">
        <v>24.815999999999999</v>
      </c>
      <c r="I8068" s="1">
        <v>18.190000000000001</v>
      </c>
      <c r="J8068" s="1">
        <v>120.67</v>
      </c>
      <c r="K8068" s="1">
        <v>18.646999999999998</v>
      </c>
      <c r="L8068" s="1">
        <v>32.619999999999997</v>
      </c>
      <c r="M8068" s="1">
        <v>22.183</v>
      </c>
      <c r="N8068" s="1">
        <v>18.058</v>
      </c>
      <c r="O8068" s="1">
        <v>16.974</v>
      </c>
      <c r="P8068" s="1">
        <v>95.605999999999995</v>
      </c>
      <c r="Q8068" s="1">
        <v>15.666</v>
      </c>
      <c r="R8068" s="1">
        <v>35.148000000000003</v>
      </c>
      <c r="S8068" s="1">
        <v>91.688000000000002</v>
      </c>
      <c r="T8068" s="1">
        <v>15.867000000000001</v>
      </c>
      <c r="U8068" s="1">
        <v>20.352</v>
      </c>
      <c r="V8068" s="1">
        <v>19.917999999999999</v>
      </c>
      <c r="W8068" s="1">
        <v>37.533999999999999</v>
      </c>
      <c r="X8068" s="1">
        <v>35.433</v>
      </c>
      <c r="Y8068" s="1">
        <v>19.765999999999998</v>
      </c>
      <c r="Z8068" s="1">
        <v>14.385999999999999</v>
      </c>
      <c r="AA8068" s="1">
        <v>21.173999999999999</v>
      </c>
      <c r="AB8068" s="1">
        <v>23.484999999999999</v>
      </c>
      <c r="AC8068" s="1">
        <v>121.23</v>
      </c>
      <c r="AD8068" s="1">
        <v>19.254000000000001</v>
      </c>
      <c r="AE8068" s="1">
        <v>31.100999999999999</v>
      </c>
      <c r="AF8068" s="1">
        <v>15.802</v>
      </c>
      <c r="AG8068" s="1">
        <v>19.434000000000001</v>
      </c>
      <c r="AH8068" s="1">
        <v>14.85</v>
      </c>
      <c r="AI8068" s="1">
        <v>20.79</v>
      </c>
      <c r="AJ8068" s="1">
        <v>8.3722999999999992</v>
      </c>
      <c r="AK8068" s="1">
        <v>17.443999999999999</v>
      </c>
      <c r="AL8068" s="1">
        <v>17.893999999999998</v>
      </c>
      <c r="AM8068" s="1">
        <v>18.922999999999998</v>
      </c>
      <c r="AN8068" s="1">
        <v>17.219000000000001</v>
      </c>
      <c r="AO8068" s="1">
        <v>20.096</v>
      </c>
      <c r="AP8068" s="1">
        <v>19.100000000000001</v>
      </c>
      <c r="AQ8068" s="1">
        <v>20.204000000000001</v>
      </c>
      <c r="AR8068" s="1">
        <v>17.931000000000001</v>
      </c>
      <c r="AS8068" s="1">
        <v>33.345999999999997</v>
      </c>
      <c r="AT8068" s="1">
        <v>13.196</v>
      </c>
      <c r="AU8068" s="1">
        <v>18.221</v>
      </c>
      <c r="AV8068" s="1">
        <v>15.255000000000001</v>
      </c>
      <c r="AW8068" s="1">
        <v>14.473000000000001</v>
      </c>
      <c r="AX8068" s="1">
        <v>18.181000000000001</v>
      </c>
      <c r="AY8068" s="1">
        <v>18.835999999999999</v>
      </c>
    </row>
    <row r="8069" spans="1:51" x14ac:dyDescent="0.25">
      <c r="A8069" t="s">
        <v>627</v>
      </c>
      <c r="B8069" t="s">
        <v>9099</v>
      </c>
      <c r="C8069">
        <v>0</v>
      </c>
      <c r="D8069">
        <v>0</v>
      </c>
      <c r="E8069">
        <v>0</v>
      </c>
      <c r="F8069" s="1">
        <v>16.678000000000001</v>
      </c>
      <c r="G8069" s="1">
        <v>124.44</v>
      </c>
      <c r="H8069" s="1">
        <v>68.959000000000003</v>
      </c>
      <c r="I8069">
        <v>0</v>
      </c>
      <c r="J8069" s="1">
        <v>36.302</v>
      </c>
      <c r="K8069" s="1">
        <v>26.759</v>
      </c>
      <c r="L8069" s="1">
        <v>55.216000000000001</v>
      </c>
      <c r="M8069">
        <v>0</v>
      </c>
      <c r="N8069" s="1">
        <v>8.1704000000000008</v>
      </c>
      <c r="O8069" s="1">
        <v>38.420999999999999</v>
      </c>
      <c r="P8069" s="1">
        <v>34.9</v>
      </c>
      <c r="Q8069">
        <v>0</v>
      </c>
      <c r="R8069" s="1">
        <v>19.625</v>
      </c>
      <c r="S8069">
        <v>0</v>
      </c>
      <c r="T8069" s="1">
        <v>91.281999999999996</v>
      </c>
      <c r="U8069" s="1">
        <v>30.925999999999998</v>
      </c>
      <c r="V8069" s="1">
        <v>77.436999999999998</v>
      </c>
      <c r="W8069" s="1">
        <v>76.233000000000004</v>
      </c>
      <c r="X8069">
        <v>0</v>
      </c>
      <c r="Y8069">
        <v>0</v>
      </c>
      <c r="Z8069">
        <v>0</v>
      </c>
      <c r="AA8069" s="1">
        <v>80.036000000000001</v>
      </c>
      <c r="AB8069" s="1">
        <v>82.734999999999999</v>
      </c>
      <c r="AC8069" s="1">
        <v>95.444999999999993</v>
      </c>
      <c r="AD8069">
        <v>0</v>
      </c>
      <c r="AE8069">
        <v>0</v>
      </c>
      <c r="AF8069" s="1">
        <v>40.226999999999997</v>
      </c>
      <c r="AG8069">
        <v>0</v>
      </c>
      <c r="AH8069" s="1">
        <v>109.69</v>
      </c>
      <c r="AI8069" s="1">
        <v>8.3976000000000006</v>
      </c>
      <c r="AJ8069">
        <v>0</v>
      </c>
      <c r="AK8069" s="1">
        <v>32.880000000000003</v>
      </c>
      <c r="AL8069">
        <v>0</v>
      </c>
      <c r="AM8069" s="1">
        <v>37.119</v>
      </c>
      <c r="AN8069" s="1">
        <v>9.0904000000000007</v>
      </c>
      <c r="AO8069" s="1">
        <v>42.127000000000002</v>
      </c>
      <c r="AP8069">
        <v>0</v>
      </c>
      <c r="AQ8069" s="1">
        <v>52.814999999999998</v>
      </c>
      <c r="AR8069">
        <v>0</v>
      </c>
      <c r="AS8069">
        <v>0</v>
      </c>
      <c r="AT8069">
        <v>0</v>
      </c>
      <c r="AU8069" s="1">
        <v>50.965000000000003</v>
      </c>
      <c r="AV8069">
        <v>0</v>
      </c>
      <c r="AW8069">
        <v>0</v>
      </c>
      <c r="AX8069" s="1">
        <v>69.918000000000006</v>
      </c>
      <c r="AY8069">
        <v>0</v>
      </c>
    </row>
    <row r="8070" spans="1:51" x14ac:dyDescent="0.25">
      <c r="A8070" t="s">
        <v>2897</v>
      </c>
      <c r="B8070" t="s">
        <v>9100</v>
      </c>
      <c r="C8070">
        <v>0</v>
      </c>
      <c r="D8070">
        <v>0</v>
      </c>
      <c r="E8070" s="1">
        <v>18.452999999999999</v>
      </c>
      <c r="F8070" s="1">
        <v>25.015000000000001</v>
      </c>
      <c r="G8070">
        <v>0</v>
      </c>
      <c r="H8070">
        <v>0</v>
      </c>
      <c r="I8070">
        <v>0</v>
      </c>
      <c r="J8070" s="1">
        <v>33.238999999999997</v>
      </c>
      <c r="K8070">
        <v>0</v>
      </c>
      <c r="L8070" s="1">
        <v>25.584</v>
      </c>
      <c r="M8070">
        <v>0</v>
      </c>
      <c r="N8070" s="1">
        <v>50.406999999999996</v>
      </c>
      <c r="O8070">
        <v>0</v>
      </c>
      <c r="P8070">
        <v>0</v>
      </c>
      <c r="Q8070" s="1">
        <v>15.164</v>
      </c>
      <c r="R8070">
        <v>0</v>
      </c>
      <c r="S8070">
        <v>0</v>
      </c>
      <c r="T8070">
        <v>0</v>
      </c>
      <c r="U8070">
        <v>0</v>
      </c>
      <c r="V8070" s="1">
        <v>27.959</v>
      </c>
      <c r="W8070">
        <v>0</v>
      </c>
      <c r="X8070" s="1">
        <v>22.8</v>
      </c>
      <c r="Y8070">
        <v>0</v>
      </c>
      <c r="Z8070" s="1">
        <v>10.638999999999999</v>
      </c>
      <c r="AA8070">
        <v>0</v>
      </c>
      <c r="AB8070">
        <v>0</v>
      </c>
      <c r="AC8070">
        <v>0</v>
      </c>
      <c r="AD8070" s="1">
        <v>20.658000000000001</v>
      </c>
      <c r="AE8070">
        <v>0</v>
      </c>
      <c r="AF8070" s="1">
        <v>8.6629000000000005</v>
      </c>
      <c r="AG8070" s="1">
        <v>15.487</v>
      </c>
      <c r="AH8070">
        <v>0</v>
      </c>
      <c r="AI8070" s="1">
        <v>26.504000000000001</v>
      </c>
      <c r="AJ8070">
        <v>0</v>
      </c>
      <c r="AK8070">
        <v>0</v>
      </c>
      <c r="AL8070">
        <v>0</v>
      </c>
      <c r="AM8070">
        <v>0</v>
      </c>
      <c r="AN8070">
        <v>0</v>
      </c>
      <c r="AO8070">
        <v>0</v>
      </c>
      <c r="AP8070">
        <v>0</v>
      </c>
      <c r="AQ8070">
        <v>0</v>
      </c>
      <c r="AR8070">
        <v>0</v>
      </c>
      <c r="AS8070" s="1">
        <v>26.675999999999998</v>
      </c>
      <c r="AT8070" s="1">
        <v>20.236999999999998</v>
      </c>
      <c r="AU8070">
        <v>0</v>
      </c>
      <c r="AV8070">
        <v>0</v>
      </c>
      <c r="AW8070">
        <v>0</v>
      </c>
      <c r="AX8070">
        <v>0</v>
      </c>
      <c r="AY8070">
        <v>0</v>
      </c>
    </row>
    <row r="8071" spans="1:51" x14ac:dyDescent="0.25">
      <c r="A8071" t="s">
        <v>1736</v>
      </c>
      <c r="B8071" t="s">
        <v>9101</v>
      </c>
      <c r="C8071">
        <v>0</v>
      </c>
      <c r="D8071">
        <v>0</v>
      </c>
      <c r="E8071">
        <v>0</v>
      </c>
      <c r="F8071" s="1">
        <v>4.0145999999999997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 s="1">
        <v>18.600000000000001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 s="1">
        <v>13.721</v>
      </c>
      <c r="V8071">
        <v>0</v>
      </c>
      <c r="W8071" s="1">
        <v>37.488</v>
      </c>
      <c r="X8071" s="1">
        <v>14.454000000000001</v>
      </c>
      <c r="Y8071">
        <v>0</v>
      </c>
      <c r="Z8071" s="1">
        <v>29.891999999999999</v>
      </c>
      <c r="AA8071" s="1">
        <v>10.281000000000001</v>
      </c>
      <c r="AB8071">
        <v>0</v>
      </c>
      <c r="AC8071" s="1">
        <v>60.466000000000001</v>
      </c>
      <c r="AD8071">
        <v>0</v>
      </c>
      <c r="AE8071" s="1">
        <v>20.827000000000002</v>
      </c>
      <c r="AF8071">
        <v>0</v>
      </c>
      <c r="AG8071">
        <v>0</v>
      </c>
      <c r="AH8071">
        <v>0</v>
      </c>
      <c r="AI8071">
        <v>0</v>
      </c>
      <c r="AJ8071">
        <v>0</v>
      </c>
      <c r="AK8071" s="1">
        <v>19.146999999999998</v>
      </c>
      <c r="AL8071">
        <v>0</v>
      </c>
      <c r="AM8071" s="1">
        <v>37.399000000000001</v>
      </c>
      <c r="AN8071">
        <v>0</v>
      </c>
      <c r="AO8071">
        <v>0</v>
      </c>
      <c r="AP8071">
        <v>0</v>
      </c>
      <c r="AQ8071" s="1">
        <v>40.798000000000002</v>
      </c>
      <c r="AR8071">
        <v>0</v>
      </c>
      <c r="AS8071">
        <v>0</v>
      </c>
      <c r="AT8071">
        <v>0</v>
      </c>
      <c r="AU8071">
        <v>0</v>
      </c>
      <c r="AV8071" s="1">
        <v>22.283000000000001</v>
      </c>
      <c r="AW8071">
        <v>0</v>
      </c>
      <c r="AX8071">
        <v>0</v>
      </c>
      <c r="AY8071" s="1">
        <v>41.271999999999998</v>
      </c>
    </row>
    <row r="8072" spans="1:51" x14ac:dyDescent="0.25">
      <c r="A8072" t="s">
        <v>1561</v>
      </c>
      <c r="B8072" t="s">
        <v>9102</v>
      </c>
      <c r="C8072" s="1">
        <v>8.1800999999999995</v>
      </c>
      <c r="D8072">
        <v>0</v>
      </c>
      <c r="E8072">
        <v>0</v>
      </c>
      <c r="F8072">
        <v>0</v>
      </c>
      <c r="G8072" s="1">
        <v>18.89</v>
      </c>
      <c r="H8072" s="1">
        <v>26.082000000000001</v>
      </c>
      <c r="I8072" s="1">
        <v>17.507999999999999</v>
      </c>
      <c r="J8072">
        <v>0</v>
      </c>
      <c r="K8072">
        <v>0</v>
      </c>
      <c r="L8072" s="1">
        <v>43.853000000000002</v>
      </c>
      <c r="M8072">
        <v>0</v>
      </c>
      <c r="N8072" s="1">
        <v>44.584000000000003</v>
      </c>
      <c r="O8072" s="1">
        <v>34.671999999999997</v>
      </c>
      <c r="P8072" s="1">
        <v>17.91</v>
      </c>
      <c r="Q8072" s="1">
        <v>18.942</v>
      </c>
      <c r="R8072" s="1">
        <v>13.462999999999999</v>
      </c>
      <c r="S8072" s="1">
        <v>42.112000000000002</v>
      </c>
      <c r="T8072" s="1">
        <v>23.113</v>
      </c>
      <c r="U8072">
        <v>0</v>
      </c>
      <c r="V8072" s="1">
        <v>67.091999999999999</v>
      </c>
      <c r="W8072" s="1">
        <v>55.41</v>
      </c>
      <c r="X8072" s="1">
        <v>27.091999999999999</v>
      </c>
      <c r="Y8072">
        <v>0</v>
      </c>
      <c r="Z8072">
        <v>0</v>
      </c>
      <c r="AA8072" s="1">
        <v>40.722000000000001</v>
      </c>
      <c r="AB8072">
        <v>0</v>
      </c>
      <c r="AC8072" s="1">
        <v>18.731999999999999</v>
      </c>
      <c r="AD8072">
        <v>0</v>
      </c>
      <c r="AE8072">
        <v>0</v>
      </c>
      <c r="AF8072">
        <v>0</v>
      </c>
      <c r="AG8072">
        <v>0</v>
      </c>
      <c r="AH8072" s="1">
        <v>11.18</v>
      </c>
      <c r="AI8072" s="1">
        <v>74.381</v>
      </c>
      <c r="AJ8072" s="1">
        <v>5.3967000000000001</v>
      </c>
      <c r="AK8072" s="1">
        <v>5.0312000000000001</v>
      </c>
      <c r="AL8072">
        <v>0</v>
      </c>
      <c r="AM8072">
        <v>0</v>
      </c>
      <c r="AN8072">
        <v>0</v>
      </c>
      <c r="AO8072">
        <v>0</v>
      </c>
      <c r="AP8072">
        <v>0</v>
      </c>
      <c r="AQ8072" s="1">
        <v>21.869</v>
      </c>
      <c r="AR8072" s="1">
        <v>10.898999999999999</v>
      </c>
      <c r="AS8072">
        <v>0</v>
      </c>
      <c r="AT8072">
        <v>0</v>
      </c>
      <c r="AU8072">
        <v>0</v>
      </c>
      <c r="AV8072">
        <v>0</v>
      </c>
      <c r="AW8072">
        <v>0</v>
      </c>
      <c r="AX8072">
        <v>0</v>
      </c>
      <c r="AY8072">
        <v>0</v>
      </c>
    </row>
    <row r="8073" spans="1:51" x14ac:dyDescent="0.25">
      <c r="A8073" t="s">
        <v>658</v>
      </c>
      <c r="B8073" t="s">
        <v>9103</v>
      </c>
      <c r="C8073">
        <v>0</v>
      </c>
      <c r="D8073">
        <v>0</v>
      </c>
      <c r="E8073" s="1">
        <v>22.021000000000001</v>
      </c>
      <c r="F8073" s="1">
        <v>17.175999999999998</v>
      </c>
      <c r="G8073">
        <v>0</v>
      </c>
      <c r="H8073" s="1">
        <v>36.790999999999997</v>
      </c>
      <c r="I8073" s="1">
        <v>23.312000000000001</v>
      </c>
      <c r="J8073" s="1">
        <v>18.901</v>
      </c>
      <c r="K8073" s="1">
        <v>18.093</v>
      </c>
      <c r="L8073">
        <v>0</v>
      </c>
      <c r="M8073" s="1">
        <v>19.373999999999999</v>
      </c>
      <c r="N8073" s="1">
        <v>23.393000000000001</v>
      </c>
      <c r="O8073">
        <v>0</v>
      </c>
      <c r="P8073" s="1">
        <v>62.387999999999998</v>
      </c>
      <c r="Q8073">
        <v>0</v>
      </c>
      <c r="R8073" s="1">
        <v>113.49</v>
      </c>
      <c r="S8073" s="1">
        <v>79.501999999999995</v>
      </c>
      <c r="T8073" s="1">
        <v>9.6815999999999995</v>
      </c>
      <c r="U8073" s="1">
        <v>17.957999999999998</v>
      </c>
      <c r="V8073">
        <v>0</v>
      </c>
      <c r="W8073" s="1">
        <v>17.433</v>
      </c>
      <c r="X8073">
        <v>0</v>
      </c>
      <c r="Y8073" s="1">
        <v>14.581</v>
      </c>
      <c r="Z8073">
        <v>0</v>
      </c>
      <c r="AA8073" s="1">
        <v>126.77</v>
      </c>
      <c r="AB8073">
        <v>0</v>
      </c>
      <c r="AC8073" s="1">
        <v>46.271999999999998</v>
      </c>
      <c r="AD8073" s="1">
        <v>15.218999999999999</v>
      </c>
      <c r="AE8073" s="1">
        <v>15.964</v>
      </c>
      <c r="AF8073">
        <v>0</v>
      </c>
      <c r="AG8073">
        <v>0</v>
      </c>
      <c r="AH8073">
        <v>0</v>
      </c>
      <c r="AI8073">
        <v>0</v>
      </c>
      <c r="AJ8073" s="1">
        <v>16.972999999999999</v>
      </c>
      <c r="AK8073">
        <v>0</v>
      </c>
      <c r="AL8073">
        <v>0</v>
      </c>
      <c r="AM8073">
        <v>0</v>
      </c>
      <c r="AN8073" s="1">
        <v>12.013999999999999</v>
      </c>
      <c r="AO8073" s="1">
        <v>37.853000000000002</v>
      </c>
      <c r="AP8073">
        <v>0</v>
      </c>
      <c r="AQ8073">
        <v>0</v>
      </c>
      <c r="AR8073">
        <v>0</v>
      </c>
      <c r="AS8073" s="1">
        <v>12.238</v>
      </c>
      <c r="AT8073" s="1">
        <v>7.9538000000000002</v>
      </c>
      <c r="AU8073">
        <v>0</v>
      </c>
      <c r="AV8073" s="1">
        <v>31.707999999999998</v>
      </c>
      <c r="AW8073">
        <v>0</v>
      </c>
      <c r="AX8073" s="1">
        <v>20.765999999999998</v>
      </c>
      <c r="AY8073">
        <v>0</v>
      </c>
    </row>
    <row r="8074" spans="1:51" x14ac:dyDescent="0.25">
      <c r="A8074" t="s">
        <v>822</v>
      </c>
      <c r="B8074" t="s">
        <v>9104</v>
      </c>
      <c r="C8074" s="1">
        <v>94.718000000000004</v>
      </c>
      <c r="D8074">
        <v>0</v>
      </c>
      <c r="E8074">
        <v>0</v>
      </c>
      <c r="F8074" s="1">
        <v>111.31</v>
      </c>
      <c r="G8074">
        <v>0</v>
      </c>
      <c r="H8074">
        <v>0</v>
      </c>
      <c r="I8074" s="1">
        <v>73.757000000000005</v>
      </c>
      <c r="J8074" s="1">
        <v>119.82</v>
      </c>
      <c r="K8074">
        <v>0</v>
      </c>
      <c r="L8074">
        <v>0</v>
      </c>
      <c r="M8074" s="1">
        <v>11.058</v>
      </c>
      <c r="N8074">
        <v>0</v>
      </c>
      <c r="O8074">
        <v>0</v>
      </c>
      <c r="P8074" s="1">
        <v>59.360999999999997</v>
      </c>
      <c r="Q8074">
        <v>0</v>
      </c>
      <c r="R8074" s="1">
        <v>71.058000000000007</v>
      </c>
      <c r="S8074">
        <v>0</v>
      </c>
      <c r="T8074">
        <v>0</v>
      </c>
      <c r="U8074">
        <v>0</v>
      </c>
      <c r="V8074">
        <v>0</v>
      </c>
      <c r="W8074" s="1">
        <v>18.927</v>
      </c>
      <c r="X8074">
        <v>0</v>
      </c>
      <c r="Y8074" s="1">
        <v>25.178999999999998</v>
      </c>
      <c r="Z8074" s="1">
        <v>64.480999999999995</v>
      </c>
      <c r="AA8074">
        <v>0</v>
      </c>
      <c r="AB8074">
        <v>0</v>
      </c>
      <c r="AC8074" s="1">
        <v>19.082000000000001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s="1">
        <v>25.288</v>
      </c>
      <c r="AJ8074">
        <v>0</v>
      </c>
      <c r="AK8074" s="1">
        <v>20.245000000000001</v>
      </c>
      <c r="AL8074" s="1">
        <v>11.087999999999999</v>
      </c>
      <c r="AM8074" s="1">
        <v>27.457999999999998</v>
      </c>
      <c r="AN8074" s="1">
        <v>57.201999999999998</v>
      </c>
      <c r="AO8074">
        <v>0</v>
      </c>
      <c r="AP8074" s="1">
        <v>77.007999999999996</v>
      </c>
      <c r="AQ8074">
        <v>0</v>
      </c>
      <c r="AR8074">
        <v>0</v>
      </c>
      <c r="AS8074" s="1">
        <v>20.864999999999998</v>
      </c>
      <c r="AT8074">
        <v>0</v>
      </c>
      <c r="AU8074" s="1">
        <v>9.1037999999999997</v>
      </c>
      <c r="AV8074" s="1">
        <v>31.163</v>
      </c>
      <c r="AW8074">
        <v>0</v>
      </c>
      <c r="AX8074" s="1">
        <v>22.334</v>
      </c>
      <c r="AY8074">
        <v>0</v>
      </c>
    </row>
    <row r="8075" spans="1:51" x14ac:dyDescent="0.25">
      <c r="A8075" t="s">
        <v>770</v>
      </c>
      <c r="B8075" t="s">
        <v>9105</v>
      </c>
      <c r="C8075" s="1">
        <v>14.727</v>
      </c>
      <c r="D8075">
        <v>0</v>
      </c>
      <c r="E8075" s="1">
        <v>8.2642000000000007</v>
      </c>
      <c r="F8075" s="1">
        <v>5.5217000000000001</v>
      </c>
      <c r="G8075" s="1">
        <v>6.7012</v>
      </c>
      <c r="H8075">
        <v>0</v>
      </c>
      <c r="I8075">
        <v>0</v>
      </c>
      <c r="J8075">
        <v>0</v>
      </c>
      <c r="K8075">
        <v>0</v>
      </c>
      <c r="L8075" s="1">
        <v>5.8945999999999996</v>
      </c>
      <c r="M8075" s="1">
        <v>176.25</v>
      </c>
      <c r="N8075">
        <v>0</v>
      </c>
      <c r="O8075">
        <v>0</v>
      </c>
      <c r="P8075">
        <v>0</v>
      </c>
      <c r="Q8075">
        <v>0</v>
      </c>
      <c r="R8075">
        <v>0</v>
      </c>
      <c r="S8075" s="1">
        <v>13.292999999999999</v>
      </c>
      <c r="T8075" s="1">
        <v>133.75</v>
      </c>
      <c r="U8075">
        <v>0</v>
      </c>
      <c r="V8075" s="1">
        <v>4.2342000000000004</v>
      </c>
      <c r="W8075" s="1">
        <v>59.716000000000001</v>
      </c>
      <c r="X8075" s="1">
        <v>12.188000000000001</v>
      </c>
      <c r="Y8075">
        <v>0</v>
      </c>
      <c r="Z8075">
        <v>0</v>
      </c>
      <c r="AA8075" s="1">
        <v>19.738</v>
      </c>
      <c r="AB8075" s="1">
        <v>13.367000000000001</v>
      </c>
      <c r="AC8075">
        <v>0</v>
      </c>
      <c r="AD8075" s="1">
        <v>44.389000000000003</v>
      </c>
      <c r="AE8075">
        <v>0</v>
      </c>
      <c r="AF8075">
        <v>0</v>
      </c>
      <c r="AG8075">
        <v>0</v>
      </c>
      <c r="AH8075" s="1">
        <v>10.273</v>
      </c>
      <c r="AI8075" s="1">
        <v>251.74</v>
      </c>
      <c r="AJ8075">
        <v>0</v>
      </c>
      <c r="AK8075">
        <v>0</v>
      </c>
      <c r="AL8075" s="1">
        <v>20.678999999999998</v>
      </c>
      <c r="AM8075" s="1">
        <v>16.823</v>
      </c>
      <c r="AN8075" s="1">
        <v>393.43</v>
      </c>
      <c r="AO8075" s="1">
        <v>6.5202999999999998</v>
      </c>
      <c r="AP8075">
        <v>0</v>
      </c>
      <c r="AQ8075">
        <v>0</v>
      </c>
      <c r="AR8075" s="1">
        <v>25.023</v>
      </c>
      <c r="AS8075">
        <v>0</v>
      </c>
      <c r="AT8075">
        <v>0</v>
      </c>
      <c r="AU8075">
        <v>0</v>
      </c>
      <c r="AV8075" s="1">
        <v>8.4200999999999997</v>
      </c>
      <c r="AW8075" s="1">
        <v>6.4954000000000001</v>
      </c>
      <c r="AX8075" s="1">
        <v>364.99</v>
      </c>
      <c r="AY8075" s="1">
        <v>24.202999999999999</v>
      </c>
    </row>
    <row r="8076" spans="1:51" x14ac:dyDescent="0.25">
      <c r="A8076" t="s">
        <v>5633</v>
      </c>
      <c r="B8076" t="s">
        <v>9106</v>
      </c>
      <c r="C8076" s="1">
        <v>9.7772000000000006</v>
      </c>
      <c r="D8076" s="1">
        <v>42.396999999999998</v>
      </c>
      <c r="E8076">
        <v>0</v>
      </c>
      <c r="F8076" s="1">
        <v>54.087000000000003</v>
      </c>
      <c r="G8076" s="1">
        <v>56.494</v>
      </c>
      <c r="H8076" s="1">
        <v>55.070999999999998</v>
      </c>
      <c r="I8076">
        <v>0</v>
      </c>
      <c r="J8076" s="1">
        <v>7.1481000000000003</v>
      </c>
      <c r="K8076" s="1">
        <v>60.018999999999998</v>
      </c>
      <c r="L8076" s="1">
        <v>46.286000000000001</v>
      </c>
      <c r="M8076">
        <v>0</v>
      </c>
      <c r="N8076" s="1">
        <v>29.451000000000001</v>
      </c>
      <c r="O8076" s="1">
        <v>121.82</v>
      </c>
      <c r="P8076">
        <v>0</v>
      </c>
      <c r="Q8076" s="1">
        <v>144.12</v>
      </c>
      <c r="R8076" s="1">
        <v>62.668999999999997</v>
      </c>
      <c r="S8076">
        <v>0</v>
      </c>
      <c r="T8076" s="1">
        <v>23.219000000000001</v>
      </c>
      <c r="U8076">
        <v>0</v>
      </c>
      <c r="V8076" s="1">
        <v>30.829000000000001</v>
      </c>
      <c r="W8076">
        <v>0</v>
      </c>
      <c r="X8076" s="1">
        <v>66.231999999999999</v>
      </c>
      <c r="Y8076">
        <v>0</v>
      </c>
      <c r="Z8076">
        <v>0</v>
      </c>
      <c r="AA8076">
        <v>0</v>
      </c>
      <c r="AB8076">
        <v>0</v>
      </c>
      <c r="AC8076" s="1">
        <v>27.196000000000002</v>
      </c>
      <c r="AD8076">
        <v>0</v>
      </c>
      <c r="AE8076">
        <v>0</v>
      </c>
      <c r="AF8076">
        <v>0</v>
      </c>
      <c r="AG8076" s="1">
        <v>39.61</v>
      </c>
      <c r="AH8076">
        <v>0</v>
      </c>
      <c r="AI8076" s="1">
        <v>16.096</v>
      </c>
      <c r="AJ8076">
        <v>0</v>
      </c>
      <c r="AK8076">
        <v>0</v>
      </c>
      <c r="AL8076">
        <v>0</v>
      </c>
      <c r="AM8076">
        <v>0</v>
      </c>
      <c r="AN8076" s="1">
        <v>25.826000000000001</v>
      </c>
      <c r="AO8076" s="1">
        <v>17.364000000000001</v>
      </c>
      <c r="AP8076" s="1">
        <v>19.686</v>
      </c>
      <c r="AQ8076">
        <v>0</v>
      </c>
      <c r="AR8076" s="1">
        <v>10.257</v>
      </c>
      <c r="AS8076">
        <v>0</v>
      </c>
      <c r="AT8076">
        <v>0</v>
      </c>
      <c r="AU8076">
        <v>0</v>
      </c>
      <c r="AV8076" s="1">
        <v>40.533000000000001</v>
      </c>
      <c r="AW8076" s="1">
        <v>10.94</v>
      </c>
      <c r="AX8076">
        <v>0</v>
      </c>
      <c r="AY8076">
        <v>0</v>
      </c>
    </row>
    <row r="8077" spans="1:51" x14ac:dyDescent="0.25">
      <c r="A8077" t="s">
        <v>734</v>
      </c>
      <c r="B8077" t="s">
        <v>9107</v>
      </c>
      <c r="C8077" s="1">
        <v>10.851000000000001</v>
      </c>
      <c r="D8077" s="1">
        <v>66.314999999999998</v>
      </c>
      <c r="E8077" s="1">
        <v>46.600999999999999</v>
      </c>
      <c r="F8077">
        <v>0</v>
      </c>
      <c r="G8077" s="1">
        <v>24.942</v>
      </c>
      <c r="H8077">
        <v>0</v>
      </c>
      <c r="I8077" s="1">
        <v>88.581000000000003</v>
      </c>
      <c r="J8077" s="1">
        <v>39.228000000000002</v>
      </c>
      <c r="K8077" s="1">
        <v>18.652000000000001</v>
      </c>
      <c r="L8077">
        <v>0</v>
      </c>
      <c r="M8077" s="1">
        <v>33.091999999999999</v>
      </c>
      <c r="N8077">
        <v>0</v>
      </c>
      <c r="O8077">
        <v>0</v>
      </c>
      <c r="P8077" s="1">
        <v>43.356000000000002</v>
      </c>
      <c r="Q8077" s="1">
        <v>47.164000000000001</v>
      </c>
      <c r="R8077" s="1">
        <v>4.7503000000000002</v>
      </c>
      <c r="S8077" s="1">
        <v>277.76</v>
      </c>
      <c r="T8077" s="1">
        <v>10.83</v>
      </c>
      <c r="U8077" s="1">
        <v>13.906000000000001</v>
      </c>
      <c r="V8077">
        <v>0</v>
      </c>
      <c r="W8077" s="1">
        <v>36.680999999999997</v>
      </c>
      <c r="X8077">
        <v>0</v>
      </c>
      <c r="Y8077">
        <v>0</v>
      </c>
      <c r="Z8077" s="1">
        <v>19.803000000000001</v>
      </c>
      <c r="AA8077" s="1">
        <v>75.474000000000004</v>
      </c>
      <c r="AB8077" s="1">
        <v>41.665999999999997</v>
      </c>
      <c r="AC8077">
        <v>0</v>
      </c>
      <c r="AD8077" s="1">
        <v>81.974999999999994</v>
      </c>
      <c r="AE8077" s="1">
        <v>62.317</v>
      </c>
      <c r="AF8077" s="1">
        <v>31.21</v>
      </c>
      <c r="AG8077">
        <v>0</v>
      </c>
      <c r="AH8077" s="1">
        <v>92.135000000000005</v>
      </c>
      <c r="AI8077" s="1">
        <v>34.935000000000002</v>
      </c>
      <c r="AJ8077" s="1">
        <v>17.015000000000001</v>
      </c>
      <c r="AK8077" s="1">
        <v>19.03</v>
      </c>
      <c r="AL8077" s="1">
        <v>11.923</v>
      </c>
      <c r="AM8077">
        <v>0</v>
      </c>
      <c r="AN8077">
        <v>0</v>
      </c>
      <c r="AO8077" s="1">
        <v>19.52</v>
      </c>
      <c r="AP8077">
        <v>0</v>
      </c>
      <c r="AQ8077">
        <v>0</v>
      </c>
      <c r="AR8077" s="1">
        <v>57.44</v>
      </c>
      <c r="AS8077" s="1">
        <v>16.78</v>
      </c>
      <c r="AT8077" s="1">
        <v>18.571999999999999</v>
      </c>
      <c r="AU8077" s="1">
        <v>27.27</v>
      </c>
      <c r="AV8077" s="1">
        <v>57.05</v>
      </c>
      <c r="AW8077">
        <v>0</v>
      </c>
      <c r="AX8077" s="1">
        <v>50.716999999999999</v>
      </c>
      <c r="AY8077" s="1">
        <v>5.9608999999999996</v>
      </c>
    </row>
    <row r="8078" spans="1:51" x14ac:dyDescent="0.25">
      <c r="A8078" t="s">
        <v>1561</v>
      </c>
      <c r="B8078" t="s">
        <v>9108</v>
      </c>
      <c r="C8078">
        <v>0</v>
      </c>
      <c r="D8078" s="1">
        <v>20.065000000000001</v>
      </c>
      <c r="E8078" s="1">
        <v>25.626000000000001</v>
      </c>
      <c r="F8078" s="1">
        <v>28.088000000000001</v>
      </c>
      <c r="G8078">
        <v>0</v>
      </c>
      <c r="H8078" s="1">
        <v>18.763999999999999</v>
      </c>
      <c r="I8078" s="1">
        <v>23.734999999999999</v>
      </c>
      <c r="J8078" s="1">
        <v>9.0846999999999998</v>
      </c>
      <c r="K8078" s="1">
        <v>38.575000000000003</v>
      </c>
      <c r="L8078">
        <v>0</v>
      </c>
      <c r="M8078" s="1">
        <v>8.9943000000000008</v>
      </c>
      <c r="N8078">
        <v>0</v>
      </c>
      <c r="O8078" s="1">
        <v>31.713000000000001</v>
      </c>
      <c r="P8078">
        <v>0</v>
      </c>
      <c r="Q8078">
        <v>0</v>
      </c>
      <c r="R8078" s="1">
        <v>17.533999999999999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 s="1">
        <v>21.846</v>
      </c>
      <c r="Z8078">
        <v>0</v>
      </c>
      <c r="AA8078">
        <v>0</v>
      </c>
      <c r="AB8078">
        <v>0</v>
      </c>
      <c r="AC8078" s="1">
        <v>43.997</v>
      </c>
      <c r="AD8078">
        <v>0</v>
      </c>
      <c r="AE8078">
        <v>0</v>
      </c>
      <c r="AF8078" s="1">
        <v>20.116</v>
      </c>
      <c r="AG8078">
        <v>0</v>
      </c>
      <c r="AH8078">
        <v>0</v>
      </c>
      <c r="AI8078" s="1">
        <v>7.8268000000000004</v>
      </c>
      <c r="AJ8078">
        <v>0</v>
      </c>
      <c r="AK8078">
        <v>0</v>
      </c>
      <c r="AL8078">
        <v>0</v>
      </c>
      <c r="AM8078">
        <v>0</v>
      </c>
      <c r="AN8078">
        <v>0</v>
      </c>
      <c r="AO8078">
        <v>0</v>
      </c>
      <c r="AP8078">
        <v>0</v>
      </c>
      <c r="AQ8078" s="1">
        <v>14.335000000000001</v>
      </c>
      <c r="AR8078">
        <v>0</v>
      </c>
      <c r="AS8078">
        <v>0</v>
      </c>
      <c r="AT8078">
        <v>0</v>
      </c>
      <c r="AU8078">
        <v>0</v>
      </c>
      <c r="AV8078" s="1">
        <v>24.068999999999999</v>
      </c>
      <c r="AW8078" s="1">
        <v>44.558999999999997</v>
      </c>
      <c r="AX8078">
        <v>0</v>
      </c>
      <c r="AY8078">
        <v>0</v>
      </c>
    </row>
    <row r="8079" spans="1:51" x14ac:dyDescent="0.25">
      <c r="A8079" t="s">
        <v>4714</v>
      </c>
      <c r="B8079" t="s">
        <v>9109</v>
      </c>
      <c r="C8079">
        <v>0</v>
      </c>
      <c r="D8079">
        <v>0</v>
      </c>
      <c r="E8079" s="1">
        <v>15.615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 s="1">
        <v>7.9321000000000002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>
        <v>0</v>
      </c>
      <c r="AJ8079">
        <v>0</v>
      </c>
      <c r="AK8079" s="1">
        <v>24.146999999999998</v>
      </c>
      <c r="AL8079">
        <v>0</v>
      </c>
      <c r="AM8079" s="1">
        <v>18.576000000000001</v>
      </c>
      <c r="AN8079">
        <v>0</v>
      </c>
      <c r="AO8079" s="1">
        <v>37.465000000000003</v>
      </c>
      <c r="AP8079" s="1">
        <v>11.2</v>
      </c>
      <c r="AQ8079" s="1">
        <v>9.3721999999999994</v>
      </c>
      <c r="AR8079" s="1">
        <v>20.939</v>
      </c>
      <c r="AS8079" s="1">
        <v>57.15</v>
      </c>
      <c r="AT8079" s="1">
        <v>55.747</v>
      </c>
      <c r="AU8079" s="1">
        <v>66.762</v>
      </c>
      <c r="AV8079" s="1">
        <v>38.106000000000002</v>
      </c>
      <c r="AW8079" s="1">
        <v>30.475999999999999</v>
      </c>
      <c r="AX8079" s="1">
        <v>30.273</v>
      </c>
      <c r="AY8079" s="1">
        <v>26.443000000000001</v>
      </c>
    </row>
    <row r="8080" spans="1:51" x14ac:dyDescent="0.25">
      <c r="A8080" t="s">
        <v>3030</v>
      </c>
      <c r="B8080" t="s">
        <v>9110</v>
      </c>
      <c r="C8080">
        <v>0</v>
      </c>
      <c r="D8080">
        <v>0</v>
      </c>
      <c r="E8080">
        <v>0</v>
      </c>
      <c r="F8080" s="1">
        <v>52.164999999999999</v>
      </c>
      <c r="G8080" s="1">
        <v>8.4570000000000007</v>
      </c>
      <c r="H8080">
        <v>0</v>
      </c>
      <c r="I8080">
        <v>0</v>
      </c>
      <c r="J8080">
        <v>0</v>
      </c>
      <c r="K8080" s="1">
        <v>32.575000000000003</v>
      </c>
      <c r="L8080" s="1">
        <v>12.509</v>
      </c>
      <c r="M8080">
        <v>0</v>
      </c>
      <c r="N8080" s="1">
        <v>18.251999999999999</v>
      </c>
      <c r="O8080" s="1">
        <v>114.83</v>
      </c>
      <c r="P8080">
        <v>0</v>
      </c>
      <c r="Q8080">
        <v>0</v>
      </c>
      <c r="R8080">
        <v>0</v>
      </c>
      <c r="S8080">
        <v>0</v>
      </c>
      <c r="T8080" s="1">
        <v>14.515000000000001</v>
      </c>
      <c r="U8080" s="1">
        <v>56.762</v>
      </c>
      <c r="V8080" s="1">
        <v>76.575000000000003</v>
      </c>
      <c r="W8080" s="1">
        <v>94.953999999999994</v>
      </c>
      <c r="X8080" s="1">
        <v>49.198</v>
      </c>
      <c r="Y8080">
        <v>0</v>
      </c>
      <c r="Z8080" s="1">
        <v>34.042000000000002</v>
      </c>
      <c r="AA8080" s="1">
        <v>122.13</v>
      </c>
      <c r="AB8080" s="1">
        <v>40.837000000000003</v>
      </c>
      <c r="AC8080" s="1">
        <v>109.78</v>
      </c>
      <c r="AD8080" s="1">
        <v>62.198999999999998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 s="1">
        <v>11.842000000000001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</row>
    <row r="8081" spans="1:51" x14ac:dyDescent="0.25">
      <c r="B8081" t="s">
        <v>9111</v>
      </c>
      <c r="C8081">
        <v>0</v>
      </c>
      <c r="D8081">
        <v>0</v>
      </c>
      <c r="E8081">
        <v>0</v>
      </c>
      <c r="F8081" s="1">
        <v>13.885</v>
      </c>
      <c r="G8081">
        <v>0</v>
      </c>
      <c r="H8081">
        <v>0</v>
      </c>
      <c r="I8081" s="1">
        <v>23.831</v>
      </c>
      <c r="J8081">
        <v>0</v>
      </c>
      <c r="K8081" s="1">
        <v>12.651</v>
      </c>
      <c r="L8081">
        <v>0</v>
      </c>
      <c r="M8081" s="1">
        <v>15.819000000000001</v>
      </c>
      <c r="N8081">
        <v>0</v>
      </c>
      <c r="O8081">
        <v>0</v>
      </c>
      <c r="P8081" s="1">
        <v>31.231999999999999</v>
      </c>
      <c r="Q8081" s="1">
        <v>111.01</v>
      </c>
      <c r="R8081">
        <v>0</v>
      </c>
      <c r="S8081" s="1">
        <v>39.366999999999997</v>
      </c>
      <c r="T8081" s="1">
        <v>36.03</v>
      </c>
      <c r="U8081">
        <v>0</v>
      </c>
      <c r="V8081">
        <v>0</v>
      </c>
      <c r="W8081">
        <v>0</v>
      </c>
      <c r="X8081">
        <v>0</v>
      </c>
      <c r="Y8081" s="1">
        <v>104.21</v>
      </c>
      <c r="Z8081">
        <v>0</v>
      </c>
      <c r="AA8081">
        <v>0</v>
      </c>
      <c r="AB8081">
        <v>0</v>
      </c>
      <c r="AC8081" s="1">
        <v>16.602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 s="1">
        <v>37.618000000000002</v>
      </c>
      <c r="AU8081">
        <v>0</v>
      </c>
      <c r="AV8081">
        <v>0</v>
      </c>
      <c r="AW8081" s="1">
        <v>15.872</v>
      </c>
      <c r="AX8081">
        <v>0</v>
      </c>
      <c r="AY8081">
        <v>0</v>
      </c>
    </row>
    <row r="8082" spans="1:51" x14ac:dyDescent="0.25">
      <c r="A8082" t="s">
        <v>646</v>
      </c>
      <c r="B8082" t="s">
        <v>9112</v>
      </c>
      <c r="C8082">
        <v>0</v>
      </c>
      <c r="D8082" s="1">
        <v>4.6887999999999996</v>
      </c>
      <c r="E8082" s="1">
        <v>35.639000000000003</v>
      </c>
      <c r="F8082">
        <v>0</v>
      </c>
      <c r="G8082">
        <v>0</v>
      </c>
      <c r="H8082" s="1">
        <v>42.198999999999998</v>
      </c>
      <c r="I8082" s="1">
        <v>56.063000000000002</v>
      </c>
      <c r="J8082">
        <v>0</v>
      </c>
      <c r="K8082">
        <v>0</v>
      </c>
      <c r="L8082">
        <v>0</v>
      </c>
      <c r="M8082">
        <v>0</v>
      </c>
      <c r="N8082" s="1">
        <v>27.053000000000001</v>
      </c>
      <c r="O8082">
        <v>0</v>
      </c>
      <c r="P8082" s="1">
        <v>134.22999999999999</v>
      </c>
      <c r="Q8082">
        <v>0</v>
      </c>
      <c r="R8082">
        <v>0</v>
      </c>
      <c r="S8082" s="1">
        <v>257.45</v>
      </c>
      <c r="T8082">
        <v>0</v>
      </c>
      <c r="U8082" s="1">
        <v>50.493000000000002</v>
      </c>
      <c r="V8082">
        <v>0</v>
      </c>
      <c r="W8082" s="1">
        <v>139.72999999999999</v>
      </c>
      <c r="X8082" s="1">
        <v>38.051000000000002</v>
      </c>
      <c r="Y8082">
        <v>0</v>
      </c>
      <c r="Z8082">
        <v>0</v>
      </c>
      <c r="AA8082" s="1">
        <v>190.17</v>
      </c>
      <c r="AB8082" s="1">
        <v>299.89</v>
      </c>
      <c r="AC8082">
        <v>0</v>
      </c>
      <c r="AD8082" s="1">
        <v>81.897000000000006</v>
      </c>
      <c r="AE8082" s="1">
        <v>132.28</v>
      </c>
      <c r="AF8082">
        <v>0</v>
      </c>
      <c r="AG8082">
        <v>0</v>
      </c>
      <c r="AH8082">
        <v>0</v>
      </c>
      <c r="AI8082" s="1">
        <v>45.872</v>
      </c>
      <c r="AJ8082">
        <v>0</v>
      </c>
      <c r="AK8082">
        <v>0</v>
      </c>
      <c r="AL8082">
        <v>0</v>
      </c>
      <c r="AM8082">
        <v>0</v>
      </c>
      <c r="AN8082">
        <v>0</v>
      </c>
      <c r="AO8082">
        <v>0</v>
      </c>
      <c r="AP8082">
        <v>0</v>
      </c>
      <c r="AQ8082">
        <v>0</v>
      </c>
      <c r="AR8082">
        <v>0</v>
      </c>
      <c r="AS8082">
        <v>0</v>
      </c>
      <c r="AT8082">
        <v>0</v>
      </c>
      <c r="AU8082">
        <v>0</v>
      </c>
      <c r="AV8082">
        <v>0</v>
      </c>
      <c r="AW8082">
        <v>0</v>
      </c>
      <c r="AX8082">
        <v>0</v>
      </c>
      <c r="AY8082">
        <v>0</v>
      </c>
    </row>
    <row r="8083" spans="1:51" x14ac:dyDescent="0.25">
      <c r="A8083" t="s">
        <v>715</v>
      </c>
      <c r="B8083" t="s">
        <v>9113</v>
      </c>
      <c r="C8083">
        <v>0</v>
      </c>
      <c r="D8083">
        <v>0</v>
      </c>
      <c r="E8083" s="1">
        <v>12.459</v>
      </c>
      <c r="F8083" s="1">
        <v>13.343</v>
      </c>
      <c r="G8083" s="1">
        <v>34.603000000000002</v>
      </c>
      <c r="H8083">
        <v>0</v>
      </c>
      <c r="I8083">
        <v>0</v>
      </c>
      <c r="J8083" s="1">
        <v>39.878999999999998</v>
      </c>
      <c r="K8083">
        <v>0</v>
      </c>
      <c r="L8083">
        <v>0</v>
      </c>
      <c r="M8083">
        <v>0</v>
      </c>
      <c r="N8083">
        <v>0</v>
      </c>
      <c r="O8083" s="1">
        <v>36.140999999999998</v>
      </c>
      <c r="P8083" s="1">
        <v>116.14</v>
      </c>
      <c r="Q8083" s="1">
        <v>21.184999999999999</v>
      </c>
      <c r="R8083">
        <v>0</v>
      </c>
      <c r="S8083">
        <v>0</v>
      </c>
      <c r="T8083">
        <v>0</v>
      </c>
      <c r="U8083" s="1">
        <v>33.978000000000002</v>
      </c>
      <c r="V8083" s="1">
        <v>6.5068000000000001</v>
      </c>
      <c r="W8083" s="1">
        <v>9.5317000000000007</v>
      </c>
      <c r="X8083" s="1">
        <v>11.576000000000001</v>
      </c>
      <c r="Y8083">
        <v>0</v>
      </c>
      <c r="Z8083">
        <v>0</v>
      </c>
      <c r="AA8083" s="1">
        <v>28.509</v>
      </c>
      <c r="AB8083" s="1">
        <v>32.073</v>
      </c>
      <c r="AC8083">
        <v>0</v>
      </c>
      <c r="AD8083" s="1">
        <v>142.41</v>
      </c>
      <c r="AE8083">
        <v>0</v>
      </c>
      <c r="AF8083" s="1">
        <v>18.7</v>
      </c>
      <c r="AG8083" s="1">
        <v>17.356000000000002</v>
      </c>
      <c r="AH8083">
        <v>0</v>
      </c>
      <c r="AI8083">
        <v>0</v>
      </c>
      <c r="AJ8083" s="1">
        <v>29.995999999999999</v>
      </c>
      <c r="AK8083">
        <v>0</v>
      </c>
      <c r="AL8083">
        <v>0</v>
      </c>
      <c r="AM8083" s="1">
        <v>12.407</v>
      </c>
      <c r="AN8083">
        <v>0</v>
      </c>
      <c r="AO8083" s="1">
        <v>11.917</v>
      </c>
      <c r="AP8083" s="1">
        <v>20.193999999999999</v>
      </c>
      <c r="AQ8083">
        <v>0</v>
      </c>
      <c r="AR8083">
        <v>0</v>
      </c>
      <c r="AS8083" s="1">
        <v>32.868000000000002</v>
      </c>
      <c r="AT8083">
        <v>0</v>
      </c>
      <c r="AU8083">
        <v>0</v>
      </c>
      <c r="AV8083">
        <v>0</v>
      </c>
      <c r="AW8083">
        <v>0</v>
      </c>
      <c r="AX8083">
        <v>0</v>
      </c>
      <c r="AY8083">
        <v>0</v>
      </c>
    </row>
    <row r="8084" spans="1:51" x14ac:dyDescent="0.25">
      <c r="B8084" t="s">
        <v>9114</v>
      </c>
      <c r="C8084" s="1">
        <v>18.013000000000002</v>
      </c>
      <c r="D8084">
        <v>0</v>
      </c>
      <c r="E8084">
        <v>0</v>
      </c>
      <c r="F8084" s="1">
        <v>87.828999999999994</v>
      </c>
      <c r="G8084">
        <v>0</v>
      </c>
      <c r="H8084" s="1">
        <v>10.257999999999999</v>
      </c>
      <c r="I8084">
        <v>0</v>
      </c>
      <c r="J8084" s="1">
        <v>24.757000000000001</v>
      </c>
      <c r="K8084" s="1">
        <v>17.873000000000001</v>
      </c>
      <c r="L8084" s="1">
        <v>9.9949999999999992</v>
      </c>
      <c r="M8084" s="1">
        <v>39.439</v>
      </c>
      <c r="N8084">
        <v>0</v>
      </c>
      <c r="O8084">
        <v>0</v>
      </c>
      <c r="P8084">
        <v>0</v>
      </c>
      <c r="Q8084">
        <v>0</v>
      </c>
      <c r="R8084">
        <v>0</v>
      </c>
      <c r="S8084" s="1">
        <v>30.965</v>
      </c>
      <c r="T8084">
        <v>0</v>
      </c>
      <c r="U8084">
        <v>0</v>
      </c>
      <c r="V8084" s="1">
        <v>38.643999999999998</v>
      </c>
      <c r="W8084" s="1">
        <v>71.418999999999997</v>
      </c>
      <c r="X8084" s="1">
        <v>62.68</v>
      </c>
      <c r="Y8084">
        <v>0</v>
      </c>
      <c r="Z8084" s="1">
        <v>19.757999999999999</v>
      </c>
      <c r="AA8084" s="1">
        <v>88.575999999999993</v>
      </c>
      <c r="AB8084">
        <v>0</v>
      </c>
      <c r="AC8084" s="1">
        <v>30.683</v>
      </c>
      <c r="AD8084">
        <v>0</v>
      </c>
      <c r="AE8084">
        <v>0</v>
      </c>
      <c r="AF8084">
        <v>0</v>
      </c>
      <c r="AG8084" s="1">
        <v>93.756</v>
      </c>
      <c r="AH8084" s="1">
        <v>20.11</v>
      </c>
      <c r="AI8084" s="1">
        <v>46.680999999999997</v>
      </c>
      <c r="AJ8084" s="1">
        <v>32.317</v>
      </c>
      <c r="AK8084" s="1">
        <v>32.460999999999999</v>
      </c>
      <c r="AL8084">
        <v>0</v>
      </c>
      <c r="AM8084">
        <v>0</v>
      </c>
      <c r="AN8084" s="1">
        <v>104.1</v>
      </c>
      <c r="AO8084">
        <v>0</v>
      </c>
      <c r="AP8084">
        <v>0</v>
      </c>
      <c r="AQ8084">
        <v>0</v>
      </c>
      <c r="AR8084">
        <v>0</v>
      </c>
      <c r="AS8084">
        <v>0</v>
      </c>
      <c r="AT8084">
        <v>0</v>
      </c>
      <c r="AU8084">
        <v>0</v>
      </c>
      <c r="AV8084" s="1">
        <v>73.849000000000004</v>
      </c>
      <c r="AW8084" s="1">
        <v>54.259</v>
      </c>
      <c r="AX8084" s="1">
        <v>68.622</v>
      </c>
      <c r="AY8084">
        <v>0</v>
      </c>
    </row>
    <row r="8085" spans="1:51" x14ac:dyDescent="0.25">
      <c r="A8085" t="s">
        <v>611</v>
      </c>
      <c r="B8085" t="s">
        <v>9115</v>
      </c>
      <c r="C8085" s="1">
        <v>106.29</v>
      </c>
      <c r="D8085" s="1">
        <v>22.783999999999999</v>
      </c>
      <c r="E8085" s="1">
        <v>33.326000000000001</v>
      </c>
      <c r="F8085">
        <v>0</v>
      </c>
      <c r="G8085" s="1">
        <v>128.07</v>
      </c>
      <c r="H8085" s="1">
        <v>20.402999999999999</v>
      </c>
      <c r="I8085">
        <v>0</v>
      </c>
      <c r="J8085" s="1">
        <v>29.72</v>
      </c>
      <c r="K8085">
        <v>0</v>
      </c>
      <c r="L8085">
        <v>0</v>
      </c>
      <c r="M8085">
        <v>0</v>
      </c>
      <c r="N8085" s="1">
        <v>18.846</v>
      </c>
      <c r="O8085" s="1">
        <v>11.46</v>
      </c>
      <c r="P8085">
        <v>0</v>
      </c>
      <c r="Q8085" s="1">
        <v>11.500999999999999</v>
      </c>
      <c r="R8085" s="1">
        <v>36.533000000000001</v>
      </c>
      <c r="S8085" s="1">
        <v>16.425000000000001</v>
      </c>
      <c r="T8085">
        <v>0</v>
      </c>
      <c r="U8085">
        <v>0</v>
      </c>
      <c r="V8085" s="1">
        <v>7.1464999999999996</v>
      </c>
      <c r="W8085">
        <v>0</v>
      </c>
      <c r="X8085">
        <v>0</v>
      </c>
      <c r="Y8085">
        <v>0</v>
      </c>
      <c r="Z8085">
        <v>0</v>
      </c>
      <c r="AA8085" s="1">
        <v>103.24</v>
      </c>
      <c r="AB8085">
        <v>0</v>
      </c>
      <c r="AC8085">
        <v>0</v>
      </c>
      <c r="AD8085">
        <v>0</v>
      </c>
      <c r="AE8085">
        <v>0</v>
      </c>
      <c r="AF8085" s="1">
        <v>57.146999999999998</v>
      </c>
      <c r="AG8085" s="1">
        <v>19.565999999999999</v>
      </c>
      <c r="AH8085">
        <v>0</v>
      </c>
      <c r="AI8085" s="1">
        <v>136.96</v>
      </c>
      <c r="AJ8085" s="1">
        <v>11.669</v>
      </c>
      <c r="AK8085">
        <v>0</v>
      </c>
      <c r="AL8085" s="1">
        <v>75.069999999999993</v>
      </c>
      <c r="AM8085">
        <v>0</v>
      </c>
      <c r="AN8085">
        <v>0</v>
      </c>
      <c r="AO8085" s="1">
        <v>16.349</v>
      </c>
      <c r="AP8085">
        <v>0</v>
      </c>
      <c r="AQ8085" s="1">
        <v>74.838999999999999</v>
      </c>
      <c r="AR8085" s="1">
        <v>187.14</v>
      </c>
      <c r="AS8085" s="1">
        <v>5.9527000000000001</v>
      </c>
      <c r="AT8085" s="1">
        <v>17.864999999999998</v>
      </c>
      <c r="AU8085" s="1">
        <v>21.151</v>
      </c>
      <c r="AV8085" s="1">
        <v>11.683999999999999</v>
      </c>
      <c r="AW8085" s="1">
        <v>25.53</v>
      </c>
      <c r="AX8085" s="1">
        <v>19.212</v>
      </c>
      <c r="AY8085" s="1">
        <v>9.8482000000000003</v>
      </c>
    </row>
    <row r="8086" spans="1:51" x14ac:dyDescent="0.25">
      <c r="A8086" t="s">
        <v>3608</v>
      </c>
      <c r="B8086" t="s">
        <v>9116</v>
      </c>
      <c r="C8086">
        <v>0</v>
      </c>
      <c r="D8086">
        <v>0</v>
      </c>
      <c r="E8086" s="1">
        <v>62.277000000000001</v>
      </c>
      <c r="F8086">
        <v>0</v>
      </c>
      <c r="G8086">
        <v>0</v>
      </c>
      <c r="H8086">
        <v>0</v>
      </c>
      <c r="I8086" s="1">
        <v>27.942</v>
      </c>
      <c r="J8086">
        <v>0</v>
      </c>
      <c r="K8086">
        <v>0</v>
      </c>
      <c r="L8086" s="1">
        <v>57.857999999999997</v>
      </c>
      <c r="M8086">
        <v>0</v>
      </c>
      <c r="N8086" s="1">
        <v>487.39</v>
      </c>
      <c r="O8086">
        <v>0</v>
      </c>
      <c r="P8086" s="1">
        <v>30.8</v>
      </c>
      <c r="Q8086">
        <v>0</v>
      </c>
      <c r="R8086">
        <v>0</v>
      </c>
      <c r="S8086">
        <v>0</v>
      </c>
      <c r="T8086" s="1">
        <v>939.08</v>
      </c>
      <c r="U8086">
        <v>0</v>
      </c>
      <c r="V8086" s="1">
        <v>41.893000000000001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 s="1">
        <v>87.037999999999997</v>
      </c>
      <c r="AE8086">
        <v>0</v>
      </c>
      <c r="AF8086">
        <v>0</v>
      </c>
      <c r="AG8086">
        <v>0</v>
      </c>
      <c r="AH8086">
        <v>0</v>
      </c>
      <c r="AI8086">
        <v>0</v>
      </c>
      <c r="AJ8086">
        <v>0</v>
      </c>
      <c r="AK8086">
        <v>0</v>
      </c>
      <c r="AL8086">
        <v>0</v>
      </c>
      <c r="AM8086" s="1">
        <v>39.4</v>
      </c>
      <c r="AN8086">
        <v>0</v>
      </c>
      <c r="AO8086">
        <v>0</v>
      </c>
      <c r="AP8086" s="1">
        <v>23.231000000000002</v>
      </c>
      <c r="AQ8086">
        <v>0</v>
      </c>
      <c r="AR8086">
        <v>0</v>
      </c>
      <c r="AS8086" s="1">
        <v>63.134</v>
      </c>
      <c r="AT8086" s="1">
        <v>17.613</v>
      </c>
      <c r="AU8086">
        <v>0</v>
      </c>
      <c r="AV8086">
        <v>0</v>
      </c>
      <c r="AW8086">
        <v>0</v>
      </c>
      <c r="AX8086">
        <v>0</v>
      </c>
      <c r="AY8086">
        <v>0</v>
      </c>
    </row>
    <row r="8087" spans="1:51" x14ac:dyDescent="0.25">
      <c r="A8087" t="s">
        <v>654</v>
      </c>
      <c r="B8087" t="s">
        <v>9117</v>
      </c>
      <c r="C8087" s="1">
        <v>9.9957999999999991</v>
      </c>
      <c r="D8087" s="1">
        <v>54.027999999999999</v>
      </c>
      <c r="E8087">
        <v>0</v>
      </c>
      <c r="F8087" s="1">
        <v>5.5251000000000001</v>
      </c>
      <c r="G8087" s="1">
        <v>15.877000000000001</v>
      </c>
      <c r="H8087" s="1">
        <v>43.424999999999997</v>
      </c>
      <c r="I8087" s="1">
        <v>19.939</v>
      </c>
      <c r="J8087" s="1">
        <v>6.7744999999999997</v>
      </c>
      <c r="K8087" s="1">
        <v>13.356999999999999</v>
      </c>
      <c r="L8087" s="1">
        <v>29.305</v>
      </c>
      <c r="M8087" s="1">
        <v>21.852</v>
      </c>
      <c r="N8087">
        <v>0</v>
      </c>
      <c r="O8087" s="1">
        <v>11.581</v>
      </c>
      <c r="P8087">
        <v>0</v>
      </c>
      <c r="Q8087" s="1">
        <v>14.571999999999999</v>
      </c>
      <c r="R8087" s="1">
        <v>27.047999999999998</v>
      </c>
      <c r="S8087">
        <v>0</v>
      </c>
      <c r="T8087">
        <v>0</v>
      </c>
      <c r="U8087">
        <v>0</v>
      </c>
      <c r="V8087" s="1">
        <v>13.878</v>
      </c>
      <c r="W8087">
        <v>0</v>
      </c>
      <c r="X8087">
        <v>0</v>
      </c>
      <c r="Y8087">
        <v>0</v>
      </c>
      <c r="Z8087">
        <v>0</v>
      </c>
      <c r="AA8087">
        <v>0</v>
      </c>
      <c r="AB8087" s="1">
        <v>18.018000000000001</v>
      </c>
      <c r="AC8087" s="1">
        <v>130.72</v>
      </c>
      <c r="AD8087" s="1">
        <v>11.859</v>
      </c>
      <c r="AE8087" s="1">
        <v>23.481999999999999</v>
      </c>
      <c r="AF8087">
        <v>0</v>
      </c>
      <c r="AG8087">
        <v>0</v>
      </c>
      <c r="AH8087" s="1">
        <v>10.897</v>
      </c>
      <c r="AI8087">
        <v>0</v>
      </c>
      <c r="AJ8087">
        <v>0</v>
      </c>
      <c r="AK8087">
        <v>0</v>
      </c>
      <c r="AL8087" s="1">
        <v>25.388000000000002</v>
      </c>
      <c r="AM8087">
        <v>0</v>
      </c>
      <c r="AN8087" s="1">
        <v>29.207999999999998</v>
      </c>
      <c r="AO8087" s="1">
        <v>12.571999999999999</v>
      </c>
      <c r="AP8087">
        <v>0</v>
      </c>
      <c r="AQ8087">
        <v>0</v>
      </c>
      <c r="AR8087">
        <v>0</v>
      </c>
      <c r="AS8087" s="1">
        <v>19.785</v>
      </c>
      <c r="AT8087" s="1">
        <v>5.7370999999999999</v>
      </c>
      <c r="AU8087">
        <v>0</v>
      </c>
      <c r="AV8087" s="1">
        <v>26.097999999999999</v>
      </c>
      <c r="AW8087">
        <v>0</v>
      </c>
      <c r="AX8087" s="1">
        <v>14.435</v>
      </c>
      <c r="AY8087">
        <v>0</v>
      </c>
    </row>
    <row r="8088" spans="1:51" x14ac:dyDescent="0.25">
      <c r="A8088" t="s">
        <v>2214</v>
      </c>
      <c r="B8088" t="s">
        <v>9118</v>
      </c>
      <c r="C8088">
        <v>0</v>
      </c>
      <c r="D8088">
        <v>0</v>
      </c>
      <c r="E8088" s="1">
        <v>14.942</v>
      </c>
      <c r="F8088" s="1">
        <v>6.1734</v>
      </c>
      <c r="G8088" s="1">
        <v>20.643999999999998</v>
      </c>
      <c r="H8088">
        <v>0</v>
      </c>
      <c r="I8088">
        <v>0</v>
      </c>
      <c r="J8088">
        <v>0</v>
      </c>
      <c r="K8088" s="1">
        <v>9.4529999999999994</v>
      </c>
      <c r="L8088" s="1">
        <v>10.414</v>
      </c>
      <c r="M8088" s="1">
        <v>12.98</v>
      </c>
      <c r="N8088" s="1">
        <v>23.588000000000001</v>
      </c>
      <c r="O8088">
        <v>0</v>
      </c>
      <c r="P8088">
        <v>0</v>
      </c>
      <c r="Q8088" s="1">
        <v>6.2050999999999998</v>
      </c>
      <c r="R8088">
        <v>0</v>
      </c>
      <c r="S8088" s="1">
        <v>19.257000000000001</v>
      </c>
      <c r="T8088" s="1">
        <v>14.442</v>
      </c>
      <c r="U8088">
        <v>0</v>
      </c>
      <c r="V8088" s="1">
        <v>21.577999999999999</v>
      </c>
      <c r="W8088">
        <v>0</v>
      </c>
      <c r="X8088" s="1">
        <v>6.5012999999999996</v>
      </c>
      <c r="Y8088">
        <v>0</v>
      </c>
      <c r="Z8088" s="1">
        <v>5.9428000000000001</v>
      </c>
      <c r="AA8088">
        <v>0</v>
      </c>
      <c r="AB8088">
        <v>0</v>
      </c>
      <c r="AC8088">
        <v>0</v>
      </c>
      <c r="AD8088">
        <v>0</v>
      </c>
      <c r="AE8088" s="1">
        <v>14.766</v>
      </c>
      <c r="AF8088" s="1">
        <v>8.6344999999999992</v>
      </c>
      <c r="AG8088">
        <v>0</v>
      </c>
      <c r="AH8088">
        <v>0</v>
      </c>
      <c r="AI8088">
        <v>0</v>
      </c>
      <c r="AJ8088" s="1">
        <v>10.829000000000001</v>
      </c>
      <c r="AK8088" s="1">
        <v>8.4501000000000008</v>
      </c>
      <c r="AL8088" s="1">
        <v>12.317</v>
      </c>
      <c r="AM8088">
        <v>0</v>
      </c>
      <c r="AN8088">
        <v>0</v>
      </c>
      <c r="AO8088" s="1">
        <v>18.364000000000001</v>
      </c>
      <c r="AP8088">
        <v>0</v>
      </c>
      <c r="AQ8088" s="1">
        <v>12.571</v>
      </c>
      <c r="AR8088">
        <v>0</v>
      </c>
      <c r="AS8088">
        <v>0</v>
      </c>
      <c r="AT8088" s="1">
        <v>23.417000000000002</v>
      </c>
      <c r="AU8088">
        <v>0</v>
      </c>
      <c r="AV8088" s="1">
        <v>25.693000000000001</v>
      </c>
      <c r="AW8088" s="1">
        <v>14.615</v>
      </c>
      <c r="AX8088" s="1">
        <v>15.113</v>
      </c>
      <c r="AY8088" s="1">
        <v>43.841000000000001</v>
      </c>
    </row>
    <row r="8089" spans="1:51" x14ac:dyDescent="0.25">
      <c r="A8089" t="s">
        <v>1322</v>
      </c>
      <c r="B8089" t="s">
        <v>9119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 s="1">
        <v>42.387</v>
      </c>
      <c r="S8089">
        <v>0</v>
      </c>
      <c r="T8089" s="1">
        <v>53.052</v>
      </c>
      <c r="U8089">
        <v>0</v>
      </c>
      <c r="V8089">
        <v>0</v>
      </c>
      <c r="W8089">
        <v>0</v>
      </c>
      <c r="X8089" s="1">
        <v>35.932000000000002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>
        <v>0</v>
      </c>
      <c r="AJ8089">
        <v>0</v>
      </c>
      <c r="AK8089">
        <v>0</v>
      </c>
      <c r="AL8089">
        <v>0</v>
      </c>
      <c r="AM8089">
        <v>0</v>
      </c>
      <c r="AN8089">
        <v>0</v>
      </c>
      <c r="AO8089">
        <v>0</v>
      </c>
      <c r="AP8089">
        <v>0</v>
      </c>
      <c r="AQ8089" s="1">
        <v>33.515000000000001</v>
      </c>
      <c r="AR8089">
        <v>0</v>
      </c>
      <c r="AS8089">
        <v>0</v>
      </c>
      <c r="AT8089">
        <v>0</v>
      </c>
      <c r="AU8089">
        <v>0</v>
      </c>
      <c r="AV8089">
        <v>0</v>
      </c>
      <c r="AW8089">
        <v>0</v>
      </c>
      <c r="AX8089">
        <v>0</v>
      </c>
      <c r="AY8089">
        <v>0</v>
      </c>
    </row>
    <row r="8090" spans="1:51" x14ac:dyDescent="0.25">
      <c r="A8090" t="s">
        <v>3716</v>
      </c>
      <c r="B8090" t="s">
        <v>9120</v>
      </c>
      <c r="C8090">
        <v>0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 s="1">
        <v>18.753</v>
      </c>
      <c r="P8090">
        <v>0</v>
      </c>
      <c r="Q8090" s="1">
        <v>55.32</v>
      </c>
      <c r="R8090" s="1">
        <v>115</v>
      </c>
      <c r="S8090" s="1">
        <v>222.04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 s="1">
        <v>41.274000000000001</v>
      </c>
      <c r="AC8090" s="1">
        <v>169.58</v>
      </c>
      <c r="AD8090" s="1">
        <v>63.537999999999997</v>
      </c>
      <c r="AE8090">
        <v>0</v>
      </c>
      <c r="AF8090" s="1">
        <v>63.228999999999999</v>
      </c>
      <c r="AG8090">
        <v>0</v>
      </c>
      <c r="AH8090">
        <v>0</v>
      </c>
      <c r="AI8090">
        <v>0</v>
      </c>
      <c r="AJ8090">
        <v>0</v>
      </c>
      <c r="AK8090">
        <v>0</v>
      </c>
      <c r="AL8090">
        <v>0</v>
      </c>
      <c r="AM8090">
        <v>0</v>
      </c>
      <c r="AN8090">
        <v>0</v>
      </c>
      <c r="AO8090">
        <v>0</v>
      </c>
      <c r="AP8090">
        <v>0</v>
      </c>
      <c r="AQ8090">
        <v>0</v>
      </c>
      <c r="AR8090">
        <v>0</v>
      </c>
      <c r="AS8090">
        <v>0</v>
      </c>
      <c r="AT8090">
        <v>0</v>
      </c>
      <c r="AU8090">
        <v>0</v>
      </c>
      <c r="AV8090">
        <v>0</v>
      </c>
      <c r="AW8090">
        <v>0</v>
      </c>
      <c r="AX8090">
        <v>0</v>
      </c>
      <c r="AY8090">
        <v>0</v>
      </c>
    </row>
    <row r="8091" spans="1:51" x14ac:dyDescent="0.25">
      <c r="B8091" t="s">
        <v>9121</v>
      </c>
      <c r="C8091" s="1">
        <v>13.689</v>
      </c>
      <c r="D8091" s="1">
        <v>49.759</v>
      </c>
      <c r="E8091" s="1">
        <v>86.584999999999994</v>
      </c>
      <c r="F8091" s="1">
        <v>34.340000000000003</v>
      </c>
      <c r="G8091" s="1">
        <v>150.49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 s="1">
        <v>61.151000000000003</v>
      </c>
      <c r="O8091">
        <v>0</v>
      </c>
      <c r="P8091">
        <v>0</v>
      </c>
      <c r="Q8091" s="1">
        <v>34.183999999999997</v>
      </c>
      <c r="R8091">
        <v>0</v>
      </c>
      <c r="S8091" s="1">
        <v>115.83</v>
      </c>
      <c r="T8091">
        <v>0</v>
      </c>
      <c r="U8091" s="1">
        <v>33.503999999999998</v>
      </c>
      <c r="V8091">
        <v>0</v>
      </c>
      <c r="W8091">
        <v>0</v>
      </c>
      <c r="X8091">
        <v>0</v>
      </c>
      <c r="Y8091">
        <v>0</v>
      </c>
      <c r="Z8091">
        <v>0</v>
      </c>
      <c r="AA8091" s="1">
        <v>15.840999999999999</v>
      </c>
      <c r="AB8091" s="1">
        <v>14.372999999999999</v>
      </c>
      <c r="AC8091" s="1">
        <v>44.61</v>
      </c>
      <c r="AD8091" s="1">
        <v>18.78</v>
      </c>
      <c r="AE8091" s="1">
        <v>31.881</v>
      </c>
      <c r="AF8091" s="1">
        <v>49.011000000000003</v>
      </c>
      <c r="AG8091" s="1">
        <v>9.0059000000000005</v>
      </c>
      <c r="AH8091">
        <v>0</v>
      </c>
      <c r="AI8091" s="1">
        <v>13.885</v>
      </c>
      <c r="AJ8091" s="1">
        <v>41.006999999999998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 s="1">
        <v>17.042999999999999</v>
      </c>
      <c r="AQ8091">
        <v>0</v>
      </c>
      <c r="AR8091" s="1">
        <v>33.043999999999997</v>
      </c>
      <c r="AS8091">
        <v>0</v>
      </c>
      <c r="AT8091">
        <v>0</v>
      </c>
      <c r="AU8091">
        <v>0</v>
      </c>
      <c r="AV8091" s="1">
        <v>13.879</v>
      </c>
      <c r="AW8091" s="1">
        <v>12.734999999999999</v>
      </c>
      <c r="AX8091" s="1">
        <v>21.373999999999999</v>
      </c>
      <c r="AY8091" s="1">
        <v>25.417999999999999</v>
      </c>
    </row>
    <row r="8092" spans="1:51" x14ac:dyDescent="0.25">
      <c r="A8092" t="s">
        <v>1411</v>
      </c>
      <c r="B8092" t="s">
        <v>9122</v>
      </c>
      <c r="C8092" s="1">
        <v>19.989999999999998</v>
      </c>
      <c r="D8092">
        <v>0</v>
      </c>
      <c r="E8092">
        <v>0</v>
      </c>
      <c r="F8092" s="1">
        <v>7.8648999999999996</v>
      </c>
      <c r="G8092" s="1">
        <v>40.128</v>
      </c>
      <c r="H8092">
        <v>0</v>
      </c>
      <c r="I8092">
        <v>0</v>
      </c>
      <c r="J8092" s="1">
        <v>18.132000000000001</v>
      </c>
      <c r="K8092" s="1">
        <v>49.347000000000001</v>
      </c>
      <c r="L8092">
        <v>0</v>
      </c>
      <c r="M8092" s="1">
        <v>58.173000000000002</v>
      </c>
      <c r="N8092" s="1">
        <v>17.427</v>
      </c>
      <c r="O8092">
        <v>0</v>
      </c>
      <c r="P8092">
        <v>0</v>
      </c>
      <c r="Q8092">
        <v>0</v>
      </c>
      <c r="R8092" s="1">
        <v>43.600999999999999</v>
      </c>
      <c r="S8092" s="1">
        <v>19.056999999999999</v>
      </c>
      <c r="T8092">
        <v>0</v>
      </c>
      <c r="U8092" s="1">
        <v>21.074999999999999</v>
      </c>
      <c r="V8092" s="1">
        <v>10.101000000000001</v>
      </c>
      <c r="W8092" s="1">
        <v>9.6934000000000005</v>
      </c>
      <c r="X8092">
        <v>0</v>
      </c>
      <c r="Y8092">
        <v>0</v>
      </c>
      <c r="Z8092">
        <v>0</v>
      </c>
      <c r="AA8092">
        <v>0</v>
      </c>
      <c r="AB8092" s="1">
        <v>55.603999999999999</v>
      </c>
      <c r="AC8092" s="1">
        <v>9.4842999999999993</v>
      </c>
      <c r="AD8092" s="1">
        <v>11.911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 s="1">
        <v>12.348000000000001</v>
      </c>
      <c r="AK8092" s="1">
        <v>17.975999999999999</v>
      </c>
      <c r="AL8092" s="1">
        <v>42.936</v>
      </c>
      <c r="AM8092">
        <v>0</v>
      </c>
      <c r="AN8092" s="1">
        <v>17.754000000000001</v>
      </c>
      <c r="AO8092">
        <v>0</v>
      </c>
      <c r="AP8092">
        <v>0</v>
      </c>
      <c r="AQ8092">
        <v>0</v>
      </c>
      <c r="AR8092" s="1">
        <v>11.375999999999999</v>
      </c>
      <c r="AS8092" s="1">
        <v>21.792000000000002</v>
      </c>
      <c r="AT8092" s="1">
        <v>18.952999999999999</v>
      </c>
      <c r="AU8092">
        <v>0</v>
      </c>
      <c r="AV8092">
        <v>0</v>
      </c>
      <c r="AW8092" s="1">
        <v>15.938000000000001</v>
      </c>
      <c r="AX8092" s="1">
        <v>44.845999999999997</v>
      </c>
      <c r="AY8092">
        <v>0</v>
      </c>
    </row>
    <row r="8093" spans="1:51" x14ac:dyDescent="0.25">
      <c r="A8093" t="s">
        <v>611</v>
      </c>
      <c r="B8093" t="s">
        <v>9123</v>
      </c>
      <c r="C8093">
        <v>0</v>
      </c>
      <c r="D8093">
        <v>0</v>
      </c>
      <c r="E8093" s="1">
        <v>15.638</v>
      </c>
      <c r="F8093" s="1">
        <v>23.863</v>
      </c>
      <c r="G8093" s="1">
        <v>10.076000000000001</v>
      </c>
      <c r="H8093" s="1">
        <v>15.343999999999999</v>
      </c>
      <c r="I8093" s="1">
        <v>16.824000000000002</v>
      </c>
      <c r="J8093" s="1">
        <v>10.262</v>
      </c>
      <c r="K8093" s="1">
        <v>27.86</v>
      </c>
      <c r="L8093" s="1">
        <v>34.451000000000001</v>
      </c>
      <c r="M8093">
        <v>0</v>
      </c>
      <c r="N8093">
        <v>0</v>
      </c>
      <c r="O8093" s="1">
        <v>13.768000000000001</v>
      </c>
      <c r="P8093">
        <v>0</v>
      </c>
      <c r="Q8093">
        <v>0</v>
      </c>
      <c r="R8093" s="1">
        <v>66.466999999999999</v>
      </c>
      <c r="S8093" s="1">
        <v>53.174999999999997</v>
      </c>
      <c r="T8093" s="1">
        <v>41.505000000000003</v>
      </c>
      <c r="U8093" s="1">
        <v>8.9062000000000001</v>
      </c>
      <c r="V8093">
        <v>0</v>
      </c>
      <c r="W8093" s="1">
        <v>46.697000000000003</v>
      </c>
      <c r="X8093" s="1">
        <v>30.951000000000001</v>
      </c>
      <c r="Y8093">
        <v>0</v>
      </c>
      <c r="Z8093" s="1">
        <v>96.447999999999993</v>
      </c>
      <c r="AA8093">
        <v>0</v>
      </c>
      <c r="AB8093" s="1">
        <v>26.768000000000001</v>
      </c>
      <c r="AC8093">
        <v>0</v>
      </c>
      <c r="AD8093" s="1">
        <v>25.803999999999998</v>
      </c>
      <c r="AE8093">
        <v>0</v>
      </c>
      <c r="AF8093" s="1">
        <v>37.631999999999998</v>
      </c>
      <c r="AG8093" s="1">
        <v>53.433999999999997</v>
      </c>
      <c r="AH8093" s="1">
        <v>7.6342999999999996</v>
      </c>
      <c r="AI8093">
        <v>0</v>
      </c>
      <c r="AJ8093">
        <v>0</v>
      </c>
      <c r="AK8093" s="1">
        <v>34.588000000000001</v>
      </c>
      <c r="AL8093" s="1">
        <v>14.311999999999999</v>
      </c>
      <c r="AM8093" s="1">
        <v>14.956</v>
      </c>
      <c r="AN8093" s="1">
        <v>38.58</v>
      </c>
      <c r="AO8093" s="1">
        <v>25.827000000000002</v>
      </c>
      <c r="AP8093">
        <v>0</v>
      </c>
      <c r="AQ8093" s="1">
        <v>8.8691999999999993</v>
      </c>
      <c r="AR8093" s="1">
        <v>18.797999999999998</v>
      </c>
      <c r="AS8093" s="1">
        <v>12.073</v>
      </c>
      <c r="AT8093">
        <v>0</v>
      </c>
      <c r="AU8093" s="1">
        <v>11.180999999999999</v>
      </c>
      <c r="AV8093">
        <v>0</v>
      </c>
      <c r="AW8093" s="1">
        <v>36.835000000000001</v>
      </c>
      <c r="AX8093">
        <v>0</v>
      </c>
      <c r="AY8093" s="1">
        <v>40.222000000000001</v>
      </c>
    </row>
    <row r="8094" spans="1:51" x14ac:dyDescent="0.25">
      <c r="A8094" t="s">
        <v>3019</v>
      </c>
      <c r="B8094" t="s">
        <v>9124</v>
      </c>
      <c r="C8094">
        <v>0</v>
      </c>
      <c r="D8094" s="1">
        <v>43.654000000000003</v>
      </c>
      <c r="E8094">
        <v>0</v>
      </c>
      <c r="F8094" s="1">
        <v>18.780999999999999</v>
      </c>
      <c r="G8094" s="1">
        <v>14.164999999999999</v>
      </c>
      <c r="H8094">
        <v>0</v>
      </c>
      <c r="I8094" s="1">
        <v>28.594000000000001</v>
      </c>
      <c r="J8094">
        <v>0</v>
      </c>
      <c r="K8094" s="1">
        <v>25.478999999999999</v>
      </c>
      <c r="L8094">
        <v>0</v>
      </c>
      <c r="M8094">
        <v>0</v>
      </c>
      <c r="N8094" s="1">
        <v>33.436</v>
      </c>
      <c r="O8094" s="1">
        <v>21.378</v>
      </c>
      <c r="P8094">
        <v>0</v>
      </c>
      <c r="Q8094" s="1">
        <v>61.738</v>
      </c>
      <c r="R8094">
        <v>0</v>
      </c>
      <c r="S8094">
        <v>0</v>
      </c>
      <c r="T8094" s="1">
        <v>7.9401000000000002</v>
      </c>
      <c r="U8094" s="1">
        <v>16.756</v>
      </c>
      <c r="V8094" s="1">
        <v>35.165999999999997</v>
      </c>
      <c r="W8094" s="1">
        <v>35.209000000000003</v>
      </c>
      <c r="X8094" s="1">
        <v>30.596</v>
      </c>
      <c r="Y8094">
        <v>0</v>
      </c>
      <c r="Z8094" s="1">
        <v>51.076000000000001</v>
      </c>
      <c r="AA8094">
        <v>0</v>
      </c>
      <c r="AB8094" s="1">
        <v>63.732999999999997</v>
      </c>
      <c r="AC8094" s="1">
        <v>183.81</v>
      </c>
      <c r="AD8094" s="1">
        <v>60.652999999999999</v>
      </c>
      <c r="AE8094">
        <v>0</v>
      </c>
      <c r="AF8094" s="1">
        <v>15.865</v>
      </c>
      <c r="AG8094" s="1">
        <v>12.395</v>
      </c>
      <c r="AH8094" s="1">
        <v>40.134</v>
      </c>
      <c r="AI8094">
        <v>0</v>
      </c>
      <c r="AJ8094">
        <v>0</v>
      </c>
      <c r="AK8094" s="1">
        <v>12.584</v>
      </c>
      <c r="AL8094">
        <v>0</v>
      </c>
      <c r="AM8094">
        <v>0</v>
      </c>
      <c r="AN8094">
        <v>0</v>
      </c>
      <c r="AO8094" s="1">
        <v>19.696000000000002</v>
      </c>
      <c r="AP8094">
        <v>0</v>
      </c>
      <c r="AQ8094">
        <v>0</v>
      </c>
      <c r="AR8094">
        <v>0</v>
      </c>
      <c r="AS8094">
        <v>0</v>
      </c>
      <c r="AT8094" s="1">
        <v>102.81</v>
      </c>
      <c r="AU8094">
        <v>0</v>
      </c>
      <c r="AV8094">
        <v>0</v>
      </c>
      <c r="AW8094">
        <v>0</v>
      </c>
      <c r="AX8094">
        <v>0</v>
      </c>
      <c r="AY8094">
        <v>0</v>
      </c>
    </row>
    <row r="8095" spans="1:51" x14ac:dyDescent="0.25">
      <c r="A8095" t="s">
        <v>971</v>
      </c>
      <c r="B8095" t="s">
        <v>9125</v>
      </c>
      <c r="C8095">
        <v>0</v>
      </c>
      <c r="D8095" s="1">
        <v>14.14</v>
      </c>
      <c r="E8095">
        <v>0</v>
      </c>
      <c r="F8095" s="1">
        <v>45.704999999999998</v>
      </c>
      <c r="G8095" s="1">
        <v>36.503999999999998</v>
      </c>
      <c r="H8095">
        <v>0</v>
      </c>
      <c r="I8095" s="1">
        <v>27.111000000000001</v>
      </c>
      <c r="J8095" s="1">
        <v>20.608000000000001</v>
      </c>
      <c r="K8095" s="1">
        <v>12.913</v>
      </c>
      <c r="L8095" s="1">
        <v>23.076000000000001</v>
      </c>
      <c r="M8095" s="1">
        <v>19.625</v>
      </c>
      <c r="N8095">
        <v>0</v>
      </c>
      <c r="O8095" s="1">
        <v>15.994</v>
      </c>
      <c r="P8095" s="1">
        <v>12.657</v>
      </c>
      <c r="Q8095" s="1">
        <v>39.915999999999997</v>
      </c>
      <c r="R8095" s="1">
        <v>245.99</v>
      </c>
      <c r="S8095" s="1">
        <v>25.920999999999999</v>
      </c>
      <c r="T8095">
        <v>0</v>
      </c>
      <c r="U8095" s="1">
        <v>20.681000000000001</v>
      </c>
      <c r="V8095" s="1">
        <v>14.566000000000001</v>
      </c>
      <c r="W8095" s="1">
        <v>11.055</v>
      </c>
      <c r="X8095" s="1">
        <v>44.07</v>
      </c>
      <c r="Y8095">
        <v>0</v>
      </c>
      <c r="Z8095">
        <v>0</v>
      </c>
      <c r="AA8095" s="1">
        <v>26.786999999999999</v>
      </c>
      <c r="AB8095" s="1">
        <v>24.01</v>
      </c>
      <c r="AC8095" s="1">
        <v>54.021999999999998</v>
      </c>
      <c r="AD8095">
        <v>0</v>
      </c>
      <c r="AE8095">
        <v>0</v>
      </c>
      <c r="AF8095">
        <v>0</v>
      </c>
      <c r="AG8095" s="1">
        <v>9.7384000000000004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</row>
    <row r="8096" spans="1:51" x14ac:dyDescent="0.25">
      <c r="A8096" t="s">
        <v>1375</v>
      </c>
      <c r="B8096" t="s">
        <v>9126</v>
      </c>
      <c r="C8096">
        <v>0</v>
      </c>
      <c r="D8096" s="1">
        <v>26.074000000000002</v>
      </c>
      <c r="E8096" s="1">
        <v>12.170999999999999</v>
      </c>
      <c r="F8096" s="1">
        <v>20.356999999999999</v>
      </c>
      <c r="G8096" s="1">
        <v>68.947000000000003</v>
      </c>
      <c r="H8096" s="1">
        <v>381.5</v>
      </c>
      <c r="I8096" s="1">
        <v>18.332000000000001</v>
      </c>
      <c r="J8096" s="1">
        <v>20.795999999999999</v>
      </c>
      <c r="K8096" s="1">
        <v>23.262</v>
      </c>
      <c r="L8096" s="1">
        <v>79.813000000000002</v>
      </c>
      <c r="M8096" s="1">
        <v>24.265999999999998</v>
      </c>
      <c r="N8096" s="1">
        <v>256.38</v>
      </c>
      <c r="O8096" s="1">
        <v>20.413</v>
      </c>
      <c r="P8096" s="1">
        <v>13.12</v>
      </c>
      <c r="Q8096" s="1">
        <v>13.71</v>
      </c>
      <c r="R8096" s="1">
        <v>8.5007999999999999</v>
      </c>
      <c r="S8096" s="1">
        <v>34.655999999999999</v>
      </c>
      <c r="T8096" s="1">
        <v>167.53</v>
      </c>
      <c r="U8096" s="1">
        <v>15.638999999999999</v>
      </c>
      <c r="V8096" s="1">
        <v>22.268000000000001</v>
      </c>
      <c r="W8096" s="1">
        <v>21.547999999999998</v>
      </c>
      <c r="X8096" s="1">
        <v>17.001000000000001</v>
      </c>
      <c r="Y8096" s="1">
        <v>24.148</v>
      </c>
      <c r="Z8096" s="1">
        <v>7.7111999999999998</v>
      </c>
      <c r="AA8096">
        <v>0</v>
      </c>
      <c r="AB8096" s="1">
        <v>313.08999999999997</v>
      </c>
      <c r="AC8096">
        <v>0</v>
      </c>
      <c r="AD8096" s="1">
        <v>12.871</v>
      </c>
      <c r="AE8096" s="1">
        <v>19.364000000000001</v>
      </c>
      <c r="AF8096" s="1">
        <v>16.274999999999999</v>
      </c>
      <c r="AG8096" s="1">
        <v>16.687999999999999</v>
      </c>
      <c r="AH8096" s="1">
        <v>32.133000000000003</v>
      </c>
      <c r="AI8096" s="1">
        <v>18.97</v>
      </c>
      <c r="AJ8096" s="1">
        <v>7.6106999999999996</v>
      </c>
      <c r="AK8096" s="1">
        <v>27.048999999999999</v>
      </c>
      <c r="AL8096" s="1">
        <v>25.15</v>
      </c>
      <c r="AM8096" s="1">
        <v>24.439</v>
      </c>
      <c r="AN8096">
        <v>0</v>
      </c>
      <c r="AO8096" s="1">
        <v>10.856</v>
      </c>
      <c r="AP8096" s="1">
        <v>19.952999999999999</v>
      </c>
      <c r="AQ8096" s="1">
        <v>5.9236000000000004</v>
      </c>
      <c r="AR8096" s="1">
        <v>22.891999999999999</v>
      </c>
      <c r="AS8096" s="1">
        <v>5.7656999999999998</v>
      </c>
      <c r="AT8096" s="1">
        <v>17.779</v>
      </c>
      <c r="AU8096" s="1">
        <v>19.956</v>
      </c>
      <c r="AV8096" s="1">
        <v>25.901</v>
      </c>
      <c r="AW8096" s="1">
        <v>17.670000000000002</v>
      </c>
      <c r="AX8096" s="1">
        <v>22.484000000000002</v>
      </c>
      <c r="AY8096" s="1">
        <v>7.7378</v>
      </c>
    </row>
    <row r="8097" spans="1:51" x14ac:dyDescent="0.25">
      <c r="A8097" t="s">
        <v>611</v>
      </c>
      <c r="B8097" t="s">
        <v>9127</v>
      </c>
      <c r="C8097" s="1">
        <v>4.9465000000000003</v>
      </c>
      <c r="D8097">
        <v>0</v>
      </c>
      <c r="E8097" s="1">
        <v>16.452999999999999</v>
      </c>
      <c r="F8097" s="1">
        <v>12.9</v>
      </c>
      <c r="G8097">
        <v>0</v>
      </c>
      <c r="H8097">
        <v>0</v>
      </c>
      <c r="I8097">
        <v>0</v>
      </c>
      <c r="J8097" s="1">
        <v>229.46</v>
      </c>
      <c r="K8097" s="1">
        <v>13.452999999999999</v>
      </c>
      <c r="L8097" s="1">
        <v>9.2704000000000004</v>
      </c>
      <c r="M8097">
        <v>0</v>
      </c>
      <c r="N8097">
        <v>0</v>
      </c>
      <c r="O8097">
        <v>0</v>
      </c>
      <c r="P8097">
        <v>0</v>
      </c>
      <c r="Q8097">
        <v>0</v>
      </c>
      <c r="R8097" s="1">
        <v>14.957000000000001</v>
      </c>
      <c r="S8097">
        <v>0</v>
      </c>
      <c r="T8097">
        <v>0</v>
      </c>
      <c r="U8097">
        <v>0</v>
      </c>
      <c r="V8097">
        <v>0</v>
      </c>
      <c r="W8097" s="1">
        <v>1077</v>
      </c>
      <c r="X8097" s="1">
        <v>22.765000000000001</v>
      </c>
      <c r="Y8097" s="1">
        <v>103.93</v>
      </c>
      <c r="Z8097" s="1">
        <v>243.24</v>
      </c>
      <c r="AA8097">
        <v>0</v>
      </c>
      <c r="AB8097" s="1">
        <v>65.802999999999997</v>
      </c>
      <c r="AC8097" s="1">
        <v>10.278</v>
      </c>
      <c r="AD8097" s="1">
        <v>69.052999999999997</v>
      </c>
      <c r="AE8097" s="1">
        <v>20.942</v>
      </c>
      <c r="AF8097" s="1">
        <v>22.722999999999999</v>
      </c>
      <c r="AG8097">
        <v>0</v>
      </c>
      <c r="AH8097" s="1">
        <v>13.382</v>
      </c>
      <c r="AI8097" s="1">
        <v>20.986000000000001</v>
      </c>
      <c r="AJ8097" s="1">
        <v>29.893999999999998</v>
      </c>
      <c r="AK8097">
        <v>0</v>
      </c>
      <c r="AL8097" s="1">
        <v>13.510999999999999</v>
      </c>
      <c r="AM8097" s="1">
        <v>15.364000000000001</v>
      </c>
      <c r="AN8097" s="1">
        <v>71.125</v>
      </c>
      <c r="AO8097" s="1">
        <v>25.434999999999999</v>
      </c>
      <c r="AP8097">
        <v>0</v>
      </c>
      <c r="AQ8097" s="1">
        <v>21.574999999999999</v>
      </c>
      <c r="AR8097" s="1">
        <v>8.6190999999999995</v>
      </c>
      <c r="AS8097">
        <v>0</v>
      </c>
      <c r="AT8097" s="1">
        <v>22.498999999999999</v>
      </c>
      <c r="AU8097">
        <v>0</v>
      </c>
      <c r="AV8097" s="1">
        <v>14.779</v>
      </c>
      <c r="AW8097" s="1">
        <v>29.495999999999999</v>
      </c>
      <c r="AX8097">
        <v>0</v>
      </c>
      <c r="AY8097" s="1">
        <v>22.38</v>
      </c>
    </row>
    <row r="8098" spans="1:51" x14ac:dyDescent="0.25">
      <c r="A8098" t="s">
        <v>4611</v>
      </c>
      <c r="B8098" t="s">
        <v>9128</v>
      </c>
      <c r="C8098">
        <v>0</v>
      </c>
      <c r="D8098" s="1">
        <v>10.82</v>
      </c>
      <c r="E8098">
        <v>0</v>
      </c>
      <c r="F8098">
        <v>0</v>
      </c>
      <c r="G8098" s="1">
        <v>10.327999999999999</v>
      </c>
      <c r="H8098" s="1">
        <v>102.3</v>
      </c>
      <c r="I8098" s="1">
        <v>67.135999999999996</v>
      </c>
      <c r="J8098" s="1">
        <v>11.375</v>
      </c>
      <c r="K8098">
        <v>0</v>
      </c>
      <c r="L8098">
        <v>0</v>
      </c>
      <c r="M8098" s="1">
        <v>15.855</v>
      </c>
      <c r="N8098" s="1">
        <v>13.522</v>
      </c>
      <c r="O8098">
        <v>0</v>
      </c>
      <c r="P8098">
        <v>0</v>
      </c>
      <c r="Q8098">
        <v>0</v>
      </c>
      <c r="R8098" s="1">
        <v>20.065999999999999</v>
      </c>
      <c r="S8098" s="1">
        <v>22.856000000000002</v>
      </c>
      <c r="T8098" s="1">
        <v>12.795</v>
      </c>
      <c r="U8098" s="1">
        <v>38.174999999999997</v>
      </c>
      <c r="V8098" s="1">
        <v>30.251999999999999</v>
      </c>
      <c r="W8098" s="1">
        <v>51.869</v>
      </c>
      <c r="X8098" s="1">
        <v>17.379000000000001</v>
      </c>
      <c r="Y8098">
        <v>0</v>
      </c>
      <c r="Z8098" s="1">
        <v>79.38</v>
      </c>
      <c r="AA8098" s="1">
        <v>24.757000000000001</v>
      </c>
      <c r="AB8098" s="1">
        <v>6.7916999999999996</v>
      </c>
      <c r="AC8098">
        <v>0</v>
      </c>
      <c r="AD8098">
        <v>0</v>
      </c>
      <c r="AE8098" s="1">
        <v>8.0820000000000007</v>
      </c>
      <c r="AF8098" s="1">
        <v>7.2560000000000002</v>
      </c>
      <c r="AG8098">
        <v>0</v>
      </c>
      <c r="AH8098">
        <v>0</v>
      </c>
      <c r="AI8098">
        <v>0</v>
      </c>
      <c r="AJ8098">
        <v>0</v>
      </c>
      <c r="AK8098">
        <v>0</v>
      </c>
      <c r="AL8098">
        <v>0</v>
      </c>
      <c r="AM8098">
        <v>0</v>
      </c>
      <c r="AN8098" s="1">
        <v>8.3961000000000006</v>
      </c>
      <c r="AO8098" s="1">
        <v>10.962999999999999</v>
      </c>
      <c r="AP8098" s="1">
        <v>10.002000000000001</v>
      </c>
      <c r="AQ8098">
        <v>0</v>
      </c>
      <c r="AR8098">
        <v>0</v>
      </c>
      <c r="AS8098" s="1">
        <v>24.949000000000002</v>
      </c>
      <c r="AT8098">
        <v>0</v>
      </c>
      <c r="AU8098" s="1">
        <v>11.904</v>
      </c>
      <c r="AV8098">
        <v>0</v>
      </c>
      <c r="AW8098">
        <v>0</v>
      </c>
      <c r="AX8098" s="1">
        <v>7.1473000000000004</v>
      </c>
      <c r="AY8098">
        <v>0</v>
      </c>
    </row>
    <row r="8099" spans="1:51" x14ac:dyDescent="0.25">
      <c r="A8099" t="s">
        <v>5965</v>
      </c>
      <c r="B8099" t="s">
        <v>9129</v>
      </c>
      <c r="C8099" s="1">
        <v>52.837000000000003</v>
      </c>
      <c r="D8099" s="1">
        <v>8.327</v>
      </c>
      <c r="E8099" s="1">
        <v>22.991</v>
      </c>
      <c r="F8099" s="1">
        <v>9.5420999999999996</v>
      </c>
      <c r="G8099" s="1">
        <v>7.7465999999999999</v>
      </c>
      <c r="H8099" s="1">
        <v>16.625</v>
      </c>
      <c r="I8099">
        <v>0</v>
      </c>
      <c r="J8099">
        <v>0</v>
      </c>
      <c r="K8099">
        <v>0</v>
      </c>
      <c r="L8099" s="1">
        <v>6.6406999999999998</v>
      </c>
      <c r="M8099">
        <v>0</v>
      </c>
      <c r="N8099" s="1">
        <v>13.641</v>
      </c>
      <c r="O8099" s="1">
        <v>28.05</v>
      </c>
      <c r="P8099">
        <v>0</v>
      </c>
      <c r="Q8099" s="1">
        <v>8.7159999999999993</v>
      </c>
      <c r="R8099" s="1">
        <v>23.815000000000001</v>
      </c>
      <c r="S8099">
        <v>0</v>
      </c>
      <c r="T8099" s="1">
        <v>15.106</v>
      </c>
      <c r="U8099" s="1">
        <v>30.838999999999999</v>
      </c>
      <c r="V8099">
        <v>0</v>
      </c>
      <c r="W8099" s="1">
        <v>10.795999999999999</v>
      </c>
      <c r="X8099" s="1">
        <v>20.251999999999999</v>
      </c>
      <c r="Y8099">
        <v>0</v>
      </c>
      <c r="Z8099" s="1">
        <v>31.31</v>
      </c>
      <c r="AA8099">
        <v>0</v>
      </c>
      <c r="AB8099" s="1">
        <v>16.244</v>
      </c>
      <c r="AC8099">
        <v>0</v>
      </c>
      <c r="AD8099" s="1">
        <v>37.901000000000003</v>
      </c>
      <c r="AE8099" s="1">
        <v>26.864999999999998</v>
      </c>
      <c r="AF8099">
        <v>0</v>
      </c>
      <c r="AG8099" s="1">
        <v>23.024999999999999</v>
      </c>
      <c r="AH8099" s="1">
        <v>196.17</v>
      </c>
      <c r="AI8099" s="1">
        <v>29.92</v>
      </c>
      <c r="AJ8099" s="1">
        <v>15.981999999999999</v>
      </c>
      <c r="AK8099" s="1">
        <v>25.029</v>
      </c>
      <c r="AL8099">
        <v>0</v>
      </c>
      <c r="AM8099">
        <v>0</v>
      </c>
      <c r="AN8099">
        <v>0</v>
      </c>
      <c r="AO8099" s="1">
        <v>30.204000000000001</v>
      </c>
      <c r="AP8099">
        <v>0</v>
      </c>
      <c r="AQ8099" s="1">
        <v>1716.1</v>
      </c>
      <c r="AR8099">
        <v>0</v>
      </c>
      <c r="AS8099">
        <v>0</v>
      </c>
      <c r="AT8099" s="1">
        <v>35.863</v>
      </c>
      <c r="AU8099">
        <v>0</v>
      </c>
      <c r="AV8099">
        <v>0</v>
      </c>
      <c r="AW8099">
        <v>0</v>
      </c>
      <c r="AX8099" s="1">
        <v>10.798999999999999</v>
      </c>
      <c r="AY8099">
        <v>0</v>
      </c>
    </row>
    <row r="8100" spans="1:51" x14ac:dyDescent="0.25">
      <c r="A8100" t="s">
        <v>3268</v>
      </c>
      <c r="B8100" t="s">
        <v>9130</v>
      </c>
      <c r="C8100" s="1">
        <v>113.65</v>
      </c>
      <c r="D8100" s="1">
        <v>53.872999999999998</v>
      </c>
      <c r="E8100">
        <v>0</v>
      </c>
      <c r="F8100">
        <v>0</v>
      </c>
      <c r="G8100" s="1">
        <v>24.657</v>
      </c>
      <c r="H8100">
        <v>0</v>
      </c>
      <c r="I8100">
        <v>0</v>
      </c>
      <c r="J8100">
        <v>0</v>
      </c>
      <c r="K8100" s="1">
        <v>9.1653000000000002</v>
      </c>
      <c r="L8100">
        <v>0</v>
      </c>
      <c r="M8100">
        <v>0</v>
      </c>
      <c r="N8100" s="1">
        <v>7.7896999999999998</v>
      </c>
      <c r="O8100" s="1">
        <v>9.9512</v>
      </c>
      <c r="P8100">
        <v>0</v>
      </c>
      <c r="Q8100">
        <v>0</v>
      </c>
      <c r="R8100" s="1">
        <v>69.194000000000003</v>
      </c>
      <c r="S8100" s="1">
        <v>64.289000000000001</v>
      </c>
      <c r="T8100">
        <v>0</v>
      </c>
      <c r="U8100">
        <v>0</v>
      </c>
      <c r="V8100" s="1">
        <v>16.177</v>
      </c>
      <c r="W8100">
        <v>0</v>
      </c>
      <c r="X8100">
        <v>0</v>
      </c>
      <c r="Y8100">
        <v>0</v>
      </c>
      <c r="Z8100">
        <v>0</v>
      </c>
      <c r="AA8100">
        <v>0</v>
      </c>
      <c r="AB8100" s="1">
        <v>58.155999999999999</v>
      </c>
      <c r="AC8100">
        <v>0</v>
      </c>
      <c r="AD8100">
        <v>0</v>
      </c>
      <c r="AE8100" s="1">
        <v>38.834000000000003</v>
      </c>
      <c r="AF8100" s="1">
        <v>57.857999999999997</v>
      </c>
      <c r="AG8100">
        <v>0</v>
      </c>
      <c r="AH8100" s="1">
        <v>126.81</v>
      </c>
      <c r="AI8100" s="1">
        <v>29.052</v>
      </c>
      <c r="AJ8100">
        <v>0</v>
      </c>
      <c r="AK8100" s="1">
        <v>21.724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 s="1">
        <v>33.578000000000003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 s="1">
        <v>91.188000000000002</v>
      </c>
    </row>
    <row r="8101" spans="1:51" x14ac:dyDescent="0.25">
      <c r="A8101" t="s">
        <v>3221</v>
      </c>
      <c r="B8101" t="s">
        <v>9131</v>
      </c>
      <c r="C8101">
        <v>0</v>
      </c>
      <c r="D8101">
        <v>0</v>
      </c>
      <c r="E8101">
        <v>0</v>
      </c>
      <c r="F8101">
        <v>0</v>
      </c>
      <c r="G8101">
        <v>0</v>
      </c>
      <c r="H8101" s="1">
        <v>23.484999999999999</v>
      </c>
      <c r="I8101">
        <v>0</v>
      </c>
      <c r="J8101">
        <v>0</v>
      </c>
      <c r="K8101" s="1">
        <v>14.412000000000001</v>
      </c>
      <c r="L8101">
        <v>0</v>
      </c>
      <c r="M8101" s="1">
        <v>16.905999999999999</v>
      </c>
      <c r="N8101">
        <v>0</v>
      </c>
      <c r="O8101" s="1">
        <v>30.385999999999999</v>
      </c>
      <c r="P8101">
        <v>0</v>
      </c>
      <c r="Q8101" s="1">
        <v>77.099000000000004</v>
      </c>
      <c r="R8101" s="1">
        <v>18.356999999999999</v>
      </c>
      <c r="S8101" s="1">
        <v>126.49</v>
      </c>
      <c r="T8101" s="1">
        <v>10.199999999999999</v>
      </c>
      <c r="U8101" s="1">
        <v>27.568000000000001</v>
      </c>
      <c r="V8101">
        <v>0</v>
      </c>
      <c r="W8101" s="1">
        <v>200.82</v>
      </c>
      <c r="X8101" s="1">
        <v>21.364999999999998</v>
      </c>
      <c r="Y8101" s="1">
        <v>11.874000000000001</v>
      </c>
      <c r="Z8101" s="1">
        <v>48.45</v>
      </c>
      <c r="AA8101" s="1">
        <v>10.436999999999999</v>
      </c>
      <c r="AB8101">
        <v>0</v>
      </c>
      <c r="AC8101" s="1">
        <v>108.06</v>
      </c>
      <c r="AD8101">
        <v>0</v>
      </c>
      <c r="AE8101">
        <v>0</v>
      </c>
      <c r="AF8101" s="1">
        <v>78.97</v>
      </c>
      <c r="AG8101">
        <v>0</v>
      </c>
      <c r="AH8101">
        <v>0</v>
      </c>
      <c r="AI8101">
        <v>0</v>
      </c>
      <c r="AJ8101">
        <v>0</v>
      </c>
      <c r="AK8101" s="1">
        <v>37.247999999999998</v>
      </c>
      <c r="AL8101" s="1">
        <v>23.164000000000001</v>
      </c>
      <c r="AM8101">
        <v>0</v>
      </c>
      <c r="AN8101">
        <v>0</v>
      </c>
      <c r="AO8101">
        <v>0</v>
      </c>
      <c r="AP8101">
        <v>0</v>
      </c>
      <c r="AQ8101" s="1">
        <v>29.347000000000001</v>
      </c>
      <c r="AR8101">
        <v>0</v>
      </c>
      <c r="AS8101">
        <v>0</v>
      </c>
      <c r="AT8101">
        <v>0</v>
      </c>
      <c r="AU8101">
        <v>0</v>
      </c>
      <c r="AV8101">
        <v>0</v>
      </c>
      <c r="AW8101" s="1">
        <v>22.814</v>
      </c>
      <c r="AX8101">
        <v>0</v>
      </c>
      <c r="AY8101" s="1">
        <v>171.97</v>
      </c>
    </row>
    <row r="8102" spans="1:51" x14ac:dyDescent="0.25">
      <c r="A8102" t="s">
        <v>611</v>
      </c>
      <c r="B8102" t="s">
        <v>9132</v>
      </c>
      <c r="C8102">
        <v>0</v>
      </c>
      <c r="D8102" s="1">
        <v>105.52</v>
      </c>
      <c r="E8102" s="1">
        <v>8.9186999999999994</v>
      </c>
      <c r="F8102">
        <v>0</v>
      </c>
      <c r="G8102" s="1">
        <v>11.484999999999999</v>
      </c>
      <c r="H8102">
        <v>0</v>
      </c>
      <c r="I8102" s="1">
        <v>133.79</v>
      </c>
      <c r="J8102" s="1">
        <v>25.434999999999999</v>
      </c>
      <c r="K8102">
        <v>0</v>
      </c>
      <c r="L8102" s="1">
        <v>27.864000000000001</v>
      </c>
      <c r="M8102" s="1">
        <v>28.33</v>
      </c>
      <c r="N8102" s="1">
        <v>17.757999999999999</v>
      </c>
      <c r="O8102" s="1">
        <v>10.28</v>
      </c>
      <c r="P8102" s="1">
        <v>70.858999999999995</v>
      </c>
      <c r="Q8102" s="1">
        <v>14.013</v>
      </c>
      <c r="R8102" s="1">
        <v>63.360999999999997</v>
      </c>
      <c r="S8102" s="1">
        <v>52.640999999999998</v>
      </c>
      <c r="T8102" s="1">
        <v>19.681999999999999</v>
      </c>
      <c r="U8102">
        <v>0</v>
      </c>
      <c r="V8102">
        <v>0</v>
      </c>
      <c r="W8102" s="1">
        <v>29.02</v>
      </c>
      <c r="X8102" s="1">
        <v>34.39</v>
      </c>
      <c r="Y8102" s="1">
        <v>30.677</v>
      </c>
      <c r="Z8102" s="1">
        <v>22.201000000000001</v>
      </c>
      <c r="AA8102" s="1">
        <v>47.222000000000001</v>
      </c>
      <c r="AB8102" s="1">
        <v>23.786000000000001</v>
      </c>
      <c r="AC8102" s="1">
        <v>41.043999999999997</v>
      </c>
      <c r="AD8102">
        <v>0</v>
      </c>
      <c r="AE8102" s="1">
        <v>29.678000000000001</v>
      </c>
      <c r="AF8102" s="1">
        <v>6.4622999999999999</v>
      </c>
      <c r="AG8102">
        <v>0</v>
      </c>
      <c r="AH8102">
        <v>0</v>
      </c>
      <c r="AI8102" s="1">
        <v>24.922999999999998</v>
      </c>
      <c r="AJ8102">
        <v>0</v>
      </c>
      <c r="AK8102" s="1">
        <v>12.022</v>
      </c>
      <c r="AL8102">
        <v>0</v>
      </c>
      <c r="AM8102">
        <v>0</v>
      </c>
      <c r="AN8102" s="1">
        <v>34.073</v>
      </c>
      <c r="AO8102">
        <v>0</v>
      </c>
      <c r="AP8102">
        <v>0</v>
      </c>
      <c r="AQ8102">
        <v>0</v>
      </c>
      <c r="AR8102" s="1">
        <v>6.1087999999999996</v>
      </c>
      <c r="AS8102">
        <v>0</v>
      </c>
      <c r="AT8102">
        <v>0</v>
      </c>
      <c r="AU8102" s="1">
        <v>14.664</v>
      </c>
      <c r="AV8102" s="1">
        <v>11.547000000000001</v>
      </c>
      <c r="AW8102">
        <v>0</v>
      </c>
      <c r="AX8102" s="1">
        <v>4.6646999999999998</v>
      </c>
      <c r="AY8102">
        <v>0</v>
      </c>
    </row>
    <row r="8103" spans="1:51" x14ac:dyDescent="0.25">
      <c r="A8103" t="s">
        <v>818</v>
      </c>
      <c r="B8103" t="s">
        <v>9133</v>
      </c>
      <c r="C8103" s="1">
        <v>8.3986000000000001</v>
      </c>
      <c r="D8103">
        <v>0</v>
      </c>
      <c r="E8103">
        <v>0</v>
      </c>
      <c r="F8103" s="1">
        <v>10.904</v>
      </c>
      <c r="G8103">
        <v>0</v>
      </c>
      <c r="H8103">
        <v>0</v>
      </c>
      <c r="I8103" s="1">
        <v>32.052</v>
      </c>
      <c r="J8103" s="1">
        <v>7.1493000000000002</v>
      </c>
      <c r="K8103" s="1">
        <v>24.151</v>
      </c>
      <c r="L8103">
        <v>0</v>
      </c>
      <c r="M8103" s="1">
        <v>20.901</v>
      </c>
      <c r="N8103">
        <v>0</v>
      </c>
      <c r="O8103" s="1">
        <v>22.789000000000001</v>
      </c>
      <c r="P8103">
        <v>0</v>
      </c>
      <c r="Q8103">
        <v>0</v>
      </c>
      <c r="R8103">
        <v>0</v>
      </c>
      <c r="S8103" s="1">
        <v>24.343</v>
      </c>
      <c r="T8103">
        <v>0</v>
      </c>
      <c r="U8103" s="1">
        <v>14.282</v>
      </c>
      <c r="V8103">
        <v>0</v>
      </c>
      <c r="W8103">
        <v>0</v>
      </c>
      <c r="X8103">
        <v>0</v>
      </c>
      <c r="Y8103">
        <v>0</v>
      </c>
      <c r="Z8103">
        <v>0</v>
      </c>
      <c r="AA8103" s="1">
        <v>21.515999999999998</v>
      </c>
      <c r="AB8103">
        <v>0</v>
      </c>
      <c r="AC8103">
        <v>0</v>
      </c>
      <c r="AD8103" s="1">
        <v>18.663</v>
      </c>
      <c r="AE8103" s="1">
        <v>53.222000000000001</v>
      </c>
      <c r="AF8103">
        <v>0</v>
      </c>
      <c r="AG8103">
        <v>0</v>
      </c>
      <c r="AH8103" s="1">
        <v>29.547999999999998</v>
      </c>
      <c r="AI8103">
        <v>0</v>
      </c>
      <c r="AJ8103">
        <v>0</v>
      </c>
      <c r="AK8103">
        <v>0</v>
      </c>
      <c r="AL8103">
        <v>0</v>
      </c>
      <c r="AM8103">
        <v>0</v>
      </c>
      <c r="AN8103">
        <v>0</v>
      </c>
      <c r="AO8103" s="1">
        <v>29.706</v>
      </c>
      <c r="AP8103">
        <v>0</v>
      </c>
      <c r="AQ8103" s="1">
        <v>28.472999999999999</v>
      </c>
      <c r="AR8103">
        <v>0</v>
      </c>
      <c r="AS8103">
        <v>0</v>
      </c>
      <c r="AT8103">
        <v>0</v>
      </c>
      <c r="AU8103">
        <v>0</v>
      </c>
      <c r="AV8103" s="1">
        <v>6.4377000000000004</v>
      </c>
      <c r="AW8103" s="1">
        <v>12.119</v>
      </c>
      <c r="AX8103">
        <v>0</v>
      </c>
      <c r="AY8103">
        <v>0</v>
      </c>
    </row>
    <row r="8104" spans="1:51" x14ac:dyDescent="0.25">
      <c r="A8104" t="s">
        <v>748</v>
      </c>
      <c r="B8104" t="s">
        <v>9134</v>
      </c>
      <c r="C8104" s="1">
        <v>7.8377999999999997</v>
      </c>
      <c r="D8104" s="1">
        <v>56.737000000000002</v>
      </c>
      <c r="E8104" s="1">
        <v>16.131</v>
      </c>
      <c r="F8104" s="1">
        <v>57.201999999999998</v>
      </c>
      <c r="G8104" s="1">
        <v>8.7429000000000006</v>
      </c>
      <c r="H8104" s="1">
        <v>53.234000000000002</v>
      </c>
      <c r="I8104" s="1">
        <v>10.167</v>
      </c>
      <c r="J8104" s="1">
        <v>8.3984000000000005</v>
      </c>
      <c r="K8104" s="1">
        <v>22.876999999999999</v>
      </c>
      <c r="L8104" s="1">
        <v>15.12</v>
      </c>
      <c r="M8104" s="1">
        <v>63.552</v>
      </c>
      <c r="N8104" s="1">
        <v>17.904</v>
      </c>
      <c r="O8104" s="1">
        <v>73.073999999999998</v>
      </c>
      <c r="P8104" s="1">
        <v>20.25</v>
      </c>
      <c r="Q8104" s="1">
        <v>25.007999999999999</v>
      </c>
      <c r="R8104" s="1">
        <v>47.473999999999997</v>
      </c>
      <c r="S8104" s="1">
        <v>45.201000000000001</v>
      </c>
      <c r="T8104" s="1">
        <v>40.402000000000001</v>
      </c>
      <c r="U8104" s="1">
        <v>35.615000000000002</v>
      </c>
      <c r="V8104" s="1">
        <v>24.131</v>
      </c>
      <c r="W8104" s="1">
        <v>24.609000000000002</v>
      </c>
      <c r="X8104" s="1">
        <v>65.488</v>
      </c>
      <c r="Y8104">
        <v>0</v>
      </c>
      <c r="Z8104" s="1">
        <v>71.369</v>
      </c>
      <c r="AA8104">
        <v>0</v>
      </c>
      <c r="AB8104" s="1">
        <v>48.412999999999997</v>
      </c>
      <c r="AC8104" s="1">
        <v>59.317999999999998</v>
      </c>
      <c r="AD8104" s="1">
        <v>14.728</v>
      </c>
      <c r="AE8104">
        <v>0</v>
      </c>
      <c r="AF8104" s="1">
        <v>25.359000000000002</v>
      </c>
      <c r="AG8104">
        <v>0</v>
      </c>
      <c r="AH8104" s="1">
        <v>26.782</v>
      </c>
      <c r="AI8104" s="1">
        <v>12.691000000000001</v>
      </c>
      <c r="AJ8104" s="1">
        <v>10.459</v>
      </c>
      <c r="AK8104" s="1">
        <v>28.933</v>
      </c>
      <c r="AL8104">
        <v>0</v>
      </c>
      <c r="AM8104" s="1">
        <v>64.215999999999994</v>
      </c>
      <c r="AN8104" s="1">
        <v>4.1051000000000002</v>
      </c>
      <c r="AO8104" s="1">
        <v>10.788</v>
      </c>
      <c r="AP8104" s="1">
        <v>16.864000000000001</v>
      </c>
      <c r="AQ8104" s="1">
        <v>31.954999999999998</v>
      </c>
      <c r="AR8104" s="1">
        <v>22.183</v>
      </c>
      <c r="AS8104" s="1">
        <v>11.367000000000001</v>
      </c>
      <c r="AT8104" s="1">
        <v>16.71</v>
      </c>
      <c r="AU8104">
        <v>0</v>
      </c>
      <c r="AV8104" s="1">
        <v>32.494999999999997</v>
      </c>
      <c r="AW8104" s="1">
        <v>9.1187000000000005</v>
      </c>
      <c r="AX8104">
        <v>0</v>
      </c>
      <c r="AY8104" s="1">
        <v>8.6927000000000003</v>
      </c>
    </row>
    <row r="8105" spans="1:51" x14ac:dyDescent="0.25">
      <c r="B8105" t="s">
        <v>9135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 s="1">
        <v>47.432000000000002</v>
      </c>
      <c r="P8105">
        <v>0</v>
      </c>
      <c r="Q8105">
        <v>0</v>
      </c>
      <c r="R8105" s="1">
        <v>78.977999999999994</v>
      </c>
      <c r="S8105">
        <v>0</v>
      </c>
      <c r="T8105" s="1">
        <v>350.77</v>
      </c>
      <c r="U8105">
        <v>0</v>
      </c>
      <c r="V8105">
        <v>0</v>
      </c>
      <c r="W8105" s="1">
        <v>84.765000000000001</v>
      </c>
      <c r="X8105">
        <v>0</v>
      </c>
      <c r="Y8105" s="1">
        <v>26.832999999999998</v>
      </c>
      <c r="Z8105">
        <v>0</v>
      </c>
      <c r="AA8105">
        <v>0</v>
      </c>
      <c r="AB8105">
        <v>0</v>
      </c>
      <c r="AC8105" s="1">
        <v>12.246</v>
      </c>
      <c r="AD8105">
        <v>0</v>
      </c>
      <c r="AE8105">
        <v>0</v>
      </c>
      <c r="AF8105">
        <v>0</v>
      </c>
      <c r="AG8105" s="1">
        <v>101.54</v>
      </c>
      <c r="AH8105" s="1">
        <v>22.16</v>
      </c>
      <c r="AI8105">
        <v>0</v>
      </c>
      <c r="AJ8105">
        <v>0</v>
      </c>
      <c r="AK8105">
        <v>0</v>
      </c>
      <c r="AL8105">
        <v>0</v>
      </c>
      <c r="AM8105">
        <v>0</v>
      </c>
      <c r="AN8105">
        <v>0</v>
      </c>
      <c r="AO8105">
        <v>0</v>
      </c>
      <c r="AP8105">
        <v>0</v>
      </c>
      <c r="AQ8105">
        <v>0</v>
      </c>
      <c r="AR8105">
        <v>0</v>
      </c>
      <c r="AS8105">
        <v>0</v>
      </c>
      <c r="AT8105">
        <v>0</v>
      </c>
      <c r="AU8105">
        <v>0</v>
      </c>
      <c r="AV8105">
        <v>0</v>
      </c>
      <c r="AW8105">
        <v>0</v>
      </c>
      <c r="AX8105">
        <v>0</v>
      </c>
      <c r="AY8105" s="1">
        <v>70.326999999999998</v>
      </c>
    </row>
    <row r="8106" spans="1:51" x14ac:dyDescent="0.25">
      <c r="A8106" t="s">
        <v>1862</v>
      </c>
      <c r="B8106" t="s">
        <v>9136</v>
      </c>
      <c r="C8106" s="1">
        <v>14.052</v>
      </c>
      <c r="D8106" s="1">
        <v>6.4744000000000002</v>
      </c>
      <c r="E8106" s="1">
        <v>14.385999999999999</v>
      </c>
      <c r="F8106" s="1">
        <v>19.577000000000002</v>
      </c>
      <c r="G8106" s="1">
        <v>15.15</v>
      </c>
      <c r="H8106" s="1">
        <v>54.564999999999998</v>
      </c>
      <c r="I8106" s="1">
        <v>15.667</v>
      </c>
      <c r="J8106" s="1">
        <v>6.7663000000000002</v>
      </c>
      <c r="K8106" s="1">
        <v>11.605</v>
      </c>
      <c r="L8106" s="1">
        <v>6.0629999999999997</v>
      </c>
      <c r="M8106" s="1">
        <v>6.3543000000000003</v>
      </c>
      <c r="N8106" s="1">
        <v>22.236000000000001</v>
      </c>
      <c r="O8106" s="1">
        <v>32.874000000000002</v>
      </c>
      <c r="P8106" s="1">
        <v>18.132000000000001</v>
      </c>
      <c r="Q8106" s="1">
        <v>8.7241999999999997</v>
      </c>
      <c r="R8106" s="1">
        <v>14.404999999999999</v>
      </c>
      <c r="S8106" s="1">
        <v>12.384</v>
      </c>
      <c r="T8106" s="1">
        <v>7.0476999999999999</v>
      </c>
      <c r="U8106" s="1">
        <v>48.768000000000001</v>
      </c>
      <c r="V8106" s="1">
        <v>6.9158999999999997</v>
      </c>
      <c r="W8106" s="1">
        <v>16.831</v>
      </c>
      <c r="X8106" s="1">
        <v>9.2690999999999999</v>
      </c>
      <c r="Y8106" s="1">
        <v>21.594999999999999</v>
      </c>
      <c r="Z8106" s="1">
        <v>9.9598999999999993</v>
      </c>
      <c r="AA8106" s="1">
        <v>14.682</v>
      </c>
      <c r="AB8106" s="1">
        <v>19.638999999999999</v>
      </c>
      <c r="AC8106">
        <v>0</v>
      </c>
      <c r="AD8106" s="1">
        <v>16.388999999999999</v>
      </c>
      <c r="AE8106" s="1">
        <v>3.9609999999999999</v>
      </c>
      <c r="AF8106" s="1">
        <v>28.745000000000001</v>
      </c>
      <c r="AG8106" s="1">
        <v>55.619</v>
      </c>
      <c r="AH8106" s="1">
        <v>27.597000000000001</v>
      </c>
      <c r="AI8106" s="1">
        <v>222.19</v>
      </c>
      <c r="AJ8106" s="1">
        <v>7.0651000000000002</v>
      </c>
      <c r="AK8106" s="1">
        <v>7.6311</v>
      </c>
      <c r="AL8106" s="1">
        <v>14.361000000000001</v>
      </c>
      <c r="AM8106" s="1">
        <v>17.077000000000002</v>
      </c>
      <c r="AN8106" s="1">
        <v>16.82</v>
      </c>
      <c r="AO8106" s="1">
        <v>14.297000000000001</v>
      </c>
      <c r="AP8106">
        <v>0</v>
      </c>
      <c r="AQ8106" s="1">
        <v>17.838999999999999</v>
      </c>
      <c r="AR8106" s="1">
        <v>7.4650999999999996</v>
      </c>
      <c r="AS8106" s="1">
        <v>15.058999999999999</v>
      </c>
      <c r="AT8106" s="1">
        <v>13.407</v>
      </c>
      <c r="AU8106" s="1">
        <v>6.8498999999999999</v>
      </c>
      <c r="AV8106" s="1">
        <v>8.7472999999999992</v>
      </c>
      <c r="AW8106" s="1">
        <v>12.875</v>
      </c>
      <c r="AX8106" s="1">
        <v>339.18</v>
      </c>
      <c r="AY8106" s="1">
        <v>20.466999999999999</v>
      </c>
    </row>
    <row r="8107" spans="1:51" x14ac:dyDescent="0.25">
      <c r="B8107" t="s">
        <v>9137</v>
      </c>
      <c r="C8107">
        <v>0</v>
      </c>
      <c r="D8107" s="1">
        <v>168.36</v>
      </c>
      <c r="E8107">
        <v>0</v>
      </c>
      <c r="F8107" s="1">
        <v>9.1141000000000005</v>
      </c>
      <c r="G8107" s="1">
        <v>121.91</v>
      </c>
      <c r="H8107" s="1">
        <v>10.734999999999999</v>
      </c>
      <c r="I8107" s="1">
        <v>42.692999999999998</v>
      </c>
      <c r="J8107" s="1">
        <v>5.3502000000000001</v>
      </c>
      <c r="K8107" s="1">
        <v>19.283000000000001</v>
      </c>
      <c r="L8107">
        <v>0</v>
      </c>
      <c r="M8107">
        <v>0</v>
      </c>
      <c r="N8107" s="1">
        <v>29.312000000000001</v>
      </c>
      <c r="O8107">
        <v>0</v>
      </c>
      <c r="P8107" s="1">
        <v>28.997</v>
      </c>
      <c r="Q8107">
        <v>0</v>
      </c>
      <c r="R8107" s="1">
        <v>26.37</v>
      </c>
      <c r="S8107" s="1">
        <v>16.157</v>
      </c>
      <c r="T8107">
        <v>0</v>
      </c>
      <c r="U8107" s="1">
        <v>13.811999999999999</v>
      </c>
      <c r="V8107" s="1">
        <v>11.388</v>
      </c>
      <c r="W8107">
        <v>0</v>
      </c>
      <c r="X8107">
        <v>0</v>
      </c>
      <c r="Y8107" s="1">
        <v>120.71</v>
      </c>
      <c r="Z8107">
        <v>0</v>
      </c>
      <c r="AA8107">
        <v>0</v>
      </c>
      <c r="AB8107">
        <v>0</v>
      </c>
      <c r="AC8107">
        <v>0</v>
      </c>
      <c r="AD8107">
        <v>0</v>
      </c>
      <c r="AE8107" s="1">
        <v>33.65</v>
      </c>
      <c r="AF8107" s="1">
        <v>205</v>
      </c>
      <c r="AG8107" s="1">
        <v>8.3582999999999998</v>
      </c>
      <c r="AH8107">
        <v>0</v>
      </c>
      <c r="AI8107" s="1">
        <v>5.5115999999999996</v>
      </c>
      <c r="AJ8107">
        <v>0</v>
      </c>
      <c r="AK8107">
        <v>0</v>
      </c>
      <c r="AL8107" s="1">
        <v>7.5647000000000002</v>
      </c>
      <c r="AM8107">
        <v>0</v>
      </c>
      <c r="AN8107" s="1">
        <v>27.631</v>
      </c>
      <c r="AO8107" s="1">
        <v>39.033000000000001</v>
      </c>
      <c r="AP8107" s="1">
        <v>15.084</v>
      </c>
      <c r="AQ8107" s="1">
        <v>30.76</v>
      </c>
      <c r="AR8107" s="1">
        <v>10.744999999999999</v>
      </c>
      <c r="AS8107">
        <v>0</v>
      </c>
      <c r="AT8107" s="1">
        <v>11.202</v>
      </c>
      <c r="AU8107">
        <v>0</v>
      </c>
      <c r="AV8107" s="1">
        <v>5.8007999999999997</v>
      </c>
      <c r="AW8107">
        <v>0</v>
      </c>
      <c r="AX8107">
        <v>0</v>
      </c>
      <c r="AY8107">
        <v>0</v>
      </c>
    </row>
    <row r="8108" spans="1:51" x14ac:dyDescent="0.25">
      <c r="A8108" t="s">
        <v>707</v>
      </c>
      <c r="B8108" t="s">
        <v>9138</v>
      </c>
      <c r="C8108" s="1">
        <v>100.28</v>
      </c>
      <c r="D8108" s="1">
        <v>91.572999999999993</v>
      </c>
      <c r="E8108">
        <v>0</v>
      </c>
      <c r="F8108">
        <v>0</v>
      </c>
      <c r="G8108">
        <v>0</v>
      </c>
      <c r="H8108" s="1">
        <v>69.334999999999994</v>
      </c>
      <c r="I8108" s="1">
        <v>563.19000000000005</v>
      </c>
      <c r="J8108" s="1">
        <v>143.46</v>
      </c>
      <c r="K8108">
        <v>0</v>
      </c>
      <c r="L8108">
        <v>0</v>
      </c>
      <c r="M8108">
        <v>0</v>
      </c>
      <c r="N8108" s="1">
        <v>32.677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 s="1">
        <v>44.112000000000002</v>
      </c>
      <c r="V8108" s="1">
        <v>15.583</v>
      </c>
      <c r="W8108" s="1">
        <v>11.564</v>
      </c>
      <c r="X8108" s="1">
        <v>10.823</v>
      </c>
      <c r="Y8108" s="1">
        <v>59.637999999999998</v>
      </c>
      <c r="Z8108" s="1">
        <v>155.61000000000001</v>
      </c>
      <c r="AA8108">
        <v>0</v>
      </c>
      <c r="AB8108" s="1">
        <v>23.766999999999999</v>
      </c>
      <c r="AC8108" s="1">
        <v>123.8</v>
      </c>
      <c r="AD8108" s="1">
        <v>154.71</v>
      </c>
      <c r="AE8108" s="1">
        <v>81.828000000000003</v>
      </c>
      <c r="AF8108" s="1">
        <v>54.161999999999999</v>
      </c>
      <c r="AG8108" s="1">
        <v>128.16999999999999</v>
      </c>
      <c r="AH8108" s="1">
        <v>137.96</v>
      </c>
      <c r="AI8108" s="1">
        <v>248.91</v>
      </c>
      <c r="AJ8108">
        <v>0</v>
      </c>
      <c r="AK8108">
        <v>0</v>
      </c>
      <c r="AL8108" s="1">
        <v>5.5292000000000003</v>
      </c>
      <c r="AM8108">
        <v>0</v>
      </c>
      <c r="AN8108">
        <v>0</v>
      </c>
      <c r="AO8108" s="1">
        <v>14.465</v>
      </c>
      <c r="AP8108" s="1">
        <v>56.786000000000001</v>
      </c>
      <c r="AQ8108" s="1">
        <v>121.4</v>
      </c>
      <c r="AR8108">
        <v>0</v>
      </c>
      <c r="AS8108" s="1">
        <v>15.416</v>
      </c>
      <c r="AT8108">
        <v>0</v>
      </c>
      <c r="AU8108">
        <v>0</v>
      </c>
      <c r="AV8108" s="1">
        <v>34.11</v>
      </c>
      <c r="AW8108">
        <v>0</v>
      </c>
      <c r="AX8108" s="1">
        <v>34.082000000000001</v>
      </c>
      <c r="AY8108">
        <v>0</v>
      </c>
    </row>
    <row r="8109" spans="1:51" x14ac:dyDescent="0.25">
      <c r="A8109" t="s">
        <v>3323</v>
      </c>
      <c r="B8109" t="s">
        <v>9139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 s="1">
        <v>72.706000000000003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 s="1">
        <v>123.24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>
        <v>0</v>
      </c>
      <c r="AJ8109">
        <v>0</v>
      </c>
      <c r="AK8109">
        <v>0</v>
      </c>
      <c r="AL8109">
        <v>0</v>
      </c>
      <c r="AM8109">
        <v>0</v>
      </c>
      <c r="AN8109">
        <v>0</v>
      </c>
      <c r="AO8109">
        <v>0</v>
      </c>
      <c r="AP8109">
        <v>0</v>
      </c>
      <c r="AQ8109">
        <v>0</v>
      </c>
      <c r="AR8109">
        <v>0</v>
      </c>
      <c r="AS8109">
        <v>0</v>
      </c>
      <c r="AT8109">
        <v>0</v>
      </c>
      <c r="AU8109">
        <v>0</v>
      </c>
      <c r="AV8109">
        <v>0</v>
      </c>
      <c r="AW8109">
        <v>0</v>
      </c>
      <c r="AX8109">
        <v>0</v>
      </c>
      <c r="AY8109">
        <v>0</v>
      </c>
    </row>
    <row r="8110" spans="1:51" x14ac:dyDescent="0.25">
      <c r="A8110" t="s">
        <v>2405</v>
      </c>
      <c r="B8110" t="s">
        <v>9140</v>
      </c>
      <c r="C8110">
        <v>0</v>
      </c>
      <c r="D8110" s="1">
        <v>8.7339000000000002</v>
      </c>
      <c r="E8110">
        <v>0</v>
      </c>
      <c r="F8110" s="1">
        <v>9.2594999999999992</v>
      </c>
      <c r="G8110" s="1">
        <v>13.962999999999999</v>
      </c>
      <c r="H8110">
        <v>0</v>
      </c>
      <c r="I8110" s="1">
        <v>55.247</v>
      </c>
      <c r="J8110">
        <v>0</v>
      </c>
      <c r="K8110" s="1">
        <v>16.931000000000001</v>
      </c>
      <c r="L8110">
        <v>0</v>
      </c>
      <c r="M8110" s="1">
        <v>9.7292000000000005</v>
      </c>
      <c r="N8110" s="1">
        <v>9.0940999999999992</v>
      </c>
      <c r="O8110" s="1">
        <v>10.305</v>
      </c>
      <c r="P8110" s="1">
        <v>20.942</v>
      </c>
      <c r="Q8110" s="1">
        <v>15.428000000000001</v>
      </c>
      <c r="R8110" s="1">
        <v>27.5</v>
      </c>
      <c r="S8110">
        <v>0</v>
      </c>
      <c r="T8110">
        <v>0</v>
      </c>
      <c r="U8110" s="1">
        <v>25.548999999999999</v>
      </c>
      <c r="V8110" s="1">
        <v>6.9476000000000004</v>
      </c>
      <c r="W8110" s="1">
        <v>17.385000000000002</v>
      </c>
      <c r="X8110">
        <v>0</v>
      </c>
      <c r="Y8110" s="1">
        <v>39.802</v>
      </c>
      <c r="Z8110" s="1">
        <v>18.879000000000001</v>
      </c>
      <c r="AA8110" s="1">
        <v>12.762</v>
      </c>
      <c r="AB8110" s="1">
        <v>12.093999999999999</v>
      </c>
      <c r="AC8110">
        <v>0</v>
      </c>
      <c r="AD8110">
        <v>0</v>
      </c>
      <c r="AE8110" s="1">
        <v>15.26</v>
      </c>
      <c r="AF8110">
        <v>0</v>
      </c>
      <c r="AG8110" s="1">
        <v>25.454999999999998</v>
      </c>
      <c r="AH8110">
        <v>0</v>
      </c>
      <c r="AI8110">
        <v>0</v>
      </c>
      <c r="AJ8110">
        <v>0</v>
      </c>
      <c r="AK8110">
        <v>0</v>
      </c>
      <c r="AL8110">
        <v>0</v>
      </c>
      <c r="AM8110">
        <v>0</v>
      </c>
      <c r="AN8110">
        <v>0</v>
      </c>
      <c r="AO8110" s="1">
        <v>10.622999999999999</v>
      </c>
      <c r="AP8110">
        <v>0</v>
      </c>
      <c r="AQ8110" s="1">
        <v>12.603</v>
      </c>
      <c r="AR8110">
        <v>0</v>
      </c>
      <c r="AS8110" s="1">
        <v>10.023999999999999</v>
      </c>
      <c r="AT8110">
        <v>0</v>
      </c>
      <c r="AU8110">
        <v>0</v>
      </c>
      <c r="AV8110" s="1">
        <v>10.714</v>
      </c>
      <c r="AW8110">
        <v>0</v>
      </c>
      <c r="AX8110" s="1">
        <v>16.785</v>
      </c>
      <c r="AY8110">
        <v>0</v>
      </c>
    </row>
    <row r="8111" spans="1:51" x14ac:dyDescent="0.25">
      <c r="A8111" t="s">
        <v>1322</v>
      </c>
      <c r="B8111" t="s">
        <v>9141</v>
      </c>
      <c r="C8111">
        <v>0</v>
      </c>
      <c r="D8111">
        <v>0</v>
      </c>
      <c r="E8111">
        <v>0</v>
      </c>
      <c r="F8111">
        <v>0</v>
      </c>
      <c r="G8111">
        <v>0</v>
      </c>
      <c r="H8111" s="1">
        <v>51.8</v>
      </c>
      <c r="I8111" s="1">
        <v>69.218999999999994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 s="1">
        <v>55.063000000000002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 s="1">
        <v>75.064999999999998</v>
      </c>
      <c r="AE8111">
        <v>0</v>
      </c>
      <c r="AF8111">
        <v>0</v>
      </c>
      <c r="AG8111">
        <v>0</v>
      </c>
      <c r="AH8111" s="1">
        <v>52.396999999999998</v>
      </c>
      <c r="AI8111" s="1">
        <v>212.71</v>
      </c>
      <c r="AJ8111">
        <v>0</v>
      </c>
      <c r="AK8111">
        <v>0</v>
      </c>
      <c r="AL8111">
        <v>0</v>
      </c>
      <c r="AM8111">
        <v>0</v>
      </c>
      <c r="AN8111">
        <v>0</v>
      </c>
      <c r="AO8111">
        <v>0</v>
      </c>
      <c r="AP8111">
        <v>0</v>
      </c>
      <c r="AQ8111">
        <v>0</v>
      </c>
      <c r="AR8111">
        <v>0</v>
      </c>
      <c r="AS8111">
        <v>0</v>
      </c>
      <c r="AT8111" s="1">
        <v>44.07</v>
      </c>
      <c r="AU8111">
        <v>0</v>
      </c>
      <c r="AV8111" s="1">
        <v>72.174000000000007</v>
      </c>
      <c r="AW8111">
        <v>0</v>
      </c>
      <c r="AX8111">
        <v>0</v>
      </c>
      <c r="AY8111">
        <v>0</v>
      </c>
    </row>
    <row r="8112" spans="1:51" x14ac:dyDescent="0.25">
      <c r="A8112" t="s">
        <v>654</v>
      </c>
      <c r="B8112" t="s">
        <v>9142</v>
      </c>
      <c r="C8112">
        <v>0</v>
      </c>
      <c r="D8112">
        <v>0</v>
      </c>
      <c r="E8112" s="1">
        <v>19.172000000000001</v>
      </c>
      <c r="F8112" s="1">
        <v>6.4949000000000003</v>
      </c>
      <c r="G8112" s="1">
        <v>55.877000000000002</v>
      </c>
      <c r="H8112" s="1">
        <v>80.977999999999994</v>
      </c>
      <c r="I8112" s="1">
        <v>20.577000000000002</v>
      </c>
      <c r="J8112">
        <v>0</v>
      </c>
      <c r="K8112" s="1">
        <v>19.233000000000001</v>
      </c>
      <c r="L8112" s="1">
        <v>11.41</v>
      </c>
      <c r="M8112" s="1">
        <v>16.184000000000001</v>
      </c>
      <c r="N8112" s="1">
        <v>25.073</v>
      </c>
      <c r="O8112">
        <v>0</v>
      </c>
      <c r="P8112">
        <v>0</v>
      </c>
      <c r="Q8112" s="1">
        <v>17.457999999999998</v>
      </c>
      <c r="R8112">
        <v>0</v>
      </c>
      <c r="S8112">
        <v>0</v>
      </c>
      <c r="T8112">
        <v>0</v>
      </c>
      <c r="U8112" s="1">
        <v>16.106999999999999</v>
      </c>
      <c r="V8112" s="1">
        <v>13.287000000000001</v>
      </c>
      <c r="W8112">
        <v>0</v>
      </c>
      <c r="X8112">
        <v>0</v>
      </c>
      <c r="Y8112">
        <v>0</v>
      </c>
      <c r="Z8112">
        <v>0</v>
      </c>
      <c r="AA8112" s="1">
        <v>19.936</v>
      </c>
      <c r="AB8112">
        <v>0</v>
      </c>
      <c r="AC8112">
        <v>0</v>
      </c>
      <c r="AD8112">
        <v>0</v>
      </c>
      <c r="AE8112" s="1">
        <v>11.731999999999999</v>
      </c>
      <c r="AF8112" s="1">
        <v>24.584</v>
      </c>
      <c r="AG8112" s="1">
        <v>22.291</v>
      </c>
      <c r="AH8112" s="1">
        <v>18.695</v>
      </c>
      <c r="AI8112" s="1">
        <v>55.872</v>
      </c>
      <c r="AJ8112">
        <v>0</v>
      </c>
      <c r="AK8112">
        <v>0</v>
      </c>
      <c r="AL8112" s="1">
        <v>47.935000000000002</v>
      </c>
      <c r="AM8112" s="1">
        <v>35.484999999999999</v>
      </c>
      <c r="AN8112">
        <v>0</v>
      </c>
      <c r="AO8112" s="1">
        <v>41.826999999999998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 s="1">
        <v>7.1573000000000002</v>
      </c>
      <c r="AW8112">
        <v>0</v>
      </c>
      <c r="AX8112">
        <v>0</v>
      </c>
      <c r="AY8112" s="1">
        <v>24.821000000000002</v>
      </c>
    </row>
    <row r="8113" spans="1:51" x14ac:dyDescent="0.25">
      <c r="A8113" t="s">
        <v>904</v>
      </c>
      <c r="B8113" t="s">
        <v>9143</v>
      </c>
      <c r="C8113" s="1">
        <v>54.255000000000003</v>
      </c>
      <c r="D8113" s="1">
        <v>38.530999999999999</v>
      </c>
      <c r="E8113" s="1">
        <v>15.067</v>
      </c>
      <c r="F8113" s="1">
        <v>66.016000000000005</v>
      </c>
      <c r="G8113" s="1">
        <v>29.384</v>
      </c>
      <c r="H8113" s="1">
        <v>47.465000000000003</v>
      </c>
      <c r="I8113" s="1">
        <v>44.173000000000002</v>
      </c>
      <c r="J8113" s="1">
        <v>31.440999999999999</v>
      </c>
      <c r="K8113" s="1">
        <v>57.484999999999999</v>
      </c>
      <c r="L8113" s="1">
        <v>25.928000000000001</v>
      </c>
      <c r="M8113" s="1">
        <v>43.914000000000001</v>
      </c>
      <c r="N8113">
        <v>0</v>
      </c>
      <c r="O8113" s="1">
        <v>31.457999999999998</v>
      </c>
      <c r="P8113">
        <v>0</v>
      </c>
      <c r="Q8113">
        <v>0</v>
      </c>
      <c r="R8113" s="1">
        <v>8.9390999999999998</v>
      </c>
      <c r="S8113">
        <v>0</v>
      </c>
      <c r="T8113" s="1">
        <v>18.835999999999999</v>
      </c>
      <c r="U8113">
        <v>0</v>
      </c>
      <c r="V8113" s="1">
        <v>34.299999999999997</v>
      </c>
      <c r="W8113" s="1">
        <v>46.78</v>
      </c>
      <c r="X8113" s="1">
        <v>42.109000000000002</v>
      </c>
      <c r="Y8113">
        <v>0</v>
      </c>
      <c r="Z8113" s="1">
        <v>27.138999999999999</v>
      </c>
      <c r="AA8113" s="1">
        <v>34.228000000000002</v>
      </c>
      <c r="AB8113" s="1">
        <v>17.324000000000002</v>
      </c>
      <c r="AC8113" s="1">
        <v>70.662000000000006</v>
      </c>
      <c r="AD8113" s="1">
        <v>30.071000000000002</v>
      </c>
      <c r="AE8113" s="1">
        <v>16.155999999999999</v>
      </c>
      <c r="AF8113" s="1">
        <v>24.01</v>
      </c>
      <c r="AG8113" s="1">
        <v>37.551000000000002</v>
      </c>
      <c r="AH8113" s="1">
        <v>36.811999999999998</v>
      </c>
      <c r="AI8113" s="1">
        <v>165.13</v>
      </c>
      <c r="AJ8113" s="1">
        <v>91.195999999999998</v>
      </c>
      <c r="AK8113" s="1">
        <v>77.296999999999997</v>
      </c>
      <c r="AL8113" s="1">
        <v>65.192999999999998</v>
      </c>
      <c r="AM8113" s="1">
        <v>73.432000000000002</v>
      </c>
      <c r="AN8113">
        <v>0</v>
      </c>
      <c r="AO8113" s="1">
        <v>51.408000000000001</v>
      </c>
      <c r="AP8113" s="1">
        <v>35.064</v>
      </c>
      <c r="AQ8113" s="1">
        <v>26.558</v>
      </c>
      <c r="AR8113">
        <v>0</v>
      </c>
      <c r="AS8113">
        <v>0</v>
      </c>
      <c r="AT8113">
        <v>0</v>
      </c>
      <c r="AU8113">
        <v>0</v>
      </c>
      <c r="AV8113">
        <v>0</v>
      </c>
      <c r="AW8113" s="1">
        <v>43.469000000000001</v>
      </c>
      <c r="AX8113" s="1">
        <v>18.875</v>
      </c>
      <c r="AY8113" s="1">
        <v>21.428000000000001</v>
      </c>
    </row>
    <row r="8114" spans="1:51" x14ac:dyDescent="0.25">
      <c r="A8114" t="s">
        <v>6746</v>
      </c>
      <c r="B8114" t="s">
        <v>9144</v>
      </c>
      <c r="C8114">
        <v>0</v>
      </c>
      <c r="D8114" s="1">
        <v>27.574000000000002</v>
      </c>
      <c r="E8114" s="1">
        <v>35.923000000000002</v>
      </c>
      <c r="F8114" s="1">
        <v>49.863999999999997</v>
      </c>
      <c r="G8114" s="1">
        <v>10.278</v>
      </c>
      <c r="H8114">
        <v>0</v>
      </c>
      <c r="I8114">
        <v>0</v>
      </c>
      <c r="J8114">
        <v>0</v>
      </c>
      <c r="K8114" s="1">
        <v>16.143000000000001</v>
      </c>
      <c r="L8114" s="1">
        <v>16.707999999999998</v>
      </c>
      <c r="M8114">
        <v>0</v>
      </c>
      <c r="N8114">
        <v>0</v>
      </c>
      <c r="O8114" s="1">
        <v>286.88</v>
      </c>
      <c r="P8114" s="1">
        <v>46.347999999999999</v>
      </c>
      <c r="Q8114" s="1">
        <v>5.6524000000000001</v>
      </c>
      <c r="R8114" s="1">
        <v>8.8644999999999996</v>
      </c>
      <c r="S8114">
        <v>0</v>
      </c>
      <c r="T8114" s="1">
        <v>211.05</v>
      </c>
      <c r="U8114">
        <v>0</v>
      </c>
      <c r="V8114" s="1">
        <v>31.065999999999999</v>
      </c>
      <c r="W8114" s="1">
        <v>122.38</v>
      </c>
      <c r="X8114">
        <v>0</v>
      </c>
      <c r="Y8114">
        <v>0</v>
      </c>
      <c r="Z8114">
        <v>0</v>
      </c>
      <c r="AA8114" s="1">
        <v>33.735999999999997</v>
      </c>
      <c r="AB8114">
        <v>0</v>
      </c>
      <c r="AC8114" s="1">
        <v>51.305</v>
      </c>
      <c r="AD8114">
        <v>0</v>
      </c>
      <c r="AE8114">
        <v>0</v>
      </c>
      <c r="AF8114" s="1">
        <v>16.044</v>
      </c>
      <c r="AG8114" s="1">
        <v>234.88</v>
      </c>
      <c r="AH8114">
        <v>0</v>
      </c>
      <c r="AI8114">
        <v>0</v>
      </c>
      <c r="AJ8114">
        <v>0</v>
      </c>
      <c r="AK8114">
        <v>0</v>
      </c>
      <c r="AL8114">
        <v>0</v>
      </c>
      <c r="AM8114">
        <v>0</v>
      </c>
      <c r="AN8114">
        <v>0</v>
      </c>
      <c r="AO8114">
        <v>0</v>
      </c>
      <c r="AP8114">
        <v>0</v>
      </c>
      <c r="AQ8114" s="1">
        <v>11.028</v>
      </c>
      <c r="AR8114">
        <v>0</v>
      </c>
      <c r="AS8114">
        <v>0</v>
      </c>
      <c r="AT8114">
        <v>0</v>
      </c>
      <c r="AU8114">
        <v>0</v>
      </c>
      <c r="AV8114" s="1">
        <v>15.843999999999999</v>
      </c>
      <c r="AW8114">
        <v>0</v>
      </c>
      <c r="AX8114">
        <v>0</v>
      </c>
      <c r="AY8114">
        <v>0</v>
      </c>
    </row>
    <row r="8115" spans="1:51" x14ac:dyDescent="0.25">
      <c r="A8115" t="s">
        <v>918</v>
      </c>
      <c r="B8115" t="s">
        <v>9145</v>
      </c>
      <c r="C8115">
        <v>0</v>
      </c>
      <c r="D8115" s="1">
        <v>7.4058999999999999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>
        <v>0</v>
      </c>
      <c r="AJ8115" s="1">
        <v>19.181000000000001</v>
      </c>
      <c r="AK8115" s="1">
        <v>20.808</v>
      </c>
      <c r="AL8115" s="1">
        <v>15.757</v>
      </c>
      <c r="AM8115">
        <v>0</v>
      </c>
      <c r="AN8115" s="1">
        <v>40.502000000000002</v>
      </c>
      <c r="AO8115" s="1">
        <v>39.185000000000002</v>
      </c>
      <c r="AP8115" s="1">
        <v>27.745000000000001</v>
      </c>
      <c r="AQ8115">
        <v>0</v>
      </c>
      <c r="AR8115" s="1">
        <v>32.776000000000003</v>
      </c>
      <c r="AS8115" s="1">
        <v>37.759</v>
      </c>
      <c r="AT8115" s="1">
        <v>19.968</v>
      </c>
      <c r="AU8115" s="1">
        <v>31.338999999999999</v>
      </c>
      <c r="AV8115">
        <v>0</v>
      </c>
      <c r="AW8115" s="1">
        <v>13.371</v>
      </c>
      <c r="AX8115" s="1">
        <v>62.365000000000002</v>
      </c>
      <c r="AY8115" s="1">
        <v>35.448999999999998</v>
      </c>
    </row>
    <row r="8116" spans="1:51" x14ac:dyDescent="0.25">
      <c r="B8116" t="s">
        <v>9146</v>
      </c>
      <c r="C8116">
        <v>0</v>
      </c>
      <c r="D8116">
        <v>0</v>
      </c>
      <c r="E8116">
        <v>0</v>
      </c>
      <c r="F8116">
        <v>0</v>
      </c>
      <c r="G8116" s="1">
        <v>92.99</v>
      </c>
      <c r="H8116" s="1">
        <v>45.576999999999998</v>
      </c>
      <c r="I8116" s="1">
        <v>62.56</v>
      </c>
      <c r="J8116">
        <v>0</v>
      </c>
      <c r="K8116">
        <v>0</v>
      </c>
      <c r="L8116">
        <v>0</v>
      </c>
      <c r="M8116" s="1">
        <v>37.92</v>
      </c>
      <c r="N8116" s="1">
        <v>12.288</v>
      </c>
      <c r="O8116">
        <v>0</v>
      </c>
      <c r="P8116">
        <v>0</v>
      </c>
      <c r="Q8116">
        <v>0</v>
      </c>
      <c r="R8116" s="1">
        <v>48.594000000000001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 s="1">
        <v>44.238</v>
      </c>
      <c r="AC8116">
        <v>0</v>
      </c>
      <c r="AD8116">
        <v>0</v>
      </c>
      <c r="AE8116" s="1">
        <v>21.449000000000002</v>
      </c>
      <c r="AF8116">
        <v>0</v>
      </c>
      <c r="AG8116">
        <v>0</v>
      </c>
      <c r="AH8116">
        <v>0</v>
      </c>
      <c r="AI8116" s="1">
        <v>30.395</v>
      </c>
      <c r="AJ8116">
        <v>0</v>
      </c>
      <c r="AK8116">
        <v>0</v>
      </c>
      <c r="AL8116">
        <v>0</v>
      </c>
      <c r="AM8116" s="1">
        <v>75.388000000000005</v>
      </c>
      <c r="AN8116" s="1">
        <v>41.704000000000001</v>
      </c>
      <c r="AO8116">
        <v>0</v>
      </c>
      <c r="AP8116">
        <v>0</v>
      </c>
      <c r="AQ8116">
        <v>0</v>
      </c>
      <c r="AR8116">
        <v>0</v>
      </c>
      <c r="AS8116" s="1">
        <v>104.07</v>
      </c>
      <c r="AT8116" s="1">
        <v>34.241</v>
      </c>
      <c r="AU8116" s="1">
        <v>9.1717999999999993</v>
      </c>
      <c r="AV8116">
        <v>0</v>
      </c>
      <c r="AW8116">
        <v>0</v>
      </c>
      <c r="AX8116">
        <v>0</v>
      </c>
      <c r="AY8116">
        <v>0</v>
      </c>
    </row>
    <row r="8117" spans="1:51" x14ac:dyDescent="0.25">
      <c r="B8117" t="s">
        <v>9147</v>
      </c>
      <c r="C8117" s="1">
        <v>23.637</v>
      </c>
      <c r="D8117">
        <v>0</v>
      </c>
      <c r="E8117" s="1">
        <v>25.369</v>
      </c>
      <c r="F8117" s="1">
        <v>41.71</v>
      </c>
      <c r="G8117" s="1">
        <v>30.102</v>
      </c>
      <c r="H8117" s="1">
        <v>56.853000000000002</v>
      </c>
      <c r="I8117">
        <v>0</v>
      </c>
      <c r="J8117" s="1">
        <v>50.835000000000001</v>
      </c>
      <c r="K8117" s="1">
        <v>32.243000000000002</v>
      </c>
      <c r="L8117" s="1">
        <v>26.184000000000001</v>
      </c>
      <c r="M8117">
        <v>0</v>
      </c>
      <c r="N8117">
        <v>0</v>
      </c>
      <c r="O8117" s="1">
        <v>107.43</v>
      </c>
      <c r="P8117">
        <v>0</v>
      </c>
      <c r="Q8117" s="1">
        <v>90.884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 s="1">
        <v>283.27999999999997</v>
      </c>
      <c r="Y8117">
        <v>0</v>
      </c>
      <c r="Z8117">
        <v>0</v>
      </c>
      <c r="AA8117">
        <v>0</v>
      </c>
      <c r="AB8117" s="1">
        <v>57.485999999999997</v>
      </c>
      <c r="AC8117" s="1">
        <v>16.114000000000001</v>
      </c>
      <c r="AD8117" s="1">
        <v>28.367000000000001</v>
      </c>
      <c r="AE8117">
        <v>0</v>
      </c>
      <c r="AF8117" s="1">
        <v>22.079000000000001</v>
      </c>
      <c r="AG8117">
        <v>0</v>
      </c>
      <c r="AH8117" s="1">
        <v>27.175000000000001</v>
      </c>
      <c r="AI8117" s="1">
        <v>46.012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 s="1">
        <v>30.54</v>
      </c>
      <c r="AP8117" s="1">
        <v>49.512</v>
      </c>
      <c r="AQ8117">
        <v>0</v>
      </c>
      <c r="AR8117">
        <v>0</v>
      </c>
      <c r="AS8117">
        <v>0</v>
      </c>
      <c r="AT8117">
        <v>0</v>
      </c>
      <c r="AU8117">
        <v>0</v>
      </c>
      <c r="AV8117">
        <v>0</v>
      </c>
      <c r="AW8117">
        <v>0</v>
      </c>
      <c r="AX8117">
        <v>0</v>
      </c>
      <c r="AY8117">
        <v>0</v>
      </c>
    </row>
    <row r="8118" spans="1:51" x14ac:dyDescent="0.25">
      <c r="A8118" t="s">
        <v>4707</v>
      </c>
      <c r="B8118" t="s">
        <v>9148</v>
      </c>
      <c r="C8118">
        <v>0</v>
      </c>
      <c r="D8118" s="1">
        <v>7.5564999999999998</v>
      </c>
      <c r="E8118">
        <v>0</v>
      </c>
      <c r="F8118" s="1">
        <v>59.295000000000002</v>
      </c>
      <c r="G8118" s="1">
        <v>51.027000000000001</v>
      </c>
      <c r="H8118" s="1">
        <v>32.902999999999999</v>
      </c>
      <c r="I8118" s="1">
        <v>11.208</v>
      </c>
      <c r="J8118">
        <v>0</v>
      </c>
      <c r="K8118" s="1">
        <v>13.727</v>
      </c>
      <c r="L8118" s="1">
        <v>27.29</v>
      </c>
      <c r="M8118" s="1">
        <v>18.396999999999998</v>
      </c>
      <c r="N8118" s="1">
        <v>12.185</v>
      </c>
      <c r="O8118" s="1">
        <v>44.494999999999997</v>
      </c>
      <c r="P8118" s="1">
        <v>25.498999999999999</v>
      </c>
      <c r="Q8118" s="1">
        <v>32.191000000000003</v>
      </c>
      <c r="R8118" s="1">
        <v>63.32</v>
      </c>
      <c r="S8118" s="1">
        <v>51.454999999999998</v>
      </c>
      <c r="T8118" s="1">
        <v>10.018000000000001</v>
      </c>
      <c r="U8118">
        <v>0</v>
      </c>
      <c r="V8118" s="1">
        <v>26.756</v>
      </c>
      <c r="W8118" s="1">
        <v>58.813000000000002</v>
      </c>
      <c r="X8118" s="1">
        <v>23.303000000000001</v>
      </c>
      <c r="Y8118">
        <v>0</v>
      </c>
      <c r="Z8118" s="1">
        <v>18.663</v>
      </c>
      <c r="AA8118">
        <v>0</v>
      </c>
      <c r="AB8118" s="1">
        <v>820.26</v>
      </c>
      <c r="AC8118" s="1">
        <v>74.846000000000004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>
        <v>0</v>
      </c>
      <c r="AJ8118">
        <v>0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</row>
    <row r="8119" spans="1:51" x14ac:dyDescent="0.25">
      <c r="A8119" t="s">
        <v>658</v>
      </c>
      <c r="B8119" t="s">
        <v>9149</v>
      </c>
      <c r="C8119" s="1">
        <v>17.452999999999999</v>
      </c>
      <c r="D8119" s="1">
        <v>10.189</v>
      </c>
      <c r="E8119" s="1">
        <v>7.2228000000000003</v>
      </c>
      <c r="F8119" s="1">
        <v>16.518000000000001</v>
      </c>
      <c r="G8119">
        <v>0</v>
      </c>
      <c r="H8119">
        <v>0</v>
      </c>
      <c r="I8119" s="1">
        <v>7.6265000000000001</v>
      </c>
      <c r="J8119" s="1">
        <v>8.3262999999999998</v>
      </c>
      <c r="K8119" s="1">
        <v>9.5488</v>
      </c>
      <c r="L8119" s="1">
        <v>7.0819999999999999</v>
      </c>
      <c r="M8119">
        <v>0</v>
      </c>
      <c r="N8119" s="1">
        <v>48.274999999999999</v>
      </c>
      <c r="O8119" s="1">
        <v>10.814</v>
      </c>
      <c r="P8119" s="1">
        <v>30.773</v>
      </c>
      <c r="Q8119" s="1">
        <v>14.085000000000001</v>
      </c>
      <c r="R8119" s="1">
        <v>14.616</v>
      </c>
      <c r="S8119" s="1">
        <v>23.646999999999998</v>
      </c>
      <c r="T8119">
        <v>0</v>
      </c>
      <c r="U8119" s="1">
        <v>35.460999999999999</v>
      </c>
      <c r="V8119" s="1">
        <v>15.686</v>
      </c>
      <c r="W8119" s="1">
        <v>20.420999999999999</v>
      </c>
      <c r="X8119" s="1">
        <v>13.907999999999999</v>
      </c>
      <c r="Y8119" s="1">
        <v>46.804000000000002</v>
      </c>
      <c r="Z8119" s="1">
        <v>38.76</v>
      </c>
      <c r="AA8119">
        <v>0</v>
      </c>
      <c r="AB8119" s="1">
        <v>13.938000000000001</v>
      </c>
      <c r="AC8119" s="1">
        <v>39.747999999999998</v>
      </c>
      <c r="AD8119">
        <v>0</v>
      </c>
      <c r="AE8119" s="1">
        <v>17.303999999999998</v>
      </c>
      <c r="AF8119" s="1">
        <v>24.65</v>
      </c>
      <c r="AG8119" s="1">
        <v>7.7843999999999998</v>
      </c>
      <c r="AH8119" s="1">
        <v>21.626000000000001</v>
      </c>
      <c r="AI8119" s="1">
        <v>7.4132999999999996</v>
      </c>
      <c r="AJ8119">
        <v>0</v>
      </c>
      <c r="AK8119" s="1">
        <v>36.353000000000002</v>
      </c>
      <c r="AL8119" s="1">
        <v>7.0350999999999999</v>
      </c>
      <c r="AM8119" s="1">
        <v>101.76</v>
      </c>
      <c r="AN8119" s="1">
        <v>28.594000000000001</v>
      </c>
      <c r="AO8119">
        <v>0</v>
      </c>
      <c r="AP8119" s="1">
        <v>25.274000000000001</v>
      </c>
      <c r="AQ8119">
        <v>0</v>
      </c>
      <c r="AR8119" s="1">
        <v>12.234999999999999</v>
      </c>
      <c r="AS8119" s="1">
        <v>28.681000000000001</v>
      </c>
      <c r="AT8119" s="1">
        <v>15.458</v>
      </c>
      <c r="AU8119" s="1">
        <v>70.569999999999993</v>
      </c>
      <c r="AV8119" s="1">
        <v>53.816000000000003</v>
      </c>
      <c r="AW8119">
        <v>0</v>
      </c>
      <c r="AX8119" s="1">
        <v>29.844999999999999</v>
      </c>
      <c r="AY8119" s="1">
        <v>15.632999999999999</v>
      </c>
    </row>
    <row r="8120" spans="1:51" x14ac:dyDescent="0.25">
      <c r="A8120" t="s">
        <v>685</v>
      </c>
      <c r="B8120" t="s">
        <v>9150</v>
      </c>
      <c r="C8120" s="1">
        <v>24.672000000000001</v>
      </c>
      <c r="D8120" s="1">
        <v>6.0811999999999999</v>
      </c>
      <c r="E8120">
        <v>0</v>
      </c>
      <c r="F8120">
        <v>0</v>
      </c>
      <c r="G8120" s="1">
        <v>6.9317000000000002</v>
      </c>
      <c r="H8120">
        <v>0</v>
      </c>
      <c r="I8120">
        <v>0</v>
      </c>
      <c r="J8120">
        <v>0</v>
      </c>
      <c r="K8120" s="1">
        <v>13.576000000000001</v>
      </c>
      <c r="L8120">
        <v>0</v>
      </c>
      <c r="M8120" s="1">
        <v>91.183000000000007</v>
      </c>
      <c r="N8120">
        <v>0</v>
      </c>
      <c r="O8120" s="1">
        <v>8.2062000000000008</v>
      </c>
      <c r="P8120">
        <v>0</v>
      </c>
      <c r="Q8120">
        <v>0</v>
      </c>
      <c r="R8120" s="1">
        <v>14.420999999999999</v>
      </c>
      <c r="S8120">
        <v>0</v>
      </c>
      <c r="T8120">
        <v>0</v>
      </c>
      <c r="U8120" s="1">
        <v>13.647</v>
      </c>
      <c r="V8120">
        <v>0</v>
      </c>
      <c r="W8120">
        <v>0</v>
      </c>
      <c r="X8120" s="1">
        <v>6.8364000000000003</v>
      </c>
      <c r="Y8120">
        <v>0</v>
      </c>
      <c r="Z8120">
        <v>0</v>
      </c>
      <c r="AA8120" s="1">
        <v>35.557000000000002</v>
      </c>
      <c r="AB8120" s="1">
        <v>32.695999999999998</v>
      </c>
      <c r="AC8120" s="1">
        <v>8.2141999999999999</v>
      </c>
      <c r="AD8120">
        <v>0</v>
      </c>
      <c r="AE8120" s="1">
        <v>11.885999999999999</v>
      </c>
      <c r="AF8120">
        <v>0</v>
      </c>
      <c r="AG8120" s="1">
        <v>11.555999999999999</v>
      </c>
      <c r="AH8120" s="1">
        <v>16.905999999999999</v>
      </c>
      <c r="AI8120" s="1">
        <v>11.686999999999999</v>
      </c>
      <c r="AJ8120" s="1">
        <v>12.456</v>
      </c>
      <c r="AK8120" s="1">
        <v>9.1760999999999999</v>
      </c>
      <c r="AL8120" s="1">
        <v>9.5368999999999993</v>
      </c>
      <c r="AM8120" s="1">
        <v>9.9817</v>
      </c>
      <c r="AN8120" s="1">
        <v>17.364999999999998</v>
      </c>
      <c r="AO8120" s="1">
        <v>7.4939999999999998</v>
      </c>
      <c r="AP8120" s="1">
        <v>14.105</v>
      </c>
      <c r="AQ8120" s="1">
        <v>8.7516999999999996</v>
      </c>
      <c r="AR8120" s="1">
        <v>6.0030999999999999</v>
      </c>
      <c r="AS8120" s="1">
        <v>8.9859000000000009</v>
      </c>
      <c r="AT8120">
        <v>0</v>
      </c>
      <c r="AU8120" s="1">
        <v>8.4021000000000008</v>
      </c>
      <c r="AV8120" s="1">
        <v>5.9680999999999997</v>
      </c>
      <c r="AW8120" s="1">
        <v>20.745000000000001</v>
      </c>
      <c r="AX8120">
        <v>0</v>
      </c>
      <c r="AY8120" s="1">
        <v>9.8968000000000007</v>
      </c>
    </row>
    <row r="8121" spans="1:51" x14ac:dyDescent="0.25">
      <c r="A8121" t="s">
        <v>637</v>
      </c>
      <c r="B8121" t="s">
        <v>9151</v>
      </c>
      <c r="C8121" s="1">
        <v>27.884</v>
      </c>
      <c r="D8121">
        <v>0</v>
      </c>
      <c r="E8121" s="1">
        <v>27.445</v>
      </c>
      <c r="F8121" s="1">
        <v>15.179</v>
      </c>
      <c r="G8121" s="1">
        <v>21.542999999999999</v>
      </c>
      <c r="H8121">
        <v>0</v>
      </c>
      <c r="I8121" s="1">
        <v>19.890999999999998</v>
      </c>
      <c r="J8121" s="1">
        <v>12.757</v>
      </c>
      <c r="K8121" s="1">
        <v>41.404000000000003</v>
      </c>
      <c r="L8121">
        <v>0</v>
      </c>
      <c r="M8121">
        <v>0</v>
      </c>
      <c r="N8121" s="1">
        <v>111.2</v>
      </c>
      <c r="O8121">
        <v>0</v>
      </c>
      <c r="P8121">
        <v>0</v>
      </c>
      <c r="Q8121">
        <v>0</v>
      </c>
      <c r="R8121" s="1">
        <v>29.931000000000001</v>
      </c>
      <c r="S8121" s="1">
        <v>51.81</v>
      </c>
      <c r="T8121">
        <v>0</v>
      </c>
      <c r="U8121" s="1">
        <v>45.703000000000003</v>
      </c>
      <c r="V8121" s="1">
        <v>100.17</v>
      </c>
      <c r="W8121" s="1">
        <v>32.786999999999999</v>
      </c>
      <c r="X8121">
        <v>0</v>
      </c>
      <c r="Y8121" s="1">
        <v>28.920999999999999</v>
      </c>
      <c r="Z8121" s="1">
        <v>32.584000000000003</v>
      </c>
      <c r="AA8121">
        <v>0</v>
      </c>
      <c r="AB8121" s="1">
        <v>134.88999999999999</v>
      </c>
      <c r="AC8121">
        <v>0</v>
      </c>
      <c r="AD8121">
        <v>0</v>
      </c>
      <c r="AE8121" s="1">
        <v>102.02</v>
      </c>
      <c r="AF8121">
        <v>0</v>
      </c>
      <c r="AG8121" s="1">
        <v>8.4994999999999994</v>
      </c>
      <c r="AH8121" s="1">
        <v>30.242000000000001</v>
      </c>
      <c r="AI8121">
        <v>0</v>
      </c>
      <c r="AJ8121" s="1">
        <v>14.782999999999999</v>
      </c>
      <c r="AK8121" s="1">
        <v>7.7168000000000001</v>
      </c>
      <c r="AL8121" s="1">
        <v>6.375</v>
      </c>
      <c r="AM8121" s="1">
        <v>22.367999999999999</v>
      </c>
      <c r="AN8121" s="1">
        <v>19.196999999999999</v>
      </c>
      <c r="AO8121">
        <v>0</v>
      </c>
      <c r="AP8121" s="1">
        <v>6.9580000000000002</v>
      </c>
      <c r="AQ8121">
        <v>0</v>
      </c>
      <c r="AR8121">
        <v>0</v>
      </c>
      <c r="AS8121">
        <v>0</v>
      </c>
      <c r="AT8121" s="1">
        <v>30.817</v>
      </c>
      <c r="AU8121" s="1">
        <v>7.5603999999999996</v>
      </c>
      <c r="AV8121">
        <v>0</v>
      </c>
      <c r="AW8121">
        <v>0</v>
      </c>
      <c r="AX8121">
        <v>0</v>
      </c>
      <c r="AY8121">
        <v>0</v>
      </c>
    </row>
    <row r="8122" spans="1:51" x14ac:dyDescent="0.25">
      <c r="A8122" t="s">
        <v>756</v>
      </c>
      <c r="B8122" t="s">
        <v>9152</v>
      </c>
      <c r="C8122" s="1">
        <v>26.742999999999999</v>
      </c>
      <c r="D8122">
        <v>0</v>
      </c>
      <c r="E8122">
        <v>0</v>
      </c>
      <c r="F8122">
        <v>0</v>
      </c>
      <c r="G8122" s="1">
        <v>13.071</v>
      </c>
      <c r="H8122">
        <v>0</v>
      </c>
      <c r="I8122" s="1">
        <v>25.196999999999999</v>
      </c>
      <c r="J8122" s="1">
        <v>14.601000000000001</v>
      </c>
      <c r="K8122">
        <v>0</v>
      </c>
      <c r="L8122">
        <v>0</v>
      </c>
      <c r="M8122">
        <v>0</v>
      </c>
      <c r="N8122">
        <v>0</v>
      </c>
      <c r="O8122" s="1">
        <v>25.013000000000002</v>
      </c>
      <c r="P8122">
        <v>0</v>
      </c>
      <c r="Q8122" s="1">
        <v>43.375999999999998</v>
      </c>
      <c r="R8122" s="1">
        <v>56.988</v>
      </c>
      <c r="S8122">
        <v>0</v>
      </c>
      <c r="T8122">
        <v>0</v>
      </c>
      <c r="U8122" s="1">
        <v>17.222999999999999</v>
      </c>
      <c r="V8122" s="1">
        <v>116.69</v>
      </c>
      <c r="W8122" s="1">
        <v>154.47999999999999</v>
      </c>
      <c r="X8122" s="1">
        <v>121.82</v>
      </c>
      <c r="Y8122">
        <v>0</v>
      </c>
      <c r="Z8122">
        <v>0</v>
      </c>
      <c r="AA8122" s="1">
        <v>28.733000000000001</v>
      </c>
      <c r="AB8122" s="1">
        <v>350.28</v>
      </c>
      <c r="AC8122">
        <v>0</v>
      </c>
      <c r="AD8122">
        <v>0</v>
      </c>
      <c r="AE8122">
        <v>0</v>
      </c>
      <c r="AF8122">
        <v>0</v>
      </c>
      <c r="AG8122" s="1">
        <v>65.442999999999998</v>
      </c>
      <c r="AH8122">
        <v>0</v>
      </c>
      <c r="AI8122">
        <v>0</v>
      </c>
      <c r="AJ8122">
        <v>0</v>
      </c>
      <c r="AK8122">
        <v>0</v>
      </c>
      <c r="AL8122" s="1">
        <v>21.443999999999999</v>
      </c>
      <c r="AM8122">
        <v>0</v>
      </c>
      <c r="AN8122">
        <v>0</v>
      </c>
      <c r="AO8122">
        <v>0</v>
      </c>
      <c r="AP8122">
        <v>0</v>
      </c>
      <c r="AQ8122">
        <v>0</v>
      </c>
      <c r="AR8122">
        <v>0</v>
      </c>
      <c r="AS8122">
        <v>0</v>
      </c>
      <c r="AT8122">
        <v>0</v>
      </c>
      <c r="AU8122" s="1">
        <v>24.815999999999999</v>
      </c>
      <c r="AV8122" s="1">
        <v>24.597999999999999</v>
      </c>
      <c r="AW8122" s="1">
        <v>21.475000000000001</v>
      </c>
      <c r="AX8122">
        <v>0</v>
      </c>
      <c r="AY8122" s="1">
        <v>24.484999999999999</v>
      </c>
    </row>
    <row r="8123" spans="1:51" x14ac:dyDescent="0.25">
      <c r="A8123" t="s">
        <v>818</v>
      </c>
      <c r="B8123" t="s">
        <v>9153</v>
      </c>
      <c r="C8123" s="1">
        <v>373.21</v>
      </c>
      <c r="D8123">
        <v>0</v>
      </c>
      <c r="E8123" s="1">
        <v>32.926000000000002</v>
      </c>
      <c r="F8123" s="1">
        <v>74.831999999999994</v>
      </c>
      <c r="G8123" s="1">
        <v>11.414999999999999</v>
      </c>
      <c r="H8123">
        <v>0</v>
      </c>
      <c r="I8123" s="1">
        <v>30.492999999999999</v>
      </c>
      <c r="J8123" s="1">
        <v>29.57</v>
      </c>
      <c r="K8123" s="1">
        <v>24.536999999999999</v>
      </c>
      <c r="L8123" s="1">
        <v>13.772</v>
      </c>
      <c r="M8123">
        <v>0</v>
      </c>
      <c r="N8123">
        <v>0</v>
      </c>
      <c r="O8123">
        <v>0</v>
      </c>
      <c r="P8123">
        <v>0</v>
      </c>
      <c r="Q8123" s="1">
        <v>60.802999999999997</v>
      </c>
      <c r="R8123">
        <v>0</v>
      </c>
      <c r="S8123">
        <v>0</v>
      </c>
      <c r="T8123">
        <v>0</v>
      </c>
      <c r="U8123">
        <v>0</v>
      </c>
      <c r="V8123" s="1">
        <v>37.93</v>
      </c>
      <c r="W8123">
        <v>0</v>
      </c>
      <c r="X8123">
        <v>0</v>
      </c>
      <c r="Y8123">
        <v>0</v>
      </c>
      <c r="Z8123" s="1">
        <v>12.164999999999999</v>
      </c>
      <c r="AA8123">
        <v>0</v>
      </c>
      <c r="AB8123">
        <v>0</v>
      </c>
      <c r="AC8123">
        <v>0</v>
      </c>
      <c r="AD8123" s="1">
        <v>117.28</v>
      </c>
      <c r="AE8123" s="1">
        <v>72.099000000000004</v>
      </c>
      <c r="AF8123" s="1">
        <v>24.709</v>
      </c>
      <c r="AG8123" s="1">
        <v>149.24</v>
      </c>
      <c r="AH8123">
        <v>0</v>
      </c>
      <c r="AI8123">
        <v>0</v>
      </c>
      <c r="AJ8123">
        <v>0</v>
      </c>
      <c r="AK8123">
        <v>0</v>
      </c>
      <c r="AL8123">
        <v>0</v>
      </c>
      <c r="AM8123">
        <v>0</v>
      </c>
      <c r="AN8123" s="1">
        <v>37.268999999999998</v>
      </c>
      <c r="AO8123" s="1">
        <v>7.4127999999999998</v>
      </c>
      <c r="AP8123">
        <v>0</v>
      </c>
      <c r="AQ8123">
        <v>0</v>
      </c>
      <c r="AR8123" s="1">
        <v>46.722999999999999</v>
      </c>
      <c r="AS8123" s="1">
        <v>17.09</v>
      </c>
      <c r="AT8123">
        <v>0</v>
      </c>
      <c r="AU8123">
        <v>0</v>
      </c>
      <c r="AV8123">
        <v>0</v>
      </c>
      <c r="AW8123">
        <v>0</v>
      </c>
      <c r="AX8123">
        <v>0</v>
      </c>
      <c r="AY8123">
        <v>0</v>
      </c>
    </row>
    <row r="8124" spans="1:51" x14ac:dyDescent="0.25">
      <c r="A8124" t="s">
        <v>818</v>
      </c>
      <c r="B8124" t="s">
        <v>9154</v>
      </c>
      <c r="C8124">
        <v>0</v>
      </c>
      <c r="D8124">
        <v>0</v>
      </c>
      <c r="E8124" s="1">
        <v>61.045000000000002</v>
      </c>
      <c r="F8124">
        <v>0</v>
      </c>
      <c r="G8124">
        <v>0</v>
      </c>
      <c r="H8124">
        <v>0</v>
      </c>
      <c r="I8124">
        <v>0</v>
      </c>
      <c r="J8124">
        <v>0</v>
      </c>
      <c r="K8124" s="1">
        <v>161.96</v>
      </c>
      <c r="L8124">
        <v>0</v>
      </c>
      <c r="M8124" s="1">
        <v>25.562000000000001</v>
      </c>
      <c r="N8124">
        <v>0</v>
      </c>
      <c r="O8124">
        <v>0</v>
      </c>
      <c r="P8124">
        <v>0</v>
      </c>
      <c r="Q8124" s="1">
        <v>30.047000000000001</v>
      </c>
      <c r="R8124" s="1">
        <v>15.061</v>
      </c>
      <c r="S8124" s="1">
        <v>34.86</v>
      </c>
      <c r="T8124" s="1">
        <v>18.166</v>
      </c>
      <c r="U8124">
        <v>0</v>
      </c>
      <c r="V8124">
        <v>0</v>
      </c>
      <c r="W8124">
        <v>0</v>
      </c>
      <c r="X8124">
        <v>0</v>
      </c>
      <c r="Y8124">
        <v>0</v>
      </c>
      <c r="Z8124" s="1">
        <v>17.774000000000001</v>
      </c>
      <c r="AA8124">
        <v>0</v>
      </c>
      <c r="AB8124">
        <v>0</v>
      </c>
      <c r="AC8124" s="1">
        <v>25.391999999999999</v>
      </c>
      <c r="AD8124">
        <v>0</v>
      </c>
      <c r="AE8124">
        <v>0</v>
      </c>
      <c r="AF8124" s="1">
        <v>30.405000000000001</v>
      </c>
      <c r="AG8124">
        <v>0</v>
      </c>
      <c r="AH8124" s="1">
        <v>26.366</v>
      </c>
      <c r="AI8124" s="1">
        <v>39.953000000000003</v>
      </c>
      <c r="AJ8124" s="1">
        <v>35.543999999999997</v>
      </c>
      <c r="AK8124" s="1">
        <v>24.286999999999999</v>
      </c>
      <c r="AL8124">
        <v>0</v>
      </c>
      <c r="AM8124">
        <v>0</v>
      </c>
      <c r="AN8124">
        <v>0</v>
      </c>
      <c r="AO8124">
        <v>0</v>
      </c>
      <c r="AP8124" s="1">
        <v>45.591000000000001</v>
      </c>
      <c r="AQ8124">
        <v>0</v>
      </c>
      <c r="AR8124" s="1">
        <v>54.7</v>
      </c>
      <c r="AS8124">
        <v>0</v>
      </c>
      <c r="AT8124">
        <v>0</v>
      </c>
      <c r="AU8124">
        <v>0</v>
      </c>
      <c r="AV8124">
        <v>0</v>
      </c>
      <c r="AW8124" s="1">
        <v>114.76</v>
      </c>
      <c r="AX8124">
        <v>0</v>
      </c>
      <c r="AY8124">
        <v>0</v>
      </c>
    </row>
    <row r="8125" spans="1:51" x14ac:dyDescent="0.25">
      <c r="A8125" t="s">
        <v>3608</v>
      </c>
      <c r="B8125" t="s">
        <v>9155</v>
      </c>
      <c r="C8125" s="1">
        <v>25.558</v>
      </c>
      <c r="D8125">
        <v>0</v>
      </c>
      <c r="E8125" s="1">
        <v>18.100000000000001</v>
      </c>
      <c r="F8125">
        <v>0</v>
      </c>
      <c r="G8125" s="1">
        <v>41.265000000000001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 s="1">
        <v>39.853000000000002</v>
      </c>
      <c r="R8125" s="1">
        <v>11.025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 s="1">
        <v>29.715</v>
      </c>
      <c r="AB8125">
        <v>0</v>
      </c>
      <c r="AC8125" s="1">
        <v>20.218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s="1">
        <v>23.114000000000001</v>
      </c>
      <c r="AJ8125" s="1">
        <v>25.89</v>
      </c>
      <c r="AK8125" s="1">
        <v>69.792000000000002</v>
      </c>
      <c r="AL8125" s="1">
        <v>26.189</v>
      </c>
      <c r="AM8125">
        <v>0</v>
      </c>
      <c r="AN8125" s="1">
        <v>13.458</v>
      </c>
      <c r="AO8125" s="1">
        <v>29.957999999999998</v>
      </c>
      <c r="AP8125">
        <v>0</v>
      </c>
      <c r="AQ8125" s="1">
        <v>17.922000000000001</v>
      </c>
      <c r="AR8125">
        <v>0</v>
      </c>
      <c r="AS8125">
        <v>0</v>
      </c>
      <c r="AT8125" s="1">
        <v>63.194000000000003</v>
      </c>
      <c r="AU8125" s="1">
        <v>31.792999999999999</v>
      </c>
      <c r="AV8125">
        <v>0</v>
      </c>
      <c r="AW8125">
        <v>0</v>
      </c>
      <c r="AX8125" s="1">
        <v>18.289000000000001</v>
      </c>
      <c r="AY8125">
        <v>0</v>
      </c>
    </row>
    <row r="8126" spans="1:51" x14ac:dyDescent="0.25">
      <c r="A8126" t="s">
        <v>637</v>
      </c>
      <c r="B8126" t="s">
        <v>9156</v>
      </c>
      <c r="C8126" s="1">
        <v>10.318</v>
      </c>
      <c r="D8126">
        <v>0</v>
      </c>
      <c r="E8126" s="1">
        <v>27.7</v>
      </c>
      <c r="F8126" s="1">
        <v>4.3224</v>
      </c>
      <c r="G8126">
        <v>0</v>
      </c>
      <c r="H8126" s="1">
        <v>6.7518000000000002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 s="1">
        <v>23.329000000000001</v>
      </c>
      <c r="Q8126">
        <v>0</v>
      </c>
      <c r="R8126">
        <v>0</v>
      </c>
      <c r="S8126">
        <v>0</v>
      </c>
      <c r="T8126">
        <v>0</v>
      </c>
      <c r="U8126" s="1">
        <v>149.91999999999999</v>
      </c>
      <c r="V8126">
        <v>0</v>
      </c>
      <c r="W8126" s="1">
        <v>33.649000000000001</v>
      </c>
      <c r="X8126" s="1">
        <v>7.2938999999999998</v>
      </c>
      <c r="Y8126" s="1">
        <v>136.25</v>
      </c>
      <c r="Z8126" s="1">
        <v>105.79</v>
      </c>
      <c r="AA8126" s="1">
        <v>155.29</v>
      </c>
      <c r="AB8126" s="1">
        <v>82.064999999999998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 s="1">
        <v>27.975000000000001</v>
      </c>
      <c r="AK8126" s="1">
        <v>18.631</v>
      </c>
      <c r="AL8126" s="1">
        <v>47.933999999999997</v>
      </c>
      <c r="AM8126">
        <v>0</v>
      </c>
      <c r="AN8126">
        <v>0</v>
      </c>
      <c r="AO8126">
        <v>0</v>
      </c>
      <c r="AP8126">
        <v>0</v>
      </c>
      <c r="AQ8126" s="1">
        <v>22.172999999999998</v>
      </c>
      <c r="AR8126" s="1">
        <v>29.513000000000002</v>
      </c>
      <c r="AS8126">
        <v>0</v>
      </c>
      <c r="AT8126">
        <v>0</v>
      </c>
      <c r="AU8126">
        <v>0</v>
      </c>
      <c r="AV8126" s="1">
        <v>37.409999999999997</v>
      </c>
      <c r="AW8126">
        <v>0</v>
      </c>
      <c r="AX8126" s="1">
        <v>32.609000000000002</v>
      </c>
      <c r="AY8126" s="1">
        <v>48.561</v>
      </c>
    </row>
    <row r="8127" spans="1:51" x14ac:dyDescent="0.25">
      <c r="A8127" t="s">
        <v>738</v>
      </c>
      <c r="B8127" t="s">
        <v>9157</v>
      </c>
      <c r="C8127" s="1">
        <v>11.337</v>
      </c>
      <c r="D8127">
        <v>0</v>
      </c>
      <c r="E8127" s="1">
        <v>15.927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 s="1">
        <v>85.87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 s="1">
        <v>42.255000000000003</v>
      </c>
      <c r="AE8127">
        <v>0</v>
      </c>
      <c r="AF8127" s="1">
        <v>17.677</v>
      </c>
      <c r="AG8127" s="1">
        <v>91.864999999999995</v>
      </c>
      <c r="AH8127">
        <v>0</v>
      </c>
      <c r="AI8127" s="1">
        <v>73.798000000000002</v>
      </c>
      <c r="AJ8127" s="1">
        <v>34.390999999999998</v>
      </c>
      <c r="AK8127">
        <v>0</v>
      </c>
      <c r="AL8127" s="1">
        <v>13.973000000000001</v>
      </c>
      <c r="AM8127">
        <v>0</v>
      </c>
      <c r="AN8127">
        <v>0</v>
      </c>
      <c r="AO8127">
        <v>0</v>
      </c>
      <c r="AP8127">
        <v>0</v>
      </c>
      <c r="AQ8127" s="1">
        <v>54.267000000000003</v>
      </c>
      <c r="AR8127" s="1">
        <v>29.766999999999999</v>
      </c>
      <c r="AS8127">
        <v>0</v>
      </c>
      <c r="AT8127">
        <v>0</v>
      </c>
      <c r="AU8127" s="1">
        <v>39.869</v>
      </c>
      <c r="AV8127" s="1">
        <v>23.446999999999999</v>
      </c>
      <c r="AW8127">
        <v>0</v>
      </c>
      <c r="AX8127" s="1">
        <v>83.915000000000006</v>
      </c>
      <c r="AY8127">
        <v>0</v>
      </c>
    </row>
    <row r="8128" spans="1:51" x14ac:dyDescent="0.25">
      <c r="A8128" t="s">
        <v>7159</v>
      </c>
      <c r="B8128" t="s">
        <v>9158</v>
      </c>
      <c r="C8128">
        <v>0</v>
      </c>
      <c r="D8128">
        <v>0</v>
      </c>
      <c r="E8128" s="1">
        <v>22.14</v>
      </c>
      <c r="F8128" s="1">
        <v>17.550999999999998</v>
      </c>
      <c r="G8128">
        <v>0</v>
      </c>
      <c r="H8128">
        <v>0</v>
      </c>
      <c r="I8128">
        <v>0</v>
      </c>
      <c r="J8128">
        <v>0</v>
      </c>
      <c r="K8128">
        <v>0</v>
      </c>
      <c r="L8128" s="1">
        <v>31.951000000000001</v>
      </c>
      <c r="M8128" s="1">
        <v>23.699000000000002</v>
      </c>
      <c r="N8128" s="1">
        <v>30.753</v>
      </c>
      <c r="O8128" s="1">
        <v>11.057</v>
      </c>
      <c r="P8128">
        <v>0</v>
      </c>
      <c r="Q8128" s="1">
        <v>10.694000000000001</v>
      </c>
      <c r="R8128">
        <v>0</v>
      </c>
      <c r="S8128" s="1">
        <v>94.534000000000006</v>
      </c>
      <c r="T8128" s="1">
        <v>7.9272</v>
      </c>
      <c r="U8128" s="1">
        <v>27.776</v>
      </c>
      <c r="V8128" s="1">
        <v>6.6651999999999996</v>
      </c>
      <c r="W8128" s="1">
        <v>31.018000000000001</v>
      </c>
      <c r="X8128" s="1">
        <v>9.3465000000000007</v>
      </c>
      <c r="Y8128" s="1">
        <v>22.556000000000001</v>
      </c>
      <c r="Z8128">
        <v>0</v>
      </c>
      <c r="AA8128" s="1">
        <v>28.704999999999998</v>
      </c>
      <c r="AB8128" s="1">
        <v>9.7773000000000003</v>
      </c>
      <c r="AC8128" s="1">
        <v>23.579000000000001</v>
      </c>
      <c r="AD8128">
        <v>0</v>
      </c>
      <c r="AE8128">
        <v>0</v>
      </c>
      <c r="AF8128" s="1">
        <v>18.582999999999998</v>
      </c>
      <c r="AG8128" s="1">
        <v>28.7</v>
      </c>
      <c r="AH8128" s="1">
        <v>18.561</v>
      </c>
      <c r="AI8128">
        <v>0</v>
      </c>
      <c r="AJ8128" s="1">
        <v>8.3130000000000006</v>
      </c>
      <c r="AK8128">
        <v>0</v>
      </c>
      <c r="AL8128">
        <v>0</v>
      </c>
      <c r="AM8128">
        <v>0</v>
      </c>
      <c r="AN8128">
        <v>0</v>
      </c>
      <c r="AO8128">
        <v>0</v>
      </c>
      <c r="AP8128">
        <v>0</v>
      </c>
      <c r="AQ8128" s="1">
        <v>13.351000000000001</v>
      </c>
      <c r="AR8128" s="1">
        <v>7.4859</v>
      </c>
      <c r="AS8128">
        <v>0</v>
      </c>
      <c r="AT8128" s="1">
        <v>67.489000000000004</v>
      </c>
      <c r="AU8128">
        <v>0</v>
      </c>
      <c r="AV8128">
        <v>0</v>
      </c>
      <c r="AW8128">
        <v>0</v>
      </c>
      <c r="AX8128">
        <v>0</v>
      </c>
      <c r="AY8128">
        <v>0</v>
      </c>
    </row>
    <row r="8129" spans="1:51" x14ac:dyDescent="0.25">
      <c r="A8129" t="s">
        <v>611</v>
      </c>
      <c r="B8129" t="s">
        <v>9159</v>
      </c>
      <c r="C8129" s="1">
        <v>46.658000000000001</v>
      </c>
      <c r="D8129" s="1">
        <v>32.576000000000001</v>
      </c>
      <c r="E8129" s="1">
        <v>18.073</v>
      </c>
      <c r="F8129" s="1">
        <v>22.225000000000001</v>
      </c>
      <c r="G8129" s="1">
        <v>21.529</v>
      </c>
      <c r="H8129" s="1">
        <v>30.463000000000001</v>
      </c>
      <c r="I8129" s="1">
        <v>19.873000000000001</v>
      </c>
      <c r="J8129">
        <v>0</v>
      </c>
      <c r="K8129" s="1">
        <v>10.951000000000001</v>
      </c>
      <c r="L8129" s="1">
        <v>175.68</v>
      </c>
      <c r="M8129" s="1">
        <v>37.546999999999997</v>
      </c>
      <c r="N8129" s="1">
        <v>44.872</v>
      </c>
      <c r="O8129">
        <v>0</v>
      </c>
      <c r="P8129" s="1">
        <v>17.100000000000001</v>
      </c>
      <c r="Q8129" s="1">
        <v>12.295999999999999</v>
      </c>
      <c r="R8129" s="1">
        <v>22.321000000000002</v>
      </c>
      <c r="S8129" s="1">
        <v>26.722000000000001</v>
      </c>
      <c r="T8129">
        <v>0</v>
      </c>
      <c r="U8129" s="1">
        <v>15.076000000000001</v>
      </c>
      <c r="V8129" s="1">
        <v>14.994</v>
      </c>
      <c r="W8129" s="1">
        <v>39.512</v>
      </c>
      <c r="X8129" s="1">
        <v>22.975999999999999</v>
      </c>
      <c r="Y8129" s="1">
        <v>36.615000000000002</v>
      </c>
      <c r="Z8129" s="1">
        <v>81.484999999999999</v>
      </c>
      <c r="AA8129" s="1">
        <v>12.738</v>
      </c>
      <c r="AB8129">
        <v>0</v>
      </c>
      <c r="AC8129" s="1">
        <v>23.084</v>
      </c>
      <c r="AD8129" s="1">
        <v>46.947000000000003</v>
      </c>
      <c r="AE8129" s="1">
        <v>18.709</v>
      </c>
      <c r="AF8129" s="1">
        <v>14.972</v>
      </c>
      <c r="AG8129" s="1">
        <v>56.267000000000003</v>
      </c>
      <c r="AH8129" s="1">
        <v>13.951000000000001</v>
      </c>
      <c r="AI8129">
        <v>0</v>
      </c>
      <c r="AJ8129" s="1">
        <v>35.454999999999998</v>
      </c>
      <c r="AK8129" s="1">
        <v>15.064</v>
      </c>
      <c r="AL8129">
        <v>0</v>
      </c>
      <c r="AM8129" s="1">
        <v>16.803999999999998</v>
      </c>
      <c r="AN8129" s="1">
        <v>19.062000000000001</v>
      </c>
      <c r="AO8129" s="1">
        <v>65.674000000000007</v>
      </c>
      <c r="AP8129">
        <v>0</v>
      </c>
      <c r="AQ8129" s="1">
        <v>7.6612999999999998</v>
      </c>
      <c r="AR8129" s="1">
        <v>13.939</v>
      </c>
      <c r="AS8129" s="1">
        <v>39.218000000000004</v>
      </c>
      <c r="AT8129" s="1">
        <v>21.152000000000001</v>
      </c>
      <c r="AU8129" s="1">
        <v>19.683</v>
      </c>
      <c r="AV8129" s="1">
        <v>60.244999999999997</v>
      </c>
      <c r="AW8129" s="1">
        <v>29.279</v>
      </c>
      <c r="AX8129">
        <v>0</v>
      </c>
      <c r="AY8129" s="1">
        <v>26.157</v>
      </c>
    </row>
    <row r="8130" spans="1:51" x14ac:dyDescent="0.25">
      <c r="A8130" t="s">
        <v>1950</v>
      </c>
      <c r="B8130" t="s">
        <v>9160</v>
      </c>
      <c r="C8130">
        <v>0</v>
      </c>
      <c r="D8130" s="1">
        <v>79.066000000000003</v>
      </c>
      <c r="E8130">
        <v>0</v>
      </c>
      <c r="F8130" s="1">
        <v>46.247999999999998</v>
      </c>
      <c r="G8130" s="1">
        <v>32.344999999999999</v>
      </c>
      <c r="H8130">
        <v>0</v>
      </c>
      <c r="I8130" s="1">
        <v>83.283000000000001</v>
      </c>
      <c r="J8130">
        <v>0</v>
      </c>
      <c r="K8130" s="1">
        <v>25.388000000000002</v>
      </c>
      <c r="L8130">
        <v>0</v>
      </c>
      <c r="M8130">
        <v>0</v>
      </c>
      <c r="N8130">
        <v>0</v>
      </c>
      <c r="O8130" s="1">
        <v>70.81</v>
      </c>
      <c r="P8130">
        <v>0</v>
      </c>
      <c r="Q8130">
        <v>0</v>
      </c>
      <c r="R8130" s="1">
        <v>50.348999999999997</v>
      </c>
      <c r="S8130">
        <v>0</v>
      </c>
      <c r="T8130">
        <v>0</v>
      </c>
      <c r="U8130" s="1">
        <v>16.108000000000001</v>
      </c>
      <c r="V8130">
        <v>0</v>
      </c>
      <c r="W8130">
        <v>0</v>
      </c>
      <c r="X8130" s="1">
        <v>63.468000000000004</v>
      </c>
      <c r="Y8130">
        <v>0</v>
      </c>
      <c r="Z8130" s="1">
        <v>41.664000000000001</v>
      </c>
      <c r="AA8130">
        <v>0</v>
      </c>
      <c r="AB8130" s="1">
        <v>8.0389999999999997</v>
      </c>
      <c r="AC8130">
        <v>0</v>
      </c>
      <c r="AD8130" s="1">
        <v>393.32</v>
      </c>
      <c r="AE8130">
        <v>0</v>
      </c>
      <c r="AF8130">
        <v>0</v>
      </c>
      <c r="AG8130" s="1">
        <v>65.361000000000004</v>
      </c>
      <c r="AH8130" s="1">
        <v>122.07</v>
      </c>
      <c r="AI8130" s="1">
        <v>46.09</v>
      </c>
      <c r="AJ8130">
        <v>0</v>
      </c>
      <c r="AK8130">
        <v>0</v>
      </c>
      <c r="AL8130">
        <v>0</v>
      </c>
      <c r="AM8130">
        <v>0</v>
      </c>
      <c r="AN8130">
        <v>0</v>
      </c>
      <c r="AO8130">
        <v>0</v>
      </c>
      <c r="AP8130">
        <v>0</v>
      </c>
      <c r="AQ8130">
        <v>0</v>
      </c>
      <c r="AR8130" s="1">
        <v>23.332999999999998</v>
      </c>
      <c r="AS8130">
        <v>0</v>
      </c>
      <c r="AT8130">
        <v>0</v>
      </c>
      <c r="AU8130">
        <v>0</v>
      </c>
      <c r="AV8130">
        <v>0</v>
      </c>
      <c r="AW8130">
        <v>0</v>
      </c>
      <c r="AX8130">
        <v>0</v>
      </c>
      <c r="AY8130" s="1">
        <v>38.972000000000001</v>
      </c>
    </row>
    <row r="8131" spans="1:51" x14ac:dyDescent="0.25">
      <c r="A8131" t="s">
        <v>1154</v>
      </c>
      <c r="B8131" t="s">
        <v>9161</v>
      </c>
      <c r="C8131" s="1">
        <v>17.29</v>
      </c>
      <c r="D8131" s="1">
        <v>170.4</v>
      </c>
      <c r="E8131">
        <v>0</v>
      </c>
      <c r="F8131" s="1">
        <v>11.802</v>
      </c>
      <c r="G8131" s="1">
        <v>6.9486999999999997</v>
      </c>
      <c r="H8131" s="1">
        <v>9.8139000000000003</v>
      </c>
      <c r="I8131" s="1">
        <v>264.56</v>
      </c>
      <c r="J8131" s="1">
        <v>23.481000000000002</v>
      </c>
      <c r="K8131" s="1">
        <v>11.756</v>
      </c>
      <c r="L8131">
        <v>0</v>
      </c>
      <c r="M8131" s="1">
        <v>13.987</v>
      </c>
      <c r="N8131">
        <v>0</v>
      </c>
      <c r="O8131" s="1">
        <v>16.332999999999998</v>
      </c>
      <c r="P8131">
        <v>0</v>
      </c>
      <c r="Q8131">
        <v>0</v>
      </c>
      <c r="R8131" s="1">
        <v>29.864999999999998</v>
      </c>
      <c r="S8131">
        <v>0</v>
      </c>
      <c r="T8131" s="1">
        <v>9.9079999999999995</v>
      </c>
      <c r="U8131">
        <v>0</v>
      </c>
      <c r="V8131" s="1">
        <v>30.85</v>
      </c>
      <c r="W8131" s="1">
        <v>43.484000000000002</v>
      </c>
      <c r="X8131" s="1">
        <v>50.905999999999999</v>
      </c>
      <c r="Y8131">
        <v>0</v>
      </c>
      <c r="Z8131">
        <v>0</v>
      </c>
      <c r="AA8131" s="1">
        <v>15.853</v>
      </c>
      <c r="AB8131" s="1">
        <v>18.748999999999999</v>
      </c>
      <c r="AC8131">
        <v>0</v>
      </c>
      <c r="AD8131" s="1">
        <v>35.514000000000003</v>
      </c>
      <c r="AE8131" s="1">
        <v>15.452999999999999</v>
      </c>
      <c r="AF8131" s="1">
        <v>8.5562000000000005</v>
      </c>
      <c r="AG8131" s="1">
        <v>33.506999999999998</v>
      </c>
      <c r="AH8131" s="1">
        <v>28.282</v>
      </c>
      <c r="AI8131" s="1">
        <v>29.356999999999999</v>
      </c>
      <c r="AJ8131" s="1">
        <v>12.648</v>
      </c>
      <c r="AK8131" s="1">
        <v>75.424999999999997</v>
      </c>
      <c r="AL8131" s="1">
        <v>16.292999999999999</v>
      </c>
      <c r="AM8131">
        <v>0</v>
      </c>
      <c r="AN8131" s="1">
        <v>7.4413</v>
      </c>
      <c r="AO8131">
        <v>0</v>
      </c>
      <c r="AP8131" s="1">
        <v>34.42</v>
      </c>
      <c r="AQ8131" s="1">
        <v>43.616999999999997</v>
      </c>
      <c r="AR8131" s="1">
        <v>37.161000000000001</v>
      </c>
      <c r="AS8131" s="1">
        <v>23.073</v>
      </c>
      <c r="AT8131" s="1">
        <v>20.7</v>
      </c>
      <c r="AU8131" s="1">
        <v>24.594999999999999</v>
      </c>
      <c r="AV8131" s="1">
        <v>9.9082000000000008</v>
      </c>
      <c r="AW8131" s="1">
        <v>9.0190000000000001</v>
      </c>
      <c r="AX8131" s="1">
        <v>53.851999999999997</v>
      </c>
      <c r="AY8131" s="1">
        <v>40.536000000000001</v>
      </c>
    </row>
    <row r="8132" spans="1:51" x14ac:dyDescent="0.25">
      <c r="A8132" t="s">
        <v>1830</v>
      </c>
      <c r="B8132" t="s">
        <v>9162</v>
      </c>
      <c r="C8132" s="1">
        <v>3.8184</v>
      </c>
      <c r="D8132" s="1">
        <v>7.6113</v>
      </c>
      <c r="E8132" s="1">
        <v>9.8119999999999994</v>
      </c>
      <c r="F8132">
        <v>0</v>
      </c>
      <c r="G8132" s="1">
        <v>12.196</v>
      </c>
      <c r="H8132">
        <v>0</v>
      </c>
      <c r="I8132" s="1">
        <v>8.1</v>
      </c>
      <c r="J8132">
        <v>0</v>
      </c>
      <c r="K8132" s="1">
        <v>13.263</v>
      </c>
      <c r="L8132">
        <v>0</v>
      </c>
      <c r="M8132">
        <v>0</v>
      </c>
      <c r="N8132" s="1">
        <v>40.078000000000003</v>
      </c>
      <c r="O8132">
        <v>0</v>
      </c>
      <c r="P8132" s="1">
        <v>26.097000000000001</v>
      </c>
      <c r="Q8132" s="1">
        <v>11.801</v>
      </c>
      <c r="R8132">
        <v>0</v>
      </c>
      <c r="S8132" s="1">
        <v>14.637</v>
      </c>
      <c r="T8132" s="1">
        <v>6.5217000000000001</v>
      </c>
      <c r="U8132" s="1">
        <v>41.378</v>
      </c>
      <c r="V8132">
        <v>0</v>
      </c>
      <c r="W8132">
        <v>0</v>
      </c>
      <c r="X8132" s="1">
        <v>11.481999999999999</v>
      </c>
      <c r="Y8132" s="1">
        <v>41.893999999999998</v>
      </c>
      <c r="Z8132" s="1">
        <v>25.524000000000001</v>
      </c>
      <c r="AA8132" s="1">
        <v>8.2105999999999995</v>
      </c>
      <c r="AB8132" s="1">
        <v>8.1207999999999991</v>
      </c>
      <c r="AC8132" s="1">
        <v>15.691000000000001</v>
      </c>
      <c r="AD8132" s="1">
        <v>15.483000000000001</v>
      </c>
      <c r="AE8132" s="1">
        <v>5.2533000000000003</v>
      </c>
      <c r="AF8132" s="1">
        <v>22.129000000000001</v>
      </c>
      <c r="AG8132" s="1">
        <v>29.079000000000001</v>
      </c>
      <c r="AH8132" s="1">
        <v>17.779</v>
      </c>
      <c r="AI8132" s="1">
        <v>13.156000000000001</v>
      </c>
      <c r="AJ8132">
        <v>0</v>
      </c>
      <c r="AK8132" s="1">
        <v>7.6037999999999997</v>
      </c>
      <c r="AL8132" s="1">
        <v>17.45</v>
      </c>
      <c r="AM8132" s="1">
        <v>45.854999999999997</v>
      </c>
      <c r="AN8132" s="1">
        <v>42.421999999999997</v>
      </c>
      <c r="AO8132" s="1">
        <v>14.737</v>
      </c>
      <c r="AP8132" s="1">
        <v>8.7955000000000005</v>
      </c>
      <c r="AQ8132" s="1">
        <v>35.366</v>
      </c>
      <c r="AR8132" s="1">
        <v>14.939</v>
      </c>
      <c r="AS8132" s="1">
        <v>12.263999999999999</v>
      </c>
      <c r="AT8132" s="1">
        <v>14.183999999999999</v>
      </c>
      <c r="AU8132" s="1">
        <v>4.6665000000000001</v>
      </c>
      <c r="AV8132" s="1">
        <v>88.308000000000007</v>
      </c>
      <c r="AW8132">
        <v>0</v>
      </c>
      <c r="AX8132" s="1">
        <v>32.384</v>
      </c>
      <c r="AY8132" s="1">
        <v>12.994</v>
      </c>
    </row>
    <row r="8133" spans="1:51" x14ac:dyDescent="0.25">
      <c r="A8133" t="s">
        <v>2474</v>
      </c>
      <c r="B8133" t="s">
        <v>9163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 s="1">
        <v>86.275999999999996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 s="1">
        <v>459.39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 s="1">
        <v>38.063000000000002</v>
      </c>
      <c r="AC8133">
        <v>0</v>
      </c>
      <c r="AD8133">
        <v>0</v>
      </c>
      <c r="AE8133">
        <v>0</v>
      </c>
      <c r="AF8133" s="1">
        <v>78.108999999999995</v>
      </c>
      <c r="AG8133">
        <v>0</v>
      </c>
      <c r="AH8133">
        <v>0</v>
      </c>
      <c r="AI8133" s="1">
        <v>1360.5</v>
      </c>
      <c r="AJ8133" s="1">
        <v>187.48</v>
      </c>
      <c r="AK8133">
        <v>0</v>
      </c>
      <c r="AL8133">
        <v>0</v>
      </c>
      <c r="AM8133" s="1">
        <v>316.16000000000003</v>
      </c>
      <c r="AN8133">
        <v>0</v>
      </c>
      <c r="AO8133" s="1">
        <v>24.06</v>
      </c>
      <c r="AP8133">
        <v>0</v>
      </c>
      <c r="AQ8133">
        <v>0</v>
      </c>
      <c r="AR8133">
        <v>0</v>
      </c>
      <c r="AS8133">
        <v>0</v>
      </c>
      <c r="AT8133">
        <v>0</v>
      </c>
      <c r="AU8133">
        <v>0</v>
      </c>
      <c r="AV8133">
        <v>0</v>
      </c>
      <c r="AW8133" s="1">
        <v>60.238999999999997</v>
      </c>
      <c r="AX8133">
        <v>0</v>
      </c>
      <c r="AY8133">
        <v>0</v>
      </c>
    </row>
    <row r="8134" spans="1:51" x14ac:dyDescent="0.25">
      <c r="A8134" t="s">
        <v>4033</v>
      </c>
      <c r="B8134" t="s">
        <v>9164</v>
      </c>
      <c r="C8134" s="1">
        <v>52.218000000000004</v>
      </c>
      <c r="D8134" s="1">
        <v>27.004999999999999</v>
      </c>
      <c r="E8134" s="1">
        <v>17.306999999999999</v>
      </c>
      <c r="F8134" s="1">
        <v>15.768000000000001</v>
      </c>
      <c r="G8134">
        <v>0</v>
      </c>
      <c r="H8134">
        <v>0</v>
      </c>
      <c r="I8134" s="1">
        <v>123.57</v>
      </c>
      <c r="J8134" s="1">
        <v>12.605</v>
      </c>
      <c r="K8134">
        <v>0</v>
      </c>
      <c r="L8134" s="1">
        <v>234.77</v>
      </c>
      <c r="M8134" s="1">
        <v>15.041</v>
      </c>
      <c r="N8134" s="1">
        <v>33.779000000000003</v>
      </c>
      <c r="O8134" s="1">
        <v>13.417999999999999</v>
      </c>
      <c r="P8134" s="1">
        <v>27.446000000000002</v>
      </c>
      <c r="Q8134" s="1">
        <v>25.123000000000001</v>
      </c>
      <c r="R8134">
        <v>0</v>
      </c>
      <c r="S8134" s="1">
        <v>139.30000000000001</v>
      </c>
      <c r="T8134">
        <v>0</v>
      </c>
      <c r="U8134">
        <v>0</v>
      </c>
      <c r="V8134" s="1">
        <v>22.707999999999998</v>
      </c>
      <c r="W8134" s="1">
        <v>10.063000000000001</v>
      </c>
      <c r="X8134" s="1">
        <v>18.449000000000002</v>
      </c>
      <c r="Y8134" s="1">
        <v>15.38</v>
      </c>
      <c r="Z8134">
        <v>0</v>
      </c>
      <c r="AA8134">
        <v>0</v>
      </c>
      <c r="AB8134">
        <v>0</v>
      </c>
      <c r="AC8134">
        <v>0</v>
      </c>
      <c r="AD8134" s="1">
        <v>305.45</v>
      </c>
      <c r="AE8134" s="1">
        <v>10.599</v>
      </c>
      <c r="AF8134" s="1">
        <v>10.952999999999999</v>
      </c>
      <c r="AG8134">
        <v>0</v>
      </c>
      <c r="AH8134" s="1">
        <v>8.4834999999999994</v>
      </c>
      <c r="AI8134" s="1">
        <v>18.949000000000002</v>
      </c>
      <c r="AJ8134">
        <v>0</v>
      </c>
      <c r="AK8134">
        <v>0</v>
      </c>
      <c r="AL8134">
        <v>0</v>
      </c>
      <c r="AM8134">
        <v>0</v>
      </c>
      <c r="AN8134">
        <v>0</v>
      </c>
      <c r="AO8134">
        <v>0</v>
      </c>
      <c r="AP8134">
        <v>0</v>
      </c>
      <c r="AQ8134">
        <v>0</v>
      </c>
      <c r="AR8134">
        <v>0</v>
      </c>
      <c r="AS8134">
        <v>0</v>
      </c>
      <c r="AT8134" s="1">
        <v>6.6464999999999996</v>
      </c>
      <c r="AU8134" s="1">
        <v>6.7569999999999997</v>
      </c>
      <c r="AV8134">
        <v>0</v>
      </c>
      <c r="AW8134" s="1">
        <v>5.5640000000000001</v>
      </c>
      <c r="AX8134">
        <v>0</v>
      </c>
      <c r="AY8134" s="1">
        <v>19.920999999999999</v>
      </c>
    </row>
    <row r="8135" spans="1:51" x14ac:dyDescent="0.25">
      <c r="A8135" t="s">
        <v>730</v>
      </c>
      <c r="B8135" t="s">
        <v>9165</v>
      </c>
      <c r="C8135">
        <v>0</v>
      </c>
      <c r="D8135">
        <v>0</v>
      </c>
      <c r="E8135" s="1">
        <v>15.355</v>
      </c>
      <c r="F8135">
        <v>0</v>
      </c>
      <c r="G8135">
        <v>0</v>
      </c>
      <c r="H8135" s="1">
        <v>16.196999999999999</v>
      </c>
      <c r="I8135" s="1">
        <v>49.835000000000001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 s="1">
        <v>17.552</v>
      </c>
      <c r="R8135">
        <v>0</v>
      </c>
      <c r="S8135">
        <v>0</v>
      </c>
      <c r="T8135" s="1">
        <v>21.417000000000002</v>
      </c>
      <c r="U8135">
        <v>0</v>
      </c>
      <c r="V8135" s="1">
        <v>12.558999999999999</v>
      </c>
      <c r="W8135">
        <v>0</v>
      </c>
      <c r="X8135">
        <v>0</v>
      </c>
      <c r="Y8135">
        <v>0</v>
      </c>
      <c r="Z8135">
        <v>0</v>
      </c>
      <c r="AA8135" s="1">
        <v>67.131</v>
      </c>
      <c r="AB8135">
        <v>0</v>
      </c>
      <c r="AC8135" s="1">
        <v>20.167000000000002</v>
      </c>
      <c r="AD8135">
        <v>0</v>
      </c>
      <c r="AE8135">
        <v>0</v>
      </c>
      <c r="AF8135">
        <v>0</v>
      </c>
      <c r="AG8135" s="1">
        <v>38.676000000000002</v>
      </c>
      <c r="AH8135">
        <v>0</v>
      </c>
      <c r="AI8135">
        <v>0</v>
      </c>
      <c r="AJ8135">
        <v>0</v>
      </c>
      <c r="AK8135" s="1">
        <v>8.0103000000000009</v>
      </c>
      <c r="AL8135">
        <v>0</v>
      </c>
      <c r="AM8135" s="1">
        <v>14.708</v>
      </c>
      <c r="AN8135">
        <v>0</v>
      </c>
      <c r="AO8135">
        <v>0</v>
      </c>
      <c r="AP8135">
        <v>0</v>
      </c>
      <c r="AQ8135">
        <v>0</v>
      </c>
      <c r="AR8135">
        <v>0</v>
      </c>
      <c r="AS8135" s="1">
        <v>36.845999999999997</v>
      </c>
      <c r="AT8135">
        <v>0</v>
      </c>
      <c r="AU8135">
        <v>0</v>
      </c>
      <c r="AV8135" s="1">
        <v>15.897</v>
      </c>
      <c r="AW8135">
        <v>0</v>
      </c>
      <c r="AX8135">
        <v>0</v>
      </c>
      <c r="AY8135" s="1">
        <v>25.030999999999999</v>
      </c>
    </row>
    <row r="8136" spans="1:51" x14ac:dyDescent="0.25">
      <c r="A8136" t="s">
        <v>2491</v>
      </c>
      <c r="B8136" t="s">
        <v>9166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 s="1">
        <v>22.896999999999998</v>
      </c>
      <c r="J8136">
        <v>0</v>
      </c>
      <c r="K8136">
        <v>0</v>
      </c>
      <c r="L8136">
        <v>0</v>
      </c>
      <c r="M8136" s="1">
        <v>20.9</v>
      </c>
      <c r="N8136" s="1">
        <v>18.754000000000001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 s="1">
        <v>21.010999999999999</v>
      </c>
      <c r="V8136" s="1">
        <v>8.3742999999999999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>
        <v>0</v>
      </c>
      <c r="AJ8136">
        <v>0</v>
      </c>
      <c r="AK8136">
        <v>0</v>
      </c>
      <c r="AL8136">
        <v>0</v>
      </c>
      <c r="AM8136">
        <v>0</v>
      </c>
      <c r="AN8136">
        <v>0</v>
      </c>
      <c r="AO8136" s="1">
        <v>26.321000000000002</v>
      </c>
      <c r="AP8136">
        <v>0</v>
      </c>
      <c r="AQ8136">
        <v>0</v>
      </c>
      <c r="AR8136">
        <v>0</v>
      </c>
      <c r="AS8136">
        <v>0</v>
      </c>
      <c r="AT8136" s="1">
        <v>23.117999999999999</v>
      </c>
      <c r="AU8136" s="1">
        <v>17.335999999999999</v>
      </c>
      <c r="AV8136" s="1">
        <v>17.992000000000001</v>
      </c>
      <c r="AW8136" s="1">
        <v>14.852</v>
      </c>
      <c r="AX8136">
        <v>0</v>
      </c>
      <c r="AY8136">
        <v>0</v>
      </c>
    </row>
    <row r="8137" spans="1:51" x14ac:dyDescent="0.25">
      <c r="A8137" t="s">
        <v>1753</v>
      </c>
      <c r="B8137" t="s">
        <v>9167</v>
      </c>
      <c r="C8137">
        <v>0</v>
      </c>
      <c r="D8137" s="1">
        <v>26.106999999999999</v>
      </c>
      <c r="E8137" s="1">
        <v>13.17</v>
      </c>
      <c r="F8137">
        <v>0</v>
      </c>
      <c r="G8137" s="1">
        <v>32.026000000000003</v>
      </c>
      <c r="H8137" s="1">
        <v>7.8380000000000001</v>
      </c>
      <c r="I8137" s="1">
        <v>15.504</v>
      </c>
      <c r="J8137" s="1">
        <v>34.799999999999997</v>
      </c>
      <c r="K8137" s="1">
        <v>21.327000000000002</v>
      </c>
      <c r="L8137" s="1">
        <v>39.951000000000001</v>
      </c>
      <c r="M8137" s="1">
        <v>37.936</v>
      </c>
      <c r="N8137">
        <v>0</v>
      </c>
      <c r="O8137" s="1">
        <v>27.53</v>
      </c>
      <c r="P8137">
        <v>0</v>
      </c>
      <c r="Q8137" s="1">
        <v>44.351999999999997</v>
      </c>
      <c r="R8137" s="1">
        <v>23.664000000000001</v>
      </c>
      <c r="S8137">
        <v>0</v>
      </c>
      <c r="T8137">
        <v>0</v>
      </c>
      <c r="U8137">
        <v>0</v>
      </c>
      <c r="V8137" s="1">
        <v>22.934999999999999</v>
      </c>
      <c r="W8137" s="1">
        <v>27.213000000000001</v>
      </c>
      <c r="X8137" s="1">
        <v>16.395</v>
      </c>
      <c r="Y8137">
        <v>0</v>
      </c>
      <c r="Z8137">
        <v>0</v>
      </c>
      <c r="AA8137">
        <v>0</v>
      </c>
      <c r="AB8137" s="1">
        <v>11.967000000000001</v>
      </c>
      <c r="AC8137" s="1">
        <v>26.488</v>
      </c>
      <c r="AD8137">
        <v>0</v>
      </c>
      <c r="AE8137">
        <v>0</v>
      </c>
      <c r="AF8137" s="1">
        <v>33.920999999999999</v>
      </c>
      <c r="AG8137" s="1">
        <v>15.009</v>
      </c>
      <c r="AH8137" s="1">
        <v>46.970999999999997</v>
      </c>
      <c r="AI8137">
        <v>0</v>
      </c>
      <c r="AJ8137">
        <v>0</v>
      </c>
      <c r="AK8137" s="1">
        <v>9.8084000000000007</v>
      </c>
      <c r="AL8137">
        <v>0</v>
      </c>
      <c r="AM8137" s="1">
        <v>8.0725999999999996</v>
      </c>
      <c r="AN8137">
        <v>0</v>
      </c>
      <c r="AO8137" s="1">
        <v>18.164000000000001</v>
      </c>
      <c r="AP8137">
        <v>0</v>
      </c>
      <c r="AQ8137">
        <v>0</v>
      </c>
      <c r="AR8137">
        <v>0</v>
      </c>
      <c r="AS8137" s="1">
        <v>11.218</v>
      </c>
      <c r="AT8137">
        <v>0</v>
      </c>
      <c r="AU8137">
        <v>0</v>
      </c>
      <c r="AV8137">
        <v>0</v>
      </c>
      <c r="AW8137" s="1">
        <v>3.6448</v>
      </c>
      <c r="AX8137">
        <v>0</v>
      </c>
      <c r="AY8137" s="1">
        <v>6.2521000000000004</v>
      </c>
    </row>
    <row r="8138" spans="1:51" x14ac:dyDescent="0.25">
      <c r="A8138" t="s">
        <v>2088</v>
      </c>
      <c r="B8138" t="s">
        <v>9168</v>
      </c>
      <c r="C8138">
        <v>0</v>
      </c>
      <c r="D8138">
        <v>0</v>
      </c>
      <c r="E8138" s="1">
        <v>8.7269000000000005</v>
      </c>
      <c r="F8138" s="1">
        <v>24.998000000000001</v>
      </c>
      <c r="G8138" s="1">
        <v>4.6584000000000003</v>
      </c>
      <c r="H8138" s="1">
        <v>36.915999999999997</v>
      </c>
      <c r="I8138" s="1">
        <v>105.65</v>
      </c>
      <c r="J8138">
        <v>0</v>
      </c>
      <c r="K8138" s="1">
        <v>53.546999999999997</v>
      </c>
      <c r="L8138" s="1">
        <v>19.640999999999998</v>
      </c>
      <c r="M8138" s="1">
        <v>18.274000000000001</v>
      </c>
      <c r="N8138">
        <v>0</v>
      </c>
      <c r="O8138" s="1">
        <v>14.065</v>
      </c>
      <c r="P8138" s="1">
        <v>12.51</v>
      </c>
      <c r="Q8138">
        <v>0</v>
      </c>
      <c r="R8138" s="1">
        <v>42.889000000000003</v>
      </c>
      <c r="S8138">
        <v>0</v>
      </c>
      <c r="T8138">
        <v>0</v>
      </c>
      <c r="U8138">
        <v>0</v>
      </c>
      <c r="V8138" s="1">
        <v>9.1172000000000004</v>
      </c>
      <c r="W8138" s="1">
        <v>19.846</v>
      </c>
      <c r="X8138" s="1">
        <v>12.958</v>
      </c>
      <c r="Y8138">
        <v>0</v>
      </c>
      <c r="Z8138">
        <v>0</v>
      </c>
      <c r="AA8138" s="1">
        <v>17.358000000000001</v>
      </c>
      <c r="AB8138" s="1">
        <v>11.574</v>
      </c>
      <c r="AC8138" s="1">
        <v>18.350000000000001</v>
      </c>
      <c r="AD8138">
        <v>0</v>
      </c>
      <c r="AE8138">
        <v>0</v>
      </c>
      <c r="AF8138" s="1">
        <v>118.22</v>
      </c>
      <c r="AG8138">
        <v>0</v>
      </c>
      <c r="AH8138">
        <v>0</v>
      </c>
      <c r="AI8138">
        <v>0</v>
      </c>
      <c r="AJ8138">
        <v>0</v>
      </c>
      <c r="AK8138" s="1">
        <v>25.555</v>
      </c>
      <c r="AL8138" s="1">
        <v>11.775</v>
      </c>
      <c r="AM8138">
        <v>0</v>
      </c>
      <c r="AN8138" s="1">
        <v>19.428000000000001</v>
      </c>
      <c r="AO8138">
        <v>0</v>
      </c>
      <c r="AP8138">
        <v>0</v>
      </c>
      <c r="AQ8138" s="1">
        <v>10.836</v>
      </c>
      <c r="AR8138" s="1">
        <v>18.529</v>
      </c>
      <c r="AS8138">
        <v>0</v>
      </c>
      <c r="AT8138">
        <v>0</v>
      </c>
      <c r="AU8138">
        <v>0</v>
      </c>
      <c r="AV8138" s="1">
        <v>10.555</v>
      </c>
      <c r="AW8138" s="1">
        <v>34.347999999999999</v>
      </c>
      <c r="AX8138" s="1">
        <v>55.466999999999999</v>
      </c>
      <c r="AY8138">
        <v>0</v>
      </c>
    </row>
    <row r="8139" spans="1:51" x14ac:dyDescent="0.25">
      <c r="A8139" t="s">
        <v>4751</v>
      </c>
      <c r="B8139" t="s">
        <v>9169</v>
      </c>
      <c r="C8139" s="1">
        <v>13.234</v>
      </c>
      <c r="D8139" s="1">
        <v>29.341000000000001</v>
      </c>
      <c r="E8139" s="1">
        <v>131.94</v>
      </c>
      <c r="F8139" s="1">
        <v>99.667000000000002</v>
      </c>
      <c r="G8139">
        <v>0</v>
      </c>
      <c r="H8139" s="1">
        <v>6.1513</v>
      </c>
      <c r="I8139">
        <v>0</v>
      </c>
      <c r="J8139" s="1">
        <v>85.070999999999998</v>
      </c>
      <c r="K8139" s="1">
        <v>8.2665000000000006</v>
      </c>
      <c r="L8139">
        <v>0</v>
      </c>
      <c r="M8139" s="1">
        <v>26.949000000000002</v>
      </c>
      <c r="N8139" s="1">
        <v>15.432</v>
      </c>
      <c r="O8139" s="1">
        <v>71.596000000000004</v>
      </c>
      <c r="P8139" s="1">
        <v>31.109000000000002</v>
      </c>
      <c r="Q8139" s="1">
        <v>25.559000000000001</v>
      </c>
      <c r="R8139" s="1">
        <v>104.74</v>
      </c>
      <c r="S8139" s="1">
        <v>57.429000000000002</v>
      </c>
      <c r="T8139" s="1">
        <v>65.462999999999994</v>
      </c>
      <c r="U8139" s="1">
        <v>37.459000000000003</v>
      </c>
      <c r="V8139" s="1">
        <v>27.106000000000002</v>
      </c>
      <c r="W8139" s="1">
        <v>19.548999999999999</v>
      </c>
      <c r="X8139" s="1">
        <v>26.614999999999998</v>
      </c>
      <c r="Y8139" s="1">
        <v>12.551</v>
      </c>
      <c r="Z8139" s="1">
        <v>113.12</v>
      </c>
      <c r="AA8139" s="1">
        <v>64.262</v>
      </c>
      <c r="AB8139" s="1">
        <v>37.874000000000002</v>
      </c>
      <c r="AC8139" s="1">
        <v>472.73</v>
      </c>
      <c r="AD8139" s="1">
        <v>39.293999999999997</v>
      </c>
      <c r="AE8139" s="1">
        <v>1341.8</v>
      </c>
      <c r="AF8139" s="1">
        <v>147.09</v>
      </c>
      <c r="AG8139">
        <v>0</v>
      </c>
      <c r="AH8139" s="1">
        <v>10.602</v>
      </c>
      <c r="AI8139" s="1">
        <v>16.084</v>
      </c>
      <c r="AJ8139" s="1">
        <v>27.4</v>
      </c>
      <c r="AK8139" s="1">
        <v>28.844000000000001</v>
      </c>
      <c r="AL8139" s="1">
        <v>125.57</v>
      </c>
      <c r="AM8139" s="1">
        <v>29.119</v>
      </c>
      <c r="AN8139">
        <v>0</v>
      </c>
      <c r="AO8139" s="1">
        <v>38.933999999999997</v>
      </c>
      <c r="AP8139" s="1">
        <v>16.97</v>
      </c>
      <c r="AQ8139" s="1">
        <v>15.571999999999999</v>
      </c>
      <c r="AR8139" s="1">
        <v>8.4155999999999995</v>
      </c>
      <c r="AS8139" s="1">
        <v>119.83</v>
      </c>
      <c r="AT8139">
        <v>0</v>
      </c>
      <c r="AU8139" s="1">
        <v>43.494</v>
      </c>
      <c r="AV8139" s="1">
        <v>7.3090000000000002</v>
      </c>
      <c r="AW8139" s="1">
        <v>33.594999999999999</v>
      </c>
      <c r="AX8139">
        <v>0</v>
      </c>
      <c r="AY8139" s="1">
        <v>57.584000000000003</v>
      </c>
    </row>
    <row r="8140" spans="1:51" x14ac:dyDescent="0.25">
      <c r="B8140" t="s">
        <v>9170</v>
      </c>
      <c r="C8140">
        <v>0</v>
      </c>
      <c r="D8140">
        <v>0</v>
      </c>
      <c r="E8140">
        <v>0</v>
      </c>
      <c r="F8140" s="1">
        <v>425.74</v>
      </c>
      <c r="G8140" s="1">
        <v>19.702999999999999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 s="1">
        <v>24.628</v>
      </c>
      <c r="P8140" s="1">
        <v>112.97</v>
      </c>
      <c r="Q8140" s="1">
        <v>39.305</v>
      </c>
      <c r="R8140" s="1">
        <v>27.815000000000001</v>
      </c>
      <c r="S8140" s="1">
        <v>98.322999999999993</v>
      </c>
      <c r="T8140" s="1">
        <v>211.87</v>
      </c>
      <c r="U8140">
        <v>0</v>
      </c>
      <c r="V8140">
        <v>0</v>
      </c>
      <c r="W8140" s="1">
        <v>214.74</v>
      </c>
      <c r="X8140">
        <v>0</v>
      </c>
      <c r="Y8140">
        <v>0</v>
      </c>
      <c r="Z8140">
        <v>0</v>
      </c>
      <c r="AA8140">
        <v>0</v>
      </c>
      <c r="AB8140" s="1">
        <v>109.35</v>
      </c>
      <c r="AC8140">
        <v>0</v>
      </c>
      <c r="AD8140">
        <v>0</v>
      </c>
      <c r="AE8140" s="1">
        <v>119.13</v>
      </c>
      <c r="AF8140">
        <v>0</v>
      </c>
      <c r="AG8140" s="1">
        <v>35.655000000000001</v>
      </c>
      <c r="AH8140" s="1">
        <v>381.31</v>
      </c>
      <c r="AI8140">
        <v>0</v>
      </c>
      <c r="AJ8140">
        <v>0</v>
      </c>
      <c r="AK8140">
        <v>0</v>
      </c>
      <c r="AL8140">
        <v>0</v>
      </c>
      <c r="AM8140">
        <v>0</v>
      </c>
      <c r="AN8140">
        <v>0</v>
      </c>
      <c r="AO8140">
        <v>0</v>
      </c>
      <c r="AP8140">
        <v>0</v>
      </c>
      <c r="AQ8140">
        <v>0</v>
      </c>
      <c r="AR8140">
        <v>0</v>
      </c>
      <c r="AS8140">
        <v>0</v>
      </c>
      <c r="AT8140">
        <v>0</v>
      </c>
      <c r="AU8140">
        <v>0</v>
      </c>
      <c r="AV8140">
        <v>0</v>
      </c>
      <c r="AW8140">
        <v>0</v>
      </c>
      <c r="AX8140">
        <v>0</v>
      </c>
      <c r="AY8140">
        <v>0</v>
      </c>
    </row>
    <row r="8141" spans="1:51" x14ac:dyDescent="0.25">
      <c r="B8141" t="s">
        <v>9171</v>
      </c>
      <c r="C8141">
        <v>0</v>
      </c>
      <c r="D8141">
        <v>0</v>
      </c>
      <c r="E8141">
        <v>0</v>
      </c>
      <c r="F8141">
        <v>0</v>
      </c>
      <c r="G8141">
        <v>0</v>
      </c>
      <c r="H8141" s="1">
        <v>13.086</v>
      </c>
      <c r="I8141">
        <v>0</v>
      </c>
      <c r="J8141" s="1">
        <v>25.204999999999998</v>
      </c>
      <c r="K8141">
        <v>0</v>
      </c>
      <c r="L8141" s="1">
        <v>24.596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 s="1">
        <v>19.009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s="1">
        <v>12.731</v>
      </c>
      <c r="AH8141">
        <v>0</v>
      </c>
      <c r="AI8141" s="1">
        <v>45.082000000000001</v>
      </c>
      <c r="AJ8141" s="1">
        <v>15.285</v>
      </c>
      <c r="AK8141" s="1">
        <v>13.271000000000001</v>
      </c>
      <c r="AL8141">
        <v>0</v>
      </c>
      <c r="AM8141">
        <v>0</v>
      </c>
      <c r="AN8141">
        <v>0</v>
      </c>
      <c r="AO8141">
        <v>0</v>
      </c>
      <c r="AP8141">
        <v>0</v>
      </c>
      <c r="AQ8141">
        <v>0</v>
      </c>
      <c r="AR8141">
        <v>0</v>
      </c>
      <c r="AS8141">
        <v>0</v>
      </c>
      <c r="AT8141" s="1">
        <v>22.923999999999999</v>
      </c>
      <c r="AU8141" s="1">
        <v>17.893999999999998</v>
      </c>
      <c r="AV8141">
        <v>0</v>
      </c>
      <c r="AW8141" s="1">
        <v>34.915999999999997</v>
      </c>
      <c r="AX8141">
        <v>0</v>
      </c>
      <c r="AY8141" s="1">
        <v>17.472000000000001</v>
      </c>
    </row>
    <row r="8142" spans="1:51" x14ac:dyDescent="0.25">
      <c r="A8142" t="s">
        <v>5813</v>
      </c>
      <c r="B8142" t="s">
        <v>9172</v>
      </c>
      <c r="C8142" s="1">
        <v>6.27</v>
      </c>
      <c r="D8142" s="1">
        <v>12.845000000000001</v>
      </c>
      <c r="E8142" s="1">
        <v>7.5345000000000004</v>
      </c>
      <c r="F8142" s="1">
        <v>12.916</v>
      </c>
      <c r="G8142" s="1">
        <v>9.1098999999999997</v>
      </c>
      <c r="H8142" s="1">
        <v>10.359</v>
      </c>
      <c r="I8142" s="1">
        <v>8.6374999999999993</v>
      </c>
      <c r="J8142" s="1">
        <v>15.574999999999999</v>
      </c>
      <c r="K8142" s="1">
        <v>8.3111999999999995</v>
      </c>
      <c r="L8142" s="1">
        <v>7.3719000000000001</v>
      </c>
      <c r="M8142" s="1">
        <v>1850.9</v>
      </c>
      <c r="N8142" s="1">
        <v>7.7629000000000001</v>
      </c>
      <c r="O8142" s="1">
        <v>14.554</v>
      </c>
      <c r="P8142" s="1">
        <v>30.622</v>
      </c>
      <c r="Q8142" s="1">
        <v>8.2605000000000004</v>
      </c>
      <c r="R8142" s="1">
        <v>11.324999999999999</v>
      </c>
      <c r="S8142" s="1">
        <v>15.856999999999999</v>
      </c>
      <c r="T8142" s="1">
        <v>14.455</v>
      </c>
      <c r="U8142" s="1">
        <v>14.512</v>
      </c>
      <c r="V8142" s="1">
        <v>8.7289999999999992</v>
      </c>
      <c r="W8142" s="1">
        <v>29.577999999999999</v>
      </c>
      <c r="X8142" s="1">
        <v>8.8529</v>
      </c>
      <c r="Y8142" s="1">
        <v>17.504999999999999</v>
      </c>
      <c r="Z8142" s="1">
        <v>5.5353000000000003</v>
      </c>
      <c r="AA8142" s="1">
        <v>8.4811999999999994</v>
      </c>
      <c r="AB8142" s="1">
        <v>7.7026000000000003</v>
      </c>
      <c r="AC8142" s="1">
        <v>22.908999999999999</v>
      </c>
      <c r="AD8142" s="1">
        <v>7.9988000000000001</v>
      </c>
      <c r="AE8142" s="1">
        <v>12.927</v>
      </c>
      <c r="AF8142" s="1">
        <v>8.5526999999999997</v>
      </c>
      <c r="AG8142" s="1">
        <v>6.6101999999999999</v>
      </c>
      <c r="AH8142" s="1">
        <v>13.816000000000001</v>
      </c>
      <c r="AI8142" s="1">
        <v>10.058</v>
      </c>
      <c r="AJ8142" s="1">
        <v>9.1122999999999994</v>
      </c>
      <c r="AK8142" s="1">
        <v>14.348000000000001</v>
      </c>
      <c r="AL8142" s="1">
        <v>7.6043000000000003</v>
      </c>
      <c r="AM8142" s="1">
        <v>8.4565999999999999</v>
      </c>
      <c r="AN8142" s="1">
        <v>18.518999999999998</v>
      </c>
      <c r="AO8142" s="1">
        <v>6.5677000000000003</v>
      </c>
      <c r="AP8142" s="1">
        <v>7.9059999999999997</v>
      </c>
      <c r="AQ8142" s="1">
        <v>7.9779</v>
      </c>
      <c r="AR8142" s="1">
        <v>9.4626999999999999</v>
      </c>
      <c r="AS8142" s="1">
        <v>8.0444999999999993</v>
      </c>
      <c r="AT8142" s="1">
        <v>15.537000000000001</v>
      </c>
      <c r="AU8142" s="1">
        <v>15.484999999999999</v>
      </c>
      <c r="AV8142" s="1">
        <v>11.471</v>
      </c>
      <c r="AW8142" s="1">
        <v>7.2453000000000003</v>
      </c>
      <c r="AX8142" s="1">
        <v>12.686</v>
      </c>
      <c r="AY8142" s="1">
        <v>9.2812999999999999</v>
      </c>
    </row>
    <row r="8143" spans="1:51" x14ac:dyDescent="0.25">
      <c r="A8143" t="s">
        <v>637</v>
      </c>
      <c r="B8143" t="s">
        <v>9173</v>
      </c>
      <c r="C8143">
        <v>0</v>
      </c>
      <c r="D8143">
        <v>0</v>
      </c>
      <c r="E8143" s="1">
        <v>11.205</v>
      </c>
      <c r="F8143">
        <v>0</v>
      </c>
      <c r="G8143">
        <v>0</v>
      </c>
      <c r="H8143" s="1">
        <v>20.866</v>
      </c>
      <c r="I8143">
        <v>0</v>
      </c>
      <c r="J8143">
        <v>0</v>
      </c>
      <c r="K8143" s="1">
        <v>12.726000000000001</v>
      </c>
      <c r="L8143" s="1">
        <v>11.836</v>
      </c>
      <c r="M8143" s="1">
        <v>23.946999999999999</v>
      </c>
      <c r="N8143" s="1">
        <v>46.076000000000001</v>
      </c>
      <c r="O8143" s="1">
        <v>28.536999999999999</v>
      </c>
      <c r="P8143">
        <v>0</v>
      </c>
      <c r="Q8143">
        <v>0</v>
      </c>
      <c r="R8143" s="1">
        <v>16.466000000000001</v>
      </c>
      <c r="S8143" s="1">
        <v>23.297000000000001</v>
      </c>
      <c r="T8143" s="1">
        <v>15.226000000000001</v>
      </c>
      <c r="U8143" s="1">
        <v>15.026999999999999</v>
      </c>
      <c r="V8143">
        <v>0</v>
      </c>
      <c r="W8143" s="1">
        <v>8.0864999999999991</v>
      </c>
      <c r="X8143" s="1">
        <v>6.2760999999999996</v>
      </c>
      <c r="Y8143" s="1">
        <v>38.372</v>
      </c>
      <c r="Z8143" s="1">
        <v>16.73</v>
      </c>
      <c r="AA8143" s="1">
        <v>44.954000000000001</v>
      </c>
      <c r="AB8143" s="1">
        <v>16.204999999999998</v>
      </c>
      <c r="AC8143">
        <v>0</v>
      </c>
      <c r="AD8143" s="1">
        <v>43.234000000000002</v>
      </c>
      <c r="AE8143" s="1">
        <v>17.748000000000001</v>
      </c>
      <c r="AF8143" s="1">
        <v>25.591000000000001</v>
      </c>
      <c r="AG8143" s="1">
        <v>8.1111000000000004</v>
      </c>
      <c r="AH8143">
        <v>0</v>
      </c>
      <c r="AI8143">
        <v>0</v>
      </c>
      <c r="AJ8143" s="1">
        <v>6.6999000000000004</v>
      </c>
      <c r="AK8143">
        <v>0</v>
      </c>
      <c r="AL8143">
        <v>0</v>
      </c>
      <c r="AM8143">
        <v>0</v>
      </c>
      <c r="AN8143" s="1">
        <v>11.502000000000001</v>
      </c>
      <c r="AO8143">
        <v>0</v>
      </c>
      <c r="AP8143">
        <v>0</v>
      </c>
      <c r="AQ8143">
        <v>0</v>
      </c>
      <c r="AR8143" s="1">
        <v>11.180999999999999</v>
      </c>
      <c r="AS8143">
        <v>0</v>
      </c>
      <c r="AT8143">
        <v>0</v>
      </c>
      <c r="AU8143" s="1">
        <v>54.774999999999999</v>
      </c>
      <c r="AV8143" s="1">
        <v>15.662000000000001</v>
      </c>
      <c r="AW8143">
        <v>0</v>
      </c>
      <c r="AX8143">
        <v>0</v>
      </c>
      <c r="AY8143">
        <v>0</v>
      </c>
    </row>
    <row r="8144" spans="1:51" x14ac:dyDescent="0.25">
      <c r="A8144" t="s">
        <v>926</v>
      </c>
      <c r="B8144" t="s">
        <v>9174</v>
      </c>
      <c r="C8144" s="1">
        <v>17.756</v>
      </c>
      <c r="D8144">
        <v>0</v>
      </c>
      <c r="E8144" s="1">
        <v>13.56</v>
      </c>
      <c r="F8144" s="1">
        <v>30.581</v>
      </c>
      <c r="G8144" s="1">
        <v>40.106999999999999</v>
      </c>
      <c r="H8144" s="1">
        <v>10.315</v>
      </c>
      <c r="I8144">
        <v>0</v>
      </c>
      <c r="J8144" s="1">
        <v>25.663</v>
      </c>
      <c r="K8144" s="1">
        <v>7.1609999999999996</v>
      </c>
      <c r="L8144" s="1">
        <v>25.934999999999999</v>
      </c>
      <c r="M8144" s="1">
        <v>16.015999999999998</v>
      </c>
      <c r="N8144">
        <v>0</v>
      </c>
      <c r="O8144" s="1">
        <v>5.2899000000000003</v>
      </c>
      <c r="P8144">
        <v>0</v>
      </c>
      <c r="Q8144" s="1">
        <v>25.17</v>
      </c>
      <c r="R8144" s="1">
        <v>14.75</v>
      </c>
      <c r="S8144">
        <v>0</v>
      </c>
      <c r="T8144" s="1">
        <v>33.427</v>
      </c>
      <c r="U8144" s="1">
        <v>24.562999999999999</v>
      </c>
      <c r="V8144" s="1">
        <v>17.417000000000002</v>
      </c>
      <c r="W8144" s="1">
        <v>20.716999999999999</v>
      </c>
      <c r="X8144" s="1">
        <v>5.2690999999999999</v>
      </c>
      <c r="Y8144" s="1">
        <v>21.283000000000001</v>
      </c>
      <c r="Z8144" s="1">
        <v>43.396999999999998</v>
      </c>
      <c r="AA8144">
        <v>0</v>
      </c>
      <c r="AB8144" s="1">
        <v>26.343</v>
      </c>
      <c r="AC8144" s="1">
        <v>23.742000000000001</v>
      </c>
      <c r="AD8144" s="1">
        <v>9.1968999999999994</v>
      </c>
      <c r="AE8144" s="1">
        <v>7.2218999999999998</v>
      </c>
      <c r="AF8144" s="1">
        <v>8.9368999999999996</v>
      </c>
      <c r="AG8144" s="1">
        <v>10.65</v>
      </c>
      <c r="AH8144" s="1">
        <v>7.5755999999999997</v>
      </c>
      <c r="AI8144" s="1">
        <v>39.668999999999997</v>
      </c>
      <c r="AJ8144" s="1">
        <v>21.67</v>
      </c>
      <c r="AK8144">
        <v>0</v>
      </c>
      <c r="AL8144" s="1">
        <v>8.9443000000000001</v>
      </c>
      <c r="AM8144" s="1">
        <v>16.978000000000002</v>
      </c>
      <c r="AN8144" s="1">
        <v>11.441000000000001</v>
      </c>
      <c r="AO8144" s="1">
        <v>12.515000000000001</v>
      </c>
      <c r="AP8144" s="1">
        <v>11.061999999999999</v>
      </c>
      <c r="AQ8144" s="1">
        <v>9.7728999999999999</v>
      </c>
      <c r="AR8144" s="1">
        <v>18.158999999999999</v>
      </c>
      <c r="AS8144" s="1">
        <v>82.929000000000002</v>
      </c>
      <c r="AT8144" s="1">
        <v>16.838000000000001</v>
      </c>
      <c r="AU8144" s="1">
        <v>6.6375000000000002</v>
      </c>
      <c r="AV8144" s="1">
        <v>15.593999999999999</v>
      </c>
      <c r="AW8144" s="1">
        <v>21.484000000000002</v>
      </c>
      <c r="AX8144" s="1">
        <v>10.557</v>
      </c>
      <c r="AY8144" s="1">
        <v>10.16</v>
      </c>
    </row>
    <row r="8145" spans="1:51" x14ac:dyDescent="0.25">
      <c r="A8145" t="s">
        <v>3019</v>
      </c>
      <c r="B8145" t="s">
        <v>9175</v>
      </c>
      <c r="C8145">
        <v>0</v>
      </c>
      <c r="D8145">
        <v>0</v>
      </c>
      <c r="E8145" s="1">
        <v>13.263</v>
      </c>
      <c r="F8145" s="1">
        <v>13.346</v>
      </c>
      <c r="G8145" s="1">
        <v>6.6923000000000004</v>
      </c>
      <c r="H8145">
        <v>0</v>
      </c>
      <c r="I8145" s="1">
        <v>23.047999999999998</v>
      </c>
      <c r="J8145" s="1">
        <v>40.816000000000003</v>
      </c>
      <c r="K8145">
        <v>0</v>
      </c>
      <c r="L8145" s="1">
        <v>19.655999999999999</v>
      </c>
      <c r="M8145">
        <v>0</v>
      </c>
      <c r="N8145" s="1">
        <v>11.635</v>
      </c>
      <c r="O8145" s="1">
        <v>11.398</v>
      </c>
      <c r="P8145">
        <v>0</v>
      </c>
      <c r="Q8145" s="1">
        <v>49.218000000000004</v>
      </c>
      <c r="R8145">
        <v>0</v>
      </c>
      <c r="S8145" s="1">
        <v>41.401000000000003</v>
      </c>
      <c r="T8145">
        <v>0</v>
      </c>
      <c r="U8145">
        <v>0</v>
      </c>
      <c r="V8145" s="1">
        <v>13.581</v>
      </c>
      <c r="W8145" s="1">
        <v>7.157</v>
      </c>
      <c r="X8145">
        <v>0</v>
      </c>
      <c r="Y8145">
        <v>0</v>
      </c>
      <c r="Z8145">
        <v>0</v>
      </c>
      <c r="AA8145">
        <v>0</v>
      </c>
      <c r="AB8145" s="1">
        <v>70.421000000000006</v>
      </c>
      <c r="AC8145" s="1">
        <v>152.51</v>
      </c>
      <c r="AD8145" s="1">
        <v>27.88</v>
      </c>
      <c r="AE8145">
        <v>0</v>
      </c>
      <c r="AF8145" s="1">
        <v>29.811</v>
      </c>
      <c r="AG8145">
        <v>0</v>
      </c>
      <c r="AH8145" s="1">
        <v>17.672999999999998</v>
      </c>
      <c r="AI8145">
        <v>0</v>
      </c>
      <c r="AJ8145">
        <v>0</v>
      </c>
      <c r="AK8145">
        <v>0</v>
      </c>
      <c r="AL8145" s="1">
        <v>8.1522000000000006</v>
      </c>
      <c r="AM8145" s="1">
        <v>23.53</v>
      </c>
      <c r="AN8145">
        <v>0</v>
      </c>
      <c r="AO8145">
        <v>0</v>
      </c>
      <c r="AP8145" s="1">
        <v>47.41</v>
      </c>
      <c r="AQ8145">
        <v>0</v>
      </c>
      <c r="AR8145">
        <v>0</v>
      </c>
      <c r="AS8145">
        <v>0</v>
      </c>
      <c r="AT8145" s="1">
        <v>33.200000000000003</v>
      </c>
      <c r="AU8145">
        <v>0</v>
      </c>
      <c r="AV8145">
        <v>0</v>
      </c>
      <c r="AW8145">
        <v>0</v>
      </c>
      <c r="AX8145" s="1">
        <v>5.2788000000000004</v>
      </c>
      <c r="AY8145">
        <v>0</v>
      </c>
    </row>
    <row r="8146" spans="1:51" x14ac:dyDescent="0.25">
      <c r="A8146" t="s">
        <v>3340</v>
      </c>
      <c r="B8146" t="s">
        <v>9176</v>
      </c>
      <c r="C8146" s="1">
        <v>10.195</v>
      </c>
      <c r="D8146">
        <v>0</v>
      </c>
      <c r="E8146" s="1">
        <v>17.044</v>
      </c>
      <c r="F8146" s="1">
        <v>6.7058999999999997</v>
      </c>
      <c r="G8146">
        <v>0</v>
      </c>
      <c r="H8146" s="1">
        <v>416.59</v>
      </c>
      <c r="I8146">
        <v>0</v>
      </c>
      <c r="J8146">
        <v>0</v>
      </c>
      <c r="K8146">
        <v>0</v>
      </c>
      <c r="L8146" s="1">
        <v>12.622</v>
      </c>
      <c r="M8146" s="1">
        <v>49.92</v>
      </c>
      <c r="N8146">
        <v>0</v>
      </c>
      <c r="O8146" s="1">
        <v>12.404</v>
      </c>
      <c r="P8146">
        <v>0</v>
      </c>
      <c r="Q8146">
        <v>0</v>
      </c>
      <c r="R8146">
        <v>0</v>
      </c>
      <c r="S8146" s="1">
        <v>16.044</v>
      </c>
      <c r="T8146" s="1">
        <v>29.597000000000001</v>
      </c>
      <c r="U8146">
        <v>0</v>
      </c>
      <c r="V8146">
        <v>0</v>
      </c>
      <c r="W8146">
        <v>0</v>
      </c>
      <c r="X8146">
        <v>0</v>
      </c>
      <c r="Y8146" s="1">
        <v>26.553999999999998</v>
      </c>
      <c r="Z8146" s="1">
        <v>13.462</v>
      </c>
      <c r="AA8146" s="1">
        <v>19.687999999999999</v>
      </c>
      <c r="AB8146" s="1">
        <v>26.221</v>
      </c>
      <c r="AC8146">
        <v>0</v>
      </c>
      <c r="AD8146" s="1">
        <v>12.099</v>
      </c>
      <c r="AE8146">
        <v>0</v>
      </c>
      <c r="AF8146">
        <v>0</v>
      </c>
      <c r="AG8146">
        <v>0</v>
      </c>
      <c r="AH8146">
        <v>0</v>
      </c>
      <c r="AI8146" s="1">
        <v>39.356000000000002</v>
      </c>
      <c r="AJ8146">
        <v>0</v>
      </c>
      <c r="AK8146" s="1">
        <v>242.99</v>
      </c>
      <c r="AL8146">
        <v>0</v>
      </c>
      <c r="AM8146">
        <v>0</v>
      </c>
      <c r="AN8146">
        <v>0</v>
      </c>
      <c r="AO8146">
        <v>0</v>
      </c>
      <c r="AP8146">
        <v>0</v>
      </c>
      <c r="AQ8146" s="1">
        <v>29.824999999999999</v>
      </c>
      <c r="AR8146" s="1">
        <v>28.422999999999998</v>
      </c>
      <c r="AS8146" s="1">
        <v>49.570999999999998</v>
      </c>
      <c r="AT8146" s="1">
        <v>26.922999999999998</v>
      </c>
      <c r="AU8146" s="1">
        <v>48.765000000000001</v>
      </c>
      <c r="AV8146" s="1">
        <v>20.456</v>
      </c>
      <c r="AW8146" s="1">
        <v>47.478999999999999</v>
      </c>
      <c r="AX8146" s="1">
        <v>43.671999999999997</v>
      </c>
      <c r="AY8146">
        <v>0</v>
      </c>
    </row>
    <row r="8147" spans="1:51" x14ac:dyDescent="0.25">
      <c r="A8147" t="s">
        <v>5453</v>
      </c>
      <c r="B8147" t="s">
        <v>9177</v>
      </c>
      <c r="C8147">
        <v>0</v>
      </c>
      <c r="D8147">
        <v>0</v>
      </c>
      <c r="E8147" s="1">
        <v>35.125</v>
      </c>
      <c r="F8147" s="1">
        <v>7.3539000000000003</v>
      </c>
      <c r="G8147" s="1">
        <v>628.83000000000004</v>
      </c>
      <c r="H8147">
        <v>0</v>
      </c>
      <c r="I8147">
        <v>0</v>
      </c>
      <c r="J8147">
        <v>0</v>
      </c>
      <c r="K8147">
        <v>0</v>
      </c>
      <c r="L8147">
        <v>0</v>
      </c>
      <c r="M8147" s="1">
        <v>126.81</v>
      </c>
      <c r="N8147" s="1">
        <v>13.231</v>
      </c>
      <c r="O8147" s="1">
        <v>16.341000000000001</v>
      </c>
      <c r="P8147">
        <v>0</v>
      </c>
      <c r="Q8147" s="1">
        <v>28.632000000000001</v>
      </c>
      <c r="R8147" s="1">
        <v>7.2896999999999998</v>
      </c>
      <c r="S8147">
        <v>0</v>
      </c>
      <c r="T8147" s="1">
        <v>224.52</v>
      </c>
      <c r="U8147">
        <v>0</v>
      </c>
      <c r="V8147" s="1">
        <v>30.576000000000001</v>
      </c>
      <c r="W8147" s="1">
        <v>53.947000000000003</v>
      </c>
      <c r="X8147" s="1">
        <v>6.8628999999999998</v>
      </c>
      <c r="Y8147">
        <v>0</v>
      </c>
      <c r="Z8147">
        <v>0</v>
      </c>
      <c r="AA8147" s="1">
        <v>169.2</v>
      </c>
      <c r="AB8147" s="1">
        <v>31.030999999999999</v>
      </c>
      <c r="AC8147">
        <v>0</v>
      </c>
      <c r="AD8147">
        <v>0</v>
      </c>
      <c r="AE8147">
        <v>0</v>
      </c>
      <c r="AF8147">
        <v>0</v>
      </c>
      <c r="AG8147" s="1">
        <v>10.247999999999999</v>
      </c>
      <c r="AH8147">
        <v>0</v>
      </c>
      <c r="AI8147">
        <v>0</v>
      </c>
      <c r="AJ8147">
        <v>0</v>
      </c>
      <c r="AK8147">
        <v>0</v>
      </c>
      <c r="AL8147" s="1">
        <v>25.542999999999999</v>
      </c>
      <c r="AM8147">
        <v>0</v>
      </c>
      <c r="AN8147">
        <v>0</v>
      </c>
      <c r="AO8147">
        <v>0</v>
      </c>
      <c r="AP8147">
        <v>0</v>
      </c>
      <c r="AQ8147" s="1">
        <v>18.132999999999999</v>
      </c>
      <c r="AR8147" s="1">
        <v>135.08000000000001</v>
      </c>
      <c r="AS8147">
        <v>0</v>
      </c>
      <c r="AT8147">
        <v>0</v>
      </c>
      <c r="AU8147">
        <v>0</v>
      </c>
      <c r="AV8147">
        <v>0</v>
      </c>
      <c r="AW8147">
        <v>0</v>
      </c>
      <c r="AX8147" s="1">
        <v>31.834</v>
      </c>
      <c r="AY8147" s="1">
        <v>74.096999999999994</v>
      </c>
    </row>
    <row r="8148" spans="1:51" x14ac:dyDescent="0.25">
      <c r="A8148" t="s">
        <v>632</v>
      </c>
      <c r="B8148" t="s">
        <v>9178</v>
      </c>
      <c r="C8148">
        <v>0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 s="1">
        <v>16.692</v>
      </c>
      <c r="O8148">
        <v>0</v>
      </c>
      <c r="P8148">
        <v>0</v>
      </c>
      <c r="Q8148" s="1">
        <v>35.697000000000003</v>
      </c>
      <c r="R8148">
        <v>0</v>
      </c>
      <c r="S8148" s="1">
        <v>38.628999999999998</v>
      </c>
      <c r="T8148">
        <v>0</v>
      </c>
      <c r="U8148">
        <v>0</v>
      </c>
      <c r="V8148">
        <v>0</v>
      </c>
      <c r="W8148">
        <v>0</v>
      </c>
      <c r="X8148" s="1">
        <v>10.269</v>
      </c>
      <c r="Y8148">
        <v>0</v>
      </c>
      <c r="Z8148">
        <v>0</v>
      </c>
      <c r="AA8148">
        <v>0</v>
      </c>
      <c r="AB8148">
        <v>0</v>
      </c>
      <c r="AC8148" s="1">
        <v>26.381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</row>
    <row r="8149" spans="1:51" x14ac:dyDescent="0.25">
      <c r="B8149" t="s">
        <v>9179</v>
      </c>
      <c r="C8149">
        <v>0</v>
      </c>
      <c r="D8149">
        <v>0</v>
      </c>
      <c r="E8149" s="1">
        <v>27.53</v>
      </c>
      <c r="F8149">
        <v>0</v>
      </c>
      <c r="G8149" s="1">
        <v>25.603999999999999</v>
      </c>
      <c r="H8149" s="1">
        <v>20.030999999999999</v>
      </c>
      <c r="I8149" s="1">
        <v>20.350999999999999</v>
      </c>
      <c r="J8149">
        <v>0</v>
      </c>
      <c r="K8149" s="1">
        <v>35.942999999999998</v>
      </c>
      <c r="L8149" s="1">
        <v>31.109000000000002</v>
      </c>
      <c r="M8149" s="1">
        <v>19.239000000000001</v>
      </c>
      <c r="N8149">
        <v>0</v>
      </c>
      <c r="O8149" s="1">
        <v>24.888999999999999</v>
      </c>
      <c r="P8149">
        <v>0</v>
      </c>
      <c r="Q8149" s="1">
        <v>111.63</v>
      </c>
      <c r="R8149" s="1">
        <v>78.269000000000005</v>
      </c>
      <c r="S8149">
        <v>0</v>
      </c>
      <c r="T8149" s="1">
        <v>14.239000000000001</v>
      </c>
      <c r="U8149">
        <v>0</v>
      </c>
      <c r="V8149" s="1">
        <v>4.9343000000000004</v>
      </c>
      <c r="W8149">
        <v>0</v>
      </c>
      <c r="X8149" s="1">
        <v>20.713000000000001</v>
      </c>
      <c r="Y8149" s="1">
        <v>43.813000000000002</v>
      </c>
      <c r="Z8149">
        <v>0</v>
      </c>
      <c r="AA8149">
        <v>0</v>
      </c>
      <c r="AB8149" s="1">
        <v>15.927</v>
      </c>
      <c r="AC8149">
        <v>0</v>
      </c>
      <c r="AD8149" s="1">
        <v>10.423999999999999</v>
      </c>
      <c r="AE8149">
        <v>0</v>
      </c>
      <c r="AF8149">
        <v>0</v>
      </c>
      <c r="AG8149">
        <v>0</v>
      </c>
      <c r="AH8149" s="1">
        <v>30.114999999999998</v>
      </c>
      <c r="AI8149">
        <v>0</v>
      </c>
      <c r="AJ8149">
        <v>0</v>
      </c>
      <c r="AK8149">
        <v>0</v>
      </c>
      <c r="AL8149" s="1">
        <v>19.486999999999998</v>
      </c>
      <c r="AM8149">
        <v>0</v>
      </c>
      <c r="AN8149">
        <v>0</v>
      </c>
      <c r="AO8149">
        <v>0</v>
      </c>
      <c r="AP8149" s="1">
        <v>64.879000000000005</v>
      </c>
      <c r="AQ8149" s="1">
        <v>13.595000000000001</v>
      </c>
      <c r="AR8149" s="1">
        <v>16.07</v>
      </c>
      <c r="AS8149">
        <v>0</v>
      </c>
      <c r="AT8149" s="1">
        <v>11.202999999999999</v>
      </c>
      <c r="AU8149" s="1">
        <v>23.68</v>
      </c>
      <c r="AV8149">
        <v>0</v>
      </c>
      <c r="AW8149" s="1">
        <v>53.26</v>
      </c>
      <c r="AX8149" s="1">
        <v>12.131</v>
      </c>
      <c r="AY8149">
        <v>0</v>
      </c>
    </row>
    <row r="8150" spans="1:51" x14ac:dyDescent="0.25">
      <c r="A8150" t="s">
        <v>818</v>
      </c>
      <c r="B8150" t="s">
        <v>9180</v>
      </c>
      <c r="C8150" s="1">
        <v>14.523</v>
      </c>
      <c r="D8150" s="1">
        <v>15.981999999999999</v>
      </c>
      <c r="E8150" s="1">
        <v>10.926</v>
      </c>
      <c r="F8150" s="1">
        <v>16.367000000000001</v>
      </c>
      <c r="G8150">
        <v>0</v>
      </c>
      <c r="H8150">
        <v>0</v>
      </c>
      <c r="I8150" s="1">
        <v>1246.4000000000001</v>
      </c>
      <c r="J8150">
        <v>0</v>
      </c>
      <c r="K8150">
        <v>0</v>
      </c>
      <c r="L8150">
        <v>0</v>
      </c>
      <c r="M8150">
        <v>0</v>
      </c>
      <c r="N8150">
        <v>0</v>
      </c>
      <c r="O8150" s="1">
        <v>18.452999999999999</v>
      </c>
      <c r="P8150">
        <v>0</v>
      </c>
      <c r="Q8150" s="1">
        <v>15.241</v>
      </c>
      <c r="R8150">
        <v>0</v>
      </c>
      <c r="S8150">
        <v>0</v>
      </c>
      <c r="T8150">
        <v>0</v>
      </c>
      <c r="U8150">
        <v>0</v>
      </c>
      <c r="V8150" s="1">
        <v>34.390999999999998</v>
      </c>
      <c r="W8150" s="1">
        <v>35.402000000000001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 s="1">
        <v>79.870999999999995</v>
      </c>
      <c r="AG8150" s="1">
        <v>193.88</v>
      </c>
      <c r="AH8150">
        <v>0</v>
      </c>
      <c r="AI8150">
        <v>0</v>
      </c>
      <c r="AJ8150">
        <v>0</v>
      </c>
      <c r="AK8150">
        <v>0</v>
      </c>
      <c r="AL8150" s="1">
        <v>70.238</v>
      </c>
      <c r="AM8150">
        <v>0</v>
      </c>
      <c r="AN8150" s="1">
        <v>43.905999999999999</v>
      </c>
      <c r="AO8150">
        <v>0</v>
      </c>
      <c r="AP8150">
        <v>0</v>
      </c>
      <c r="AQ8150" s="1">
        <v>206.18</v>
      </c>
      <c r="AR8150">
        <v>0</v>
      </c>
      <c r="AS8150" s="1">
        <v>229.22</v>
      </c>
      <c r="AT8150">
        <v>0</v>
      </c>
      <c r="AU8150" s="1">
        <v>35.237000000000002</v>
      </c>
      <c r="AV8150" s="1">
        <v>32.497</v>
      </c>
      <c r="AW8150" s="1">
        <v>25.678000000000001</v>
      </c>
      <c r="AX8150" s="1">
        <v>19.210999999999999</v>
      </c>
      <c r="AY8150" s="1">
        <v>10.516999999999999</v>
      </c>
    </row>
    <row r="8151" spans="1:51" x14ac:dyDescent="0.25">
      <c r="A8151" t="s">
        <v>8308</v>
      </c>
      <c r="B8151" t="s">
        <v>9181</v>
      </c>
      <c r="C8151" s="1">
        <v>27.765000000000001</v>
      </c>
      <c r="D8151">
        <v>0</v>
      </c>
      <c r="E8151">
        <v>0</v>
      </c>
      <c r="F8151">
        <v>0</v>
      </c>
      <c r="G8151" s="1">
        <v>11.952</v>
      </c>
      <c r="H8151" s="1">
        <v>17.006</v>
      </c>
      <c r="I8151">
        <v>0</v>
      </c>
      <c r="J8151">
        <v>0</v>
      </c>
      <c r="K8151" s="1">
        <v>10.291</v>
      </c>
      <c r="L8151">
        <v>0</v>
      </c>
      <c r="M8151" s="1">
        <v>7.0660999999999996</v>
      </c>
      <c r="N8151" s="1">
        <v>15.772</v>
      </c>
      <c r="O8151" s="1">
        <v>55.206000000000003</v>
      </c>
      <c r="P8151" s="1">
        <v>73.69</v>
      </c>
      <c r="Q8151" s="1">
        <v>25.952999999999999</v>
      </c>
      <c r="R8151" s="1">
        <v>75.111000000000004</v>
      </c>
      <c r="S8151" s="1">
        <v>44.86</v>
      </c>
      <c r="T8151" s="1">
        <v>13.741</v>
      </c>
      <c r="U8151">
        <v>0</v>
      </c>
      <c r="V8151" s="1">
        <v>18.015999999999998</v>
      </c>
      <c r="W8151" s="1">
        <v>84.722999999999999</v>
      </c>
      <c r="X8151">
        <v>0</v>
      </c>
      <c r="Y8151" s="1">
        <v>27.247</v>
      </c>
      <c r="Z8151">
        <v>0</v>
      </c>
      <c r="AA8151">
        <v>0</v>
      </c>
      <c r="AB8151">
        <v>0</v>
      </c>
      <c r="AC8151" s="1">
        <v>31.423999999999999</v>
      </c>
      <c r="AD8151">
        <v>0</v>
      </c>
      <c r="AE8151">
        <v>0</v>
      </c>
      <c r="AF8151" s="1">
        <v>41.427</v>
      </c>
      <c r="AG8151" s="1">
        <v>8.7844999999999995</v>
      </c>
      <c r="AH8151" s="1">
        <v>50.314999999999998</v>
      </c>
      <c r="AI8151">
        <v>0</v>
      </c>
      <c r="AJ8151">
        <v>0</v>
      </c>
      <c r="AK8151">
        <v>0</v>
      </c>
      <c r="AL8151">
        <v>0</v>
      </c>
      <c r="AM8151">
        <v>0</v>
      </c>
      <c r="AN8151">
        <v>0</v>
      </c>
      <c r="AO8151">
        <v>0</v>
      </c>
      <c r="AP8151">
        <v>0</v>
      </c>
      <c r="AQ8151">
        <v>0</v>
      </c>
      <c r="AR8151">
        <v>0</v>
      </c>
      <c r="AS8151">
        <v>0</v>
      </c>
      <c r="AT8151">
        <v>0</v>
      </c>
      <c r="AU8151">
        <v>0</v>
      </c>
      <c r="AV8151">
        <v>0</v>
      </c>
      <c r="AW8151">
        <v>0</v>
      </c>
      <c r="AX8151">
        <v>0</v>
      </c>
      <c r="AY8151">
        <v>0</v>
      </c>
    </row>
    <row r="8152" spans="1:51" x14ac:dyDescent="0.25">
      <c r="A8152" t="s">
        <v>685</v>
      </c>
      <c r="B8152" t="s">
        <v>9182</v>
      </c>
      <c r="C8152" s="1">
        <v>17.459</v>
      </c>
      <c r="D8152" s="1">
        <v>32.286000000000001</v>
      </c>
      <c r="E8152">
        <v>0</v>
      </c>
      <c r="F8152" s="1">
        <v>9.7371999999999996</v>
      </c>
      <c r="G8152" s="1">
        <v>13.518000000000001</v>
      </c>
      <c r="H8152" s="1">
        <v>31.916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 s="1">
        <v>10.478</v>
      </c>
      <c r="P8152">
        <v>0</v>
      </c>
      <c r="Q8152">
        <v>0</v>
      </c>
      <c r="R8152" s="1">
        <v>11.538</v>
      </c>
      <c r="S8152">
        <v>0</v>
      </c>
      <c r="T8152" s="1">
        <v>28.609000000000002</v>
      </c>
      <c r="U8152" s="1">
        <v>4.3022</v>
      </c>
      <c r="V8152" s="1">
        <v>5.9631999999999996</v>
      </c>
      <c r="W8152">
        <v>0</v>
      </c>
      <c r="X8152">
        <v>0</v>
      </c>
      <c r="Y8152">
        <v>0</v>
      </c>
      <c r="Z8152" s="1">
        <v>98.825999999999993</v>
      </c>
      <c r="AA8152">
        <v>0</v>
      </c>
      <c r="AB8152" s="1">
        <v>55.22</v>
      </c>
      <c r="AC8152">
        <v>0</v>
      </c>
      <c r="AD8152">
        <v>0</v>
      </c>
      <c r="AE8152" s="1">
        <v>26.645</v>
      </c>
      <c r="AF8152">
        <v>0</v>
      </c>
      <c r="AG8152">
        <v>0</v>
      </c>
      <c r="AH8152" s="1">
        <v>14.436</v>
      </c>
      <c r="AI8152">
        <v>0</v>
      </c>
      <c r="AJ8152" s="1">
        <v>14.321</v>
      </c>
      <c r="AK8152">
        <v>0</v>
      </c>
      <c r="AL8152" s="1">
        <v>18.707999999999998</v>
      </c>
      <c r="AM8152" s="1">
        <v>10.590999999999999</v>
      </c>
      <c r="AN8152" s="1">
        <v>12.917</v>
      </c>
      <c r="AO8152" s="1">
        <v>12.882</v>
      </c>
      <c r="AP8152" s="1">
        <v>13.297000000000001</v>
      </c>
      <c r="AQ8152" s="1">
        <v>10.234</v>
      </c>
      <c r="AR8152" s="1">
        <v>37.24</v>
      </c>
      <c r="AS8152" s="1">
        <v>14.298999999999999</v>
      </c>
      <c r="AT8152">
        <v>0</v>
      </c>
      <c r="AU8152">
        <v>0</v>
      </c>
      <c r="AV8152" s="1">
        <v>14.143000000000001</v>
      </c>
      <c r="AW8152">
        <v>0</v>
      </c>
      <c r="AX8152" s="1">
        <v>28.375</v>
      </c>
      <c r="AY8152" s="1">
        <v>12.044</v>
      </c>
    </row>
    <row r="8153" spans="1:51" x14ac:dyDescent="0.25">
      <c r="A8153" t="s">
        <v>1255</v>
      </c>
      <c r="B8153" t="s">
        <v>9183</v>
      </c>
      <c r="C8153" s="1">
        <v>43.518999999999998</v>
      </c>
      <c r="D8153" s="1">
        <v>49.045999999999999</v>
      </c>
      <c r="E8153" s="1">
        <v>30.617000000000001</v>
      </c>
      <c r="F8153">
        <v>0</v>
      </c>
      <c r="G8153" s="1">
        <v>15.651999999999999</v>
      </c>
      <c r="H8153" s="1">
        <v>17.466000000000001</v>
      </c>
      <c r="I8153" s="1">
        <v>163.56</v>
      </c>
      <c r="J8153" s="1">
        <v>106.93</v>
      </c>
      <c r="K8153" s="1">
        <v>23.084</v>
      </c>
      <c r="L8153">
        <v>0</v>
      </c>
      <c r="M8153">
        <v>0</v>
      </c>
      <c r="N8153" s="1">
        <v>21.602</v>
      </c>
      <c r="O8153" s="1">
        <v>47.097999999999999</v>
      </c>
      <c r="P8153" s="1">
        <v>93.603999999999999</v>
      </c>
      <c r="Q8153" s="1">
        <v>98.054000000000002</v>
      </c>
      <c r="R8153" s="1">
        <v>129.06</v>
      </c>
      <c r="S8153">
        <v>0</v>
      </c>
      <c r="T8153" s="1">
        <v>12.96</v>
      </c>
      <c r="U8153" s="1">
        <v>10.596</v>
      </c>
      <c r="V8153" s="1">
        <v>32.311999999999998</v>
      </c>
      <c r="W8153" s="1">
        <v>32.344999999999999</v>
      </c>
      <c r="X8153">
        <v>0</v>
      </c>
      <c r="Y8153" s="1">
        <v>18.52</v>
      </c>
      <c r="Z8153">
        <v>0</v>
      </c>
      <c r="AA8153">
        <v>0</v>
      </c>
      <c r="AB8153" s="1">
        <v>17.315999999999999</v>
      </c>
      <c r="AC8153" s="1">
        <v>66.25</v>
      </c>
      <c r="AD8153" s="1">
        <v>52.96</v>
      </c>
      <c r="AE8153" s="1">
        <v>80.534000000000006</v>
      </c>
      <c r="AF8153" s="1">
        <v>32.110999999999997</v>
      </c>
      <c r="AG8153" s="1">
        <v>146.84</v>
      </c>
      <c r="AH8153" s="1">
        <v>138.11000000000001</v>
      </c>
      <c r="AI8153" s="1">
        <v>13.002000000000001</v>
      </c>
      <c r="AJ8153" s="1">
        <v>136.28</v>
      </c>
      <c r="AK8153" s="1">
        <v>15.63</v>
      </c>
      <c r="AL8153" s="1">
        <v>38.103999999999999</v>
      </c>
      <c r="AM8153" s="1">
        <v>141.46</v>
      </c>
      <c r="AN8153" s="1">
        <v>173.43</v>
      </c>
      <c r="AO8153" s="1">
        <v>213.83</v>
      </c>
      <c r="AP8153" s="1">
        <v>15.079000000000001</v>
      </c>
      <c r="AQ8153" s="1">
        <v>9.0921000000000003</v>
      </c>
      <c r="AR8153" s="1">
        <v>164.97</v>
      </c>
      <c r="AS8153" s="1">
        <v>19.721</v>
      </c>
      <c r="AT8153" s="1">
        <v>86.988</v>
      </c>
      <c r="AU8153" s="1">
        <v>25.81</v>
      </c>
      <c r="AV8153" s="1">
        <v>27.385000000000002</v>
      </c>
      <c r="AW8153" s="1">
        <v>120.84</v>
      </c>
      <c r="AX8153" s="1">
        <v>44.892000000000003</v>
      </c>
      <c r="AY8153" s="1">
        <v>19.561</v>
      </c>
    </row>
    <row r="8154" spans="1:51" x14ac:dyDescent="0.25">
      <c r="B8154" t="s">
        <v>9184</v>
      </c>
      <c r="C8154" s="1">
        <v>19.841999999999999</v>
      </c>
      <c r="D8154">
        <v>0</v>
      </c>
      <c r="E8154">
        <v>0</v>
      </c>
      <c r="F8154" s="1">
        <v>17.111999999999998</v>
      </c>
      <c r="G8154" s="1">
        <v>33.716999999999999</v>
      </c>
      <c r="H8154">
        <v>0</v>
      </c>
      <c r="I8154">
        <v>0</v>
      </c>
      <c r="J8154" s="1">
        <v>55.92</v>
      </c>
      <c r="K8154" s="1">
        <v>89.801000000000002</v>
      </c>
      <c r="L8154">
        <v>0</v>
      </c>
      <c r="M8154" s="1">
        <v>11.186</v>
      </c>
      <c r="N8154" s="1">
        <v>95.725999999999999</v>
      </c>
      <c r="O8154" s="1">
        <v>48.676000000000002</v>
      </c>
      <c r="P8154">
        <v>0</v>
      </c>
      <c r="Q8154" s="1">
        <v>24.170999999999999</v>
      </c>
      <c r="R8154">
        <v>0</v>
      </c>
      <c r="S8154">
        <v>0</v>
      </c>
      <c r="T8154">
        <v>0</v>
      </c>
      <c r="U8154" s="1">
        <v>17.317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 s="1">
        <v>128.44999999999999</v>
      </c>
      <c r="AE8154">
        <v>0</v>
      </c>
      <c r="AF8154">
        <v>0</v>
      </c>
      <c r="AG8154" s="1">
        <v>20.23</v>
      </c>
      <c r="AH8154">
        <v>0</v>
      </c>
      <c r="AI8154" s="1">
        <v>20.265000000000001</v>
      </c>
      <c r="AJ8154">
        <v>0</v>
      </c>
      <c r="AK8154">
        <v>0</v>
      </c>
      <c r="AL8154">
        <v>0</v>
      </c>
      <c r="AM8154">
        <v>0</v>
      </c>
      <c r="AN8154">
        <v>0</v>
      </c>
      <c r="AO8154">
        <v>0</v>
      </c>
      <c r="AP8154">
        <v>0</v>
      </c>
      <c r="AQ8154">
        <v>0</v>
      </c>
      <c r="AR8154">
        <v>0</v>
      </c>
      <c r="AS8154">
        <v>0</v>
      </c>
      <c r="AT8154">
        <v>0</v>
      </c>
      <c r="AU8154">
        <v>0</v>
      </c>
      <c r="AV8154">
        <v>0</v>
      </c>
      <c r="AW8154">
        <v>0</v>
      </c>
      <c r="AX8154">
        <v>0</v>
      </c>
      <c r="AY8154">
        <v>0</v>
      </c>
    </row>
    <row r="8155" spans="1:51" x14ac:dyDescent="0.25">
      <c r="A8155" t="s">
        <v>4533</v>
      </c>
      <c r="B8155" t="s">
        <v>9185</v>
      </c>
      <c r="C8155" s="1">
        <v>299.7</v>
      </c>
      <c r="D8155" s="1">
        <v>4.9383999999999997</v>
      </c>
      <c r="E8155" s="1">
        <v>10.472</v>
      </c>
      <c r="F8155">
        <v>0</v>
      </c>
      <c r="G8155" s="1">
        <v>11.66</v>
      </c>
      <c r="H8155" s="1">
        <v>56.451999999999998</v>
      </c>
      <c r="I8155" s="1">
        <v>27.11</v>
      </c>
      <c r="J8155" s="1">
        <v>12.125999999999999</v>
      </c>
      <c r="K8155">
        <v>0</v>
      </c>
      <c r="L8155">
        <v>0</v>
      </c>
      <c r="M8155" s="1">
        <v>28.405000000000001</v>
      </c>
      <c r="N8155" s="1">
        <v>9.3780000000000001</v>
      </c>
      <c r="O8155" s="1">
        <v>56.442</v>
      </c>
      <c r="P8155" s="1">
        <v>27.343</v>
      </c>
      <c r="Q8155" s="1">
        <v>80.331999999999994</v>
      </c>
      <c r="R8155">
        <v>0</v>
      </c>
      <c r="S8155" s="1">
        <v>137.28</v>
      </c>
      <c r="T8155">
        <v>0</v>
      </c>
      <c r="U8155" s="1">
        <v>35.009</v>
      </c>
      <c r="V8155" s="1">
        <v>13.159000000000001</v>
      </c>
      <c r="W8155" s="1">
        <v>279.63</v>
      </c>
      <c r="X8155" s="1">
        <v>12.34</v>
      </c>
      <c r="Y8155">
        <v>0</v>
      </c>
      <c r="Z8155" s="1">
        <v>18.91</v>
      </c>
      <c r="AA8155">
        <v>0</v>
      </c>
      <c r="AB8155" s="1">
        <v>72.317999999999998</v>
      </c>
      <c r="AC8155">
        <v>0</v>
      </c>
      <c r="AD8155">
        <v>0</v>
      </c>
      <c r="AE8155" s="1">
        <v>11.523</v>
      </c>
      <c r="AF8155">
        <v>0</v>
      </c>
      <c r="AG8155" s="1">
        <v>26.219000000000001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 s="1">
        <v>10.951000000000001</v>
      </c>
      <c r="AN8155">
        <v>0</v>
      </c>
      <c r="AO8155" s="1">
        <v>5.9966999999999997</v>
      </c>
      <c r="AP8155" s="1">
        <v>22.803000000000001</v>
      </c>
      <c r="AQ8155" s="1">
        <v>9.2159999999999993</v>
      </c>
      <c r="AR8155" s="1">
        <v>16.346</v>
      </c>
      <c r="AS8155" s="1">
        <v>6.9234</v>
      </c>
      <c r="AT8155" s="1">
        <v>10.241</v>
      </c>
      <c r="AU8155">
        <v>0</v>
      </c>
      <c r="AV8155">
        <v>0</v>
      </c>
      <c r="AW8155" s="1">
        <v>8.3089999999999993</v>
      </c>
      <c r="AX8155">
        <v>0</v>
      </c>
      <c r="AY8155" s="1">
        <v>22.390999999999998</v>
      </c>
    </row>
    <row r="8156" spans="1:51" x14ac:dyDescent="0.25">
      <c r="A8156" t="s">
        <v>738</v>
      </c>
      <c r="B8156" t="s">
        <v>9186</v>
      </c>
      <c r="C8156" s="1">
        <v>49.158000000000001</v>
      </c>
      <c r="D8156">
        <v>0</v>
      </c>
      <c r="E8156">
        <v>0</v>
      </c>
      <c r="F8156">
        <v>0</v>
      </c>
      <c r="G8156" s="1">
        <v>51.591000000000001</v>
      </c>
      <c r="H8156">
        <v>0</v>
      </c>
      <c r="I8156">
        <v>0</v>
      </c>
      <c r="J8156" s="1">
        <v>12.757</v>
      </c>
      <c r="K8156" s="1">
        <v>52.411000000000001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 s="1">
        <v>49.47</v>
      </c>
      <c r="AE8156">
        <v>0</v>
      </c>
      <c r="AF8156">
        <v>0</v>
      </c>
      <c r="AG8156">
        <v>0</v>
      </c>
      <c r="AH8156">
        <v>0</v>
      </c>
      <c r="AI8156" s="1">
        <v>72.686000000000007</v>
      </c>
      <c r="AJ8156" s="1">
        <v>62.064999999999998</v>
      </c>
      <c r="AK8156">
        <v>0</v>
      </c>
      <c r="AL8156">
        <v>0</v>
      </c>
      <c r="AM8156">
        <v>0</v>
      </c>
      <c r="AN8156">
        <v>0</v>
      </c>
      <c r="AO8156">
        <v>0</v>
      </c>
      <c r="AP8156">
        <v>0</v>
      </c>
      <c r="AQ8156" s="1">
        <v>31.151</v>
      </c>
      <c r="AR8156">
        <v>0</v>
      </c>
      <c r="AS8156">
        <v>0</v>
      </c>
      <c r="AT8156">
        <v>0</v>
      </c>
      <c r="AU8156" s="1">
        <v>80.614000000000004</v>
      </c>
      <c r="AV8156">
        <v>0</v>
      </c>
      <c r="AW8156" s="1">
        <v>123.06</v>
      </c>
      <c r="AX8156">
        <v>0</v>
      </c>
      <c r="AY8156" s="1">
        <v>32.706000000000003</v>
      </c>
    </row>
    <row r="8157" spans="1:51" x14ac:dyDescent="0.25">
      <c r="A8157" t="s">
        <v>1717</v>
      </c>
      <c r="B8157" t="s">
        <v>9187</v>
      </c>
      <c r="C8157">
        <v>0</v>
      </c>
      <c r="D8157">
        <v>0</v>
      </c>
      <c r="E8157">
        <v>0</v>
      </c>
      <c r="F8157">
        <v>0</v>
      </c>
      <c r="G8157" s="1">
        <v>32.545999999999999</v>
      </c>
      <c r="H8157">
        <v>0</v>
      </c>
      <c r="I8157" s="1">
        <v>102.93</v>
      </c>
      <c r="J8157">
        <v>0</v>
      </c>
      <c r="K8157">
        <v>0</v>
      </c>
      <c r="L8157">
        <v>0</v>
      </c>
      <c r="M8157">
        <v>0</v>
      </c>
      <c r="N8157">
        <v>0</v>
      </c>
      <c r="O8157" s="1">
        <v>252.86</v>
      </c>
      <c r="P8157">
        <v>0</v>
      </c>
      <c r="Q8157" s="1">
        <v>101.69</v>
      </c>
      <c r="R8157">
        <v>0</v>
      </c>
      <c r="S8157" s="1">
        <v>46.823999999999998</v>
      </c>
      <c r="T8157" s="1">
        <v>121.84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 s="1">
        <v>28.423999999999999</v>
      </c>
      <c r="AD8157">
        <v>0</v>
      </c>
      <c r="AE8157" s="1">
        <v>97.183999999999997</v>
      </c>
      <c r="AF8157" s="1">
        <v>111.94</v>
      </c>
      <c r="AG8157">
        <v>0</v>
      </c>
      <c r="AH8157" s="1">
        <v>60.332000000000001</v>
      </c>
      <c r="AI8157">
        <v>0</v>
      </c>
      <c r="AJ8157">
        <v>0</v>
      </c>
      <c r="AK8157">
        <v>0</v>
      </c>
      <c r="AL8157">
        <v>0</v>
      </c>
      <c r="AM8157">
        <v>0</v>
      </c>
      <c r="AN8157">
        <v>0</v>
      </c>
      <c r="AO8157">
        <v>0</v>
      </c>
      <c r="AP8157">
        <v>0</v>
      </c>
      <c r="AQ8157">
        <v>0</v>
      </c>
      <c r="AR8157">
        <v>0</v>
      </c>
      <c r="AS8157">
        <v>0</v>
      </c>
      <c r="AT8157">
        <v>0</v>
      </c>
      <c r="AU8157">
        <v>0</v>
      </c>
      <c r="AV8157">
        <v>0</v>
      </c>
      <c r="AW8157">
        <v>0</v>
      </c>
      <c r="AX8157">
        <v>0</v>
      </c>
      <c r="AY8157" s="1">
        <v>22.704000000000001</v>
      </c>
    </row>
    <row r="8158" spans="1:51" x14ac:dyDescent="0.25">
      <c r="A8158" t="s">
        <v>5230</v>
      </c>
      <c r="B8158" t="s">
        <v>9188</v>
      </c>
      <c r="C8158">
        <v>0</v>
      </c>
      <c r="D8158" s="1">
        <v>12.010999999999999</v>
      </c>
      <c r="E8158">
        <v>0</v>
      </c>
      <c r="F8158">
        <v>0</v>
      </c>
      <c r="G8158">
        <v>0</v>
      </c>
      <c r="H8158">
        <v>0</v>
      </c>
      <c r="I8158">
        <v>0</v>
      </c>
      <c r="J8158" s="1">
        <v>9.5618999999999996</v>
      </c>
      <c r="K8158">
        <v>0</v>
      </c>
      <c r="L8158">
        <v>0</v>
      </c>
      <c r="M8158" s="1">
        <v>53.542000000000002</v>
      </c>
      <c r="N8158">
        <v>0</v>
      </c>
      <c r="O8158" s="1">
        <v>383.3</v>
      </c>
      <c r="P8158" s="1">
        <v>18.201000000000001</v>
      </c>
      <c r="Q8158">
        <v>0</v>
      </c>
      <c r="R8158" s="1">
        <v>97.808999999999997</v>
      </c>
      <c r="S8158">
        <v>0</v>
      </c>
      <c r="T8158" s="1">
        <v>1092.2</v>
      </c>
      <c r="U8158" s="1">
        <v>13.303000000000001</v>
      </c>
      <c r="V8158">
        <v>0</v>
      </c>
      <c r="W8158" s="1">
        <v>112.98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 s="1">
        <v>772.12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 s="1">
        <v>11.741</v>
      </c>
      <c r="AU8158">
        <v>0</v>
      </c>
      <c r="AV8158">
        <v>0</v>
      </c>
      <c r="AW8158">
        <v>0</v>
      </c>
      <c r="AX8158">
        <v>0</v>
      </c>
      <c r="AY8158">
        <v>0</v>
      </c>
    </row>
    <row r="8159" spans="1:51" x14ac:dyDescent="0.25">
      <c r="A8159" t="s">
        <v>6349</v>
      </c>
      <c r="B8159" t="s">
        <v>9189</v>
      </c>
      <c r="C8159" s="1">
        <v>12.99</v>
      </c>
      <c r="D8159" s="1">
        <v>10.906000000000001</v>
      </c>
      <c r="E8159">
        <v>0</v>
      </c>
      <c r="F8159">
        <v>0</v>
      </c>
      <c r="G8159">
        <v>0</v>
      </c>
      <c r="H8159" s="1">
        <v>7.8941999999999997</v>
      </c>
      <c r="I8159">
        <v>0</v>
      </c>
      <c r="J8159">
        <v>0</v>
      </c>
      <c r="K8159" s="1">
        <v>7.7775999999999996</v>
      </c>
      <c r="L8159" s="1">
        <v>33.274000000000001</v>
      </c>
      <c r="M8159">
        <v>0</v>
      </c>
      <c r="N8159">
        <v>0</v>
      </c>
      <c r="O8159">
        <v>0</v>
      </c>
      <c r="P8159">
        <v>0</v>
      </c>
      <c r="Q8159" s="1">
        <v>13.692</v>
      </c>
      <c r="R8159">
        <v>0</v>
      </c>
      <c r="S8159">
        <v>0</v>
      </c>
      <c r="T8159" s="1">
        <v>30.346</v>
      </c>
      <c r="U8159">
        <v>0</v>
      </c>
      <c r="V8159">
        <v>0</v>
      </c>
      <c r="W8159" s="1">
        <v>13.9</v>
      </c>
      <c r="X8159">
        <v>0</v>
      </c>
      <c r="Y8159">
        <v>0</v>
      </c>
      <c r="Z8159">
        <v>0</v>
      </c>
      <c r="AA8159">
        <v>0</v>
      </c>
      <c r="AB8159">
        <v>0</v>
      </c>
      <c r="AC8159" s="1">
        <v>18.431000000000001</v>
      </c>
      <c r="AD8159">
        <v>0</v>
      </c>
      <c r="AE8159">
        <v>0</v>
      </c>
      <c r="AF8159" s="1">
        <v>6.3632999999999997</v>
      </c>
      <c r="AG8159">
        <v>0</v>
      </c>
      <c r="AH8159" s="1">
        <v>10.741</v>
      </c>
      <c r="AI8159">
        <v>0</v>
      </c>
      <c r="AJ8159">
        <v>0</v>
      </c>
      <c r="AK8159">
        <v>0</v>
      </c>
      <c r="AL8159" s="1">
        <v>5.1052</v>
      </c>
      <c r="AM8159" s="1">
        <v>15.759</v>
      </c>
      <c r="AN8159" s="1">
        <v>6.4484000000000004</v>
      </c>
      <c r="AO8159">
        <v>0</v>
      </c>
      <c r="AP8159" s="1">
        <v>4.8803999999999998</v>
      </c>
      <c r="AQ8159" s="1">
        <v>5.1154999999999999</v>
      </c>
      <c r="AR8159" s="1">
        <v>14.271000000000001</v>
      </c>
      <c r="AS8159" s="1">
        <v>5.9907000000000004</v>
      </c>
      <c r="AT8159" s="1">
        <v>25.257000000000001</v>
      </c>
      <c r="AU8159" s="1">
        <v>6.702</v>
      </c>
      <c r="AV8159" s="1">
        <v>14.888999999999999</v>
      </c>
      <c r="AW8159" s="1">
        <v>6.4185999999999996</v>
      </c>
      <c r="AX8159">
        <v>0</v>
      </c>
      <c r="AY8159">
        <v>0</v>
      </c>
    </row>
    <row r="8160" spans="1:51" x14ac:dyDescent="0.25">
      <c r="A8160" t="s">
        <v>2757</v>
      </c>
      <c r="B8160" t="s">
        <v>9190</v>
      </c>
      <c r="C8160">
        <v>0</v>
      </c>
      <c r="D8160" s="1">
        <v>245.41</v>
      </c>
      <c r="E8160">
        <v>0</v>
      </c>
      <c r="F8160">
        <v>0</v>
      </c>
      <c r="G8160">
        <v>0</v>
      </c>
      <c r="H8160" s="1">
        <v>10.944000000000001</v>
      </c>
      <c r="I8160" s="1">
        <v>8.3722999999999992</v>
      </c>
      <c r="J8160" s="1">
        <v>14.944000000000001</v>
      </c>
      <c r="K8160">
        <v>0</v>
      </c>
      <c r="L8160">
        <v>0</v>
      </c>
      <c r="M8160" s="1">
        <v>23.495999999999999</v>
      </c>
      <c r="N8160" s="1">
        <v>22.856999999999999</v>
      </c>
      <c r="O8160" s="1">
        <v>32.411000000000001</v>
      </c>
      <c r="P8160" s="1">
        <v>66.018000000000001</v>
      </c>
      <c r="Q8160">
        <v>0</v>
      </c>
      <c r="R8160" s="1">
        <v>26.187999999999999</v>
      </c>
      <c r="S8160">
        <v>0</v>
      </c>
      <c r="T8160" s="1">
        <v>230.72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 s="1">
        <v>300.79000000000002</v>
      </c>
      <c r="AB8160">
        <v>0</v>
      </c>
      <c r="AC8160" s="1">
        <v>75.510000000000005</v>
      </c>
      <c r="AD8160">
        <v>0</v>
      </c>
      <c r="AE8160" s="1">
        <v>80.266999999999996</v>
      </c>
      <c r="AF8160">
        <v>0</v>
      </c>
      <c r="AG8160">
        <v>0</v>
      </c>
      <c r="AH8160">
        <v>0</v>
      </c>
      <c r="AI8160" s="1">
        <v>26.408999999999999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 s="1">
        <v>38.359000000000002</v>
      </c>
      <c r="AR8160">
        <v>0</v>
      </c>
      <c r="AS8160" s="1">
        <v>13.634</v>
      </c>
      <c r="AT8160">
        <v>0</v>
      </c>
      <c r="AU8160">
        <v>0</v>
      </c>
      <c r="AV8160">
        <v>0</v>
      </c>
      <c r="AW8160" s="1">
        <v>49.564</v>
      </c>
      <c r="AX8160">
        <v>0</v>
      </c>
      <c r="AY8160">
        <v>0</v>
      </c>
    </row>
    <row r="8161" spans="1:51" x14ac:dyDescent="0.25">
      <c r="A8161" t="s">
        <v>1236</v>
      </c>
      <c r="B8161" t="s">
        <v>9191</v>
      </c>
      <c r="C8161" s="1">
        <v>40.591000000000001</v>
      </c>
      <c r="D8161">
        <v>0</v>
      </c>
      <c r="E8161" s="1">
        <v>88.48</v>
      </c>
      <c r="F8161" s="1">
        <v>54.878</v>
      </c>
      <c r="G8161" s="1">
        <v>32.991999999999997</v>
      </c>
      <c r="H8161" s="1">
        <v>135.85</v>
      </c>
      <c r="I8161" s="1">
        <v>39.773000000000003</v>
      </c>
      <c r="J8161">
        <v>0</v>
      </c>
      <c r="K8161" s="1">
        <v>105.62</v>
      </c>
      <c r="L8161" s="1">
        <v>56.689</v>
      </c>
      <c r="M8161">
        <v>0</v>
      </c>
      <c r="N8161" s="1">
        <v>40.609000000000002</v>
      </c>
      <c r="O8161" s="1">
        <v>23.056999999999999</v>
      </c>
      <c r="P8161">
        <v>0</v>
      </c>
      <c r="Q8161" s="1">
        <v>30.690999999999999</v>
      </c>
      <c r="R8161">
        <v>0</v>
      </c>
      <c r="S8161">
        <v>0</v>
      </c>
      <c r="T8161" s="1">
        <v>68.966999999999999</v>
      </c>
      <c r="U8161">
        <v>0</v>
      </c>
      <c r="V8161">
        <v>0</v>
      </c>
      <c r="W8161" s="1">
        <v>29.568999999999999</v>
      </c>
      <c r="X8161" s="1">
        <v>28.257000000000001</v>
      </c>
      <c r="Y8161">
        <v>0</v>
      </c>
      <c r="Z8161" s="1">
        <v>10.95</v>
      </c>
      <c r="AA8161">
        <v>0</v>
      </c>
      <c r="AB8161">
        <v>0</v>
      </c>
      <c r="AC8161" s="1">
        <v>54.697000000000003</v>
      </c>
      <c r="AD8161" s="1">
        <v>25.568000000000001</v>
      </c>
      <c r="AE8161">
        <v>0</v>
      </c>
      <c r="AF8161" s="1">
        <v>24.202000000000002</v>
      </c>
      <c r="AG8161" s="1">
        <v>11.305999999999999</v>
      </c>
      <c r="AH8161" s="1">
        <v>38.107999999999997</v>
      </c>
      <c r="AI8161" s="1">
        <v>39.145000000000003</v>
      </c>
      <c r="AJ8161">
        <v>0</v>
      </c>
      <c r="AK8161">
        <v>0</v>
      </c>
      <c r="AL8161" s="1">
        <v>58.442999999999998</v>
      </c>
      <c r="AM8161">
        <v>0</v>
      </c>
      <c r="AN8161">
        <v>0</v>
      </c>
      <c r="AO8161" s="1">
        <v>45.286999999999999</v>
      </c>
      <c r="AP8161">
        <v>0</v>
      </c>
      <c r="AQ8161" s="1">
        <v>14.96</v>
      </c>
      <c r="AR8161" s="1">
        <v>8.3910999999999998</v>
      </c>
      <c r="AS8161" s="1">
        <v>8.1416000000000004</v>
      </c>
      <c r="AT8161">
        <v>0</v>
      </c>
      <c r="AU8161" s="1">
        <v>23.28</v>
      </c>
      <c r="AV8161" s="1">
        <v>27.225000000000001</v>
      </c>
      <c r="AW8161" s="1">
        <v>8.5966000000000005</v>
      </c>
      <c r="AX8161" s="1">
        <v>20.82</v>
      </c>
      <c r="AY8161" s="1">
        <v>23.79</v>
      </c>
    </row>
    <row r="8162" spans="1:51" x14ac:dyDescent="0.25">
      <c r="B8162" t="s">
        <v>9192</v>
      </c>
      <c r="C8162">
        <v>0</v>
      </c>
      <c r="D8162">
        <v>0</v>
      </c>
      <c r="E8162">
        <v>0</v>
      </c>
      <c r="F8162">
        <v>0</v>
      </c>
      <c r="G8162" s="1">
        <v>20.867000000000001</v>
      </c>
      <c r="H8162" s="1">
        <v>101.67</v>
      </c>
      <c r="I8162" s="1">
        <v>12.316000000000001</v>
      </c>
      <c r="J8162">
        <v>0</v>
      </c>
      <c r="K8162">
        <v>0</v>
      </c>
      <c r="L8162" s="1">
        <v>18.369</v>
      </c>
      <c r="M8162" s="1">
        <v>8.0106999999999999</v>
      </c>
      <c r="N8162" s="1">
        <v>113.06</v>
      </c>
      <c r="O8162">
        <v>0</v>
      </c>
      <c r="P8162">
        <v>0</v>
      </c>
      <c r="Q8162" s="1">
        <v>11.816000000000001</v>
      </c>
      <c r="R8162">
        <v>0</v>
      </c>
      <c r="S8162">
        <v>0</v>
      </c>
      <c r="T8162">
        <v>0</v>
      </c>
      <c r="U8162" s="1">
        <v>36.445999999999998</v>
      </c>
      <c r="V8162">
        <v>0</v>
      </c>
      <c r="W8162" s="1">
        <v>12.481999999999999</v>
      </c>
      <c r="X8162">
        <v>0</v>
      </c>
      <c r="Y8162" s="1">
        <v>15.789</v>
      </c>
      <c r="Z8162">
        <v>0</v>
      </c>
      <c r="AA8162">
        <v>0</v>
      </c>
      <c r="AB8162">
        <v>0</v>
      </c>
      <c r="AC8162" s="1">
        <v>10.545999999999999</v>
      </c>
      <c r="AD8162" s="1">
        <v>12.388</v>
      </c>
      <c r="AE8162" s="1">
        <v>13.579000000000001</v>
      </c>
      <c r="AF8162" s="1">
        <v>20.43</v>
      </c>
      <c r="AG8162" s="1">
        <v>13.032</v>
      </c>
      <c r="AH8162">
        <v>0</v>
      </c>
      <c r="AI8162">
        <v>0</v>
      </c>
      <c r="AJ8162">
        <v>0</v>
      </c>
      <c r="AK8162">
        <v>0</v>
      </c>
      <c r="AL8162">
        <v>0</v>
      </c>
      <c r="AM8162">
        <v>0</v>
      </c>
      <c r="AN8162">
        <v>0</v>
      </c>
      <c r="AO8162">
        <v>0</v>
      </c>
      <c r="AP8162" s="1">
        <v>725.33</v>
      </c>
      <c r="AQ8162">
        <v>0</v>
      </c>
      <c r="AR8162" s="1">
        <v>12.304</v>
      </c>
      <c r="AS8162">
        <v>0</v>
      </c>
      <c r="AT8162">
        <v>0</v>
      </c>
      <c r="AU8162">
        <v>0</v>
      </c>
      <c r="AV8162">
        <v>0</v>
      </c>
      <c r="AW8162" s="1">
        <v>17.222999999999999</v>
      </c>
      <c r="AX8162" s="1">
        <v>9.3696999999999999</v>
      </c>
      <c r="AY8162">
        <v>0</v>
      </c>
    </row>
    <row r="8163" spans="1:51" x14ac:dyDescent="0.25">
      <c r="A8163" t="s">
        <v>715</v>
      </c>
      <c r="B8163" t="s">
        <v>9193</v>
      </c>
      <c r="C8163">
        <v>0</v>
      </c>
      <c r="D8163" s="1">
        <v>9.6127000000000002</v>
      </c>
      <c r="E8163">
        <v>0</v>
      </c>
      <c r="F8163" s="1">
        <v>11.456</v>
      </c>
      <c r="G8163" s="1">
        <v>16.103000000000002</v>
      </c>
      <c r="H8163">
        <v>0</v>
      </c>
      <c r="I8163" s="1">
        <v>43.222000000000001</v>
      </c>
      <c r="J8163">
        <v>0</v>
      </c>
      <c r="K8163" s="1">
        <v>68.13</v>
      </c>
      <c r="L8163">
        <v>0</v>
      </c>
      <c r="M8163" s="1">
        <v>26.427</v>
      </c>
      <c r="N8163" s="1">
        <v>31.277000000000001</v>
      </c>
      <c r="O8163">
        <v>0</v>
      </c>
      <c r="P8163">
        <v>0</v>
      </c>
      <c r="Q8163">
        <v>0</v>
      </c>
      <c r="R8163" s="1">
        <v>8.2125000000000004</v>
      </c>
      <c r="S8163">
        <v>0</v>
      </c>
      <c r="T8163" s="1">
        <v>23.998000000000001</v>
      </c>
      <c r="U8163" s="1">
        <v>75.207999999999998</v>
      </c>
      <c r="V8163" s="1">
        <v>103.78</v>
      </c>
      <c r="W8163" s="1">
        <v>57.033000000000001</v>
      </c>
      <c r="X8163" s="1">
        <v>13.052</v>
      </c>
      <c r="Y8163" s="1">
        <v>26.663</v>
      </c>
      <c r="Z8163">
        <v>0</v>
      </c>
      <c r="AA8163">
        <v>0</v>
      </c>
      <c r="AB8163" s="1">
        <v>11.932</v>
      </c>
      <c r="AC8163">
        <v>0</v>
      </c>
      <c r="AD8163" s="1">
        <v>55.643000000000001</v>
      </c>
      <c r="AE8163" s="1">
        <v>18.739000000000001</v>
      </c>
      <c r="AF8163">
        <v>0</v>
      </c>
      <c r="AG8163" s="1">
        <v>128.87</v>
      </c>
      <c r="AH8163" s="1">
        <v>113.94</v>
      </c>
      <c r="AI8163" s="1">
        <v>11.917999999999999</v>
      </c>
      <c r="AJ8163" s="1">
        <v>21.692</v>
      </c>
      <c r="AK8163">
        <v>0</v>
      </c>
      <c r="AL8163">
        <v>0</v>
      </c>
      <c r="AM8163">
        <v>0</v>
      </c>
      <c r="AN8163">
        <v>0</v>
      </c>
      <c r="AO8163">
        <v>0</v>
      </c>
      <c r="AP8163" s="1">
        <v>13.13</v>
      </c>
      <c r="AQ8163">
        <v>0</v>
      </c>
      <c r="AR8163">
        <v>0</v>
      </c>
      <c r="AS8163" s="1">
        <v>12.673</v>
      </c>
      <c r="AT8163">
        <v>0</v>
      </c>
      <c r="AU8163">
        <v>0</v>
      </c>
      <c r="AV8163">
        <v>0</v>
      </c>
      <c r="AW8163" s="1">
        <v>10.154999999999999</v>
      </c>
      <c r="AX8163" s="1">
        <v>6.5408999999999997</v>
      </c>
      <c r="AY8163">
        <v>0</v>
      </c>
    </row>
    <row r="8164" spans="1:51" x14ac:dyDescent="0.25">
      <c r="A8164" t="s">
        <v>2875</v>
      </c>
      <c r="B8164" t="s">
        <v>9194</v>
      </c>
      <c r="C8164" s="1">
        <v>32.627000000000002</v>
      </c>
      <c r="D8164" s="1">
        <v>29.847999999999999</v>
      </c>
      <c r="E8164" s="1">
        <v>31.408999999999999</v>
      </c>
      <c r="F8164" s="1">
        <v>230.05</v>
      </c>
      <c r="G8164" s="1">
        <v>44.784999999999997</v>
      </c>
      <c r="H8164" s="1">
        <v>34.479999999999997</v>
      </c>
      <c r="I8164" s="1">
        <v>35.302</v>
      </c>
      <c r="J8164" s="1">
        <v>60.521000000000001</v>
      </c>
      <c r="K8164">
        <v>0</v>
      </c>
      <c r="L8164" s="1">
        <v>46.844000000000001</v>
      </c>
      <c r="M8164" s="1">
        <v>222.72</v>
      </c>
      <c r="N8164" s="1">
        <v>74.855000000000004</v>
      </c>
      <c r="O8164">
        <v>0</v>
      </c>
      <c r="P8164" s="1">
        <v>31.984999999999999</v>
      </c>
      <c r="Q8164" s="1">
        <v>40.595999999999997</v>
      </c>
      <c r="R8164" s="1">
        <v>71.673000000000002</v>
      </c>
      <c r="S8164" s="1">
        <v>77.503</v>
      </c>
      <c r="T8164" s="1">
        <v>31.334</v>
      </c>
      <c r="U8164" s="1">
        <v>21.056999999999999</v>
      </c>
      <c r="V8164">
        <v>0</v>
      </c>
      <c r="W8164" s="1">
        <v>20.039000000000001</v>
      </c>
      <c r="X8164" s="1">
        <v>96.491</v>
      </c>
      <c r="Y8164" s="1">
        <v>12.525</v>
      </c>
      <c r="Z8164" s="1">
        <v>30.34</v>
      </c>
      <c r="AA8164" s="1">
        <v>128.76</v>
      </c>
      <c r="AB8164">
        <v>0</v>
      </c>
      <c r="AC8164" s="1">
        <v>39.136000000000003</v>
      </c>
      <c r="AD8164" s="1">
        <v>73.400000000000006</v>
      </c>
      <c r="AE8164" s="1">
        <v>20.3</v>
      </c>
      <c r="AF8164" s="1">
        <v>52.584000000000003</v>
      </c>
      <c r="AG8164" s="1">
        <v>132.69</v>
      </c>
      <c r="AH8164" s="1">
        <v>239.47</v>
      </c>
      <c r="AI8164" s="1">
        <v>54.656999999999996</v>
      </c>
      <c r="AJ8164" s="1">
        <v>11.878</v>
      </c>
      <c r="AK8164" s="1">
        <v>13.567</v>
      </c>
      <c r="AL8164" s="1">
        <v>18.571999999999999</v>
      </c>
      <c r="AM8164" s="1">
        <v>15.930999999999999</v>
      </c>
      <c r="AN8164" s="1">
        <v>18.373999999999999</v>
      </c>
      <c r="AO8164" s="1">
        <v>50.613</v>
      </c>
      <c r="AP8164" s="1">
        <v>5.6162999999999998</v>
      </c>
      <c r="AQ8164" s="1">
        <v>17.981999999999999</v>
      </c>
      <c r="AR8164" s="1">
        <v>86.971000000000004</v>
      </c>
      <c r="AS8164">
        <v>0</v>
      </c>
      <c r="AT8164" s="1">
        <v>42.033000000000001</v>
      </c>
      <c r="AU8164" s="1">
        <v>12.199</v>
      </c>
      <c r="AV8164">
        <v>0</v>
      </c>
      <c r="AW8164">
        <v>0</v>
      </c>
      <c r="AX8164" s="1">
        <v>29.38</v>
      </c>
      <c r="AY8164">
        <v>0</v>
      </c>
    </row>
    <row r="8165" spans="1:51" x14ac:dyDescent="0.25">
      <c r="B8165" t="s">
        <v>9195</v>
      </c>
      <c r="C8165">
        <v>0</v>
      </c>
      <c r="D8165">
        <v>0</v>
      </c>
      <c r="E8165">
        <v>0</v>
      </c>
      <c r="F8165">
        <v>0</v>
      </c>
      <c r="G8165">
        <v>0</v>
      </c>
      <c r="H8165" s="1">
        <v>54.767000000000003</v>
      </c>
      <c r="I8165">
        <v>0</v>
      </c>
      <c r="J8165" s="1">
        <v>14.675000000000001</v>
      </c>
      <c r="K8165">
        <v>0</v>
      </c>
      <c r="L8165">
        <v>0</v>
      </c>
      <c r="M8165" s="1">
        <v>14.739000000000001</v>
      </c>
      <c r="N8165" s="1">
        <v>12.808999999999999</v>
      </c>
      <c r="O8165" s="1">
        <v>13.821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 s="1">
        <v>12.206</v>
      </c>
      <c r="W8165">
        <v>0</v>
      </c>
      <c r="X8165" s="1">
        <v>36.981999999999999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 s="1">
        <v>35.140999999999998</v>
      </c>
      <c r="AH8165" s="1">
        <v>34.293999999999997</v>
      </c>
      <c r="AI8165">
        <v>0</v>
      </c>
      <c r="AJ8165" s="1">
        <v>18.367000000000001</v>
      </c>
      <c r="AK8165">
        <v>0</v>
      </c>
      <c r="AL8165" s="1">
        <v>10.819000000000001</v>
      </c>
      <c r="AM8165" s="1">
        <v>28.82</v>
      </c>
      <c r="AN8165" s="1">
        <v>5.4116</v>
      </c>
      <c r="AO8165" s="1">
        <v>8.1550999999999991</v>
      </c>
      <c r="AP8165" s="1">
        <v>18.166</v>
      </c>
      <c r="AQ8165">
        <v>0</v>
      </c>
      <c r="AR8165" s="1">
        <v>43.712000000000003</v>
      </c>
      <c r="AS8165" s="1">
        <v>44.018999999999998</v>
      </c>
      <c r="AT8165">
        <v>0</v>
      </c>
      <c r="AU8165">
        <v>0</v>
      </c>
      <c r="AV8165" s="1">
        <v>32.978000000000002</v>
      </c>
      <c r="AW8165">
        <v>0</v>
      </c>
      <c r="AX8165">
        <v>0</v>
      </c>
      <c r="AY8165">
        <v>0</v>
      </c>
    </row>
    <row r="8166" spans="1:51" x14ac:dyDescent="0.25">
      <c r="A8166" t="s">
        <v>3010</v>
      </c>
      <c r="B8166" t="s">
        <v>9196</v>
      </c>
      <c r="C8166" s="1">
        <v>12.114000000000001</v>
      </c>
      <c r="D8166">
        <v>0</v>
      </c>
      <c r="E8166">
        <v>0</v>
      </c>
      <c r="F8166" s="1">
        <v>16.8</v>
      </c>
      <c r="G8166">
        <v>0</v>
      </c>
      <c r="H8166" s="1">
        <v>7.4359000000000002</v>
      </c>
      <c r="I8166" s="1">
        <v>9.7324000000000002</v>
      </c>
      <c r="J8166" s="1">
        <v>41.350999999999999</v>
      </c>
      <c r="K8166">
        <v>0</v>
      </c>
      <c r="L8166" s="1">
        <v>9.0860000000000003</v>
      </c>
      <c r="M8166" s="1">
        <v>1714.5</v>
      </c>
      <c r="N8166">
        <v>0</v>
      </c>
      <c r="O8166" s="1">
        <v>268.48</v>
      </c>
      <c r="P8166" s="1">
        <v>143.6</v>
      </c>
      <c r="Q8166" s="1">
        <v>686.34</v>
      </c>
      <c r="R8166" s="1">
        <v>58.64</v>
      </c>
      <c r="S8166" s="1">
        <v>300.74</v>
      </c>
      <c r="T8166" s="1">
        <v>181.96</v>
      </c>
      <c r="U8166">
        <v>0</v>
      </c>
      <c r="V8166" s="1">
        <v>6.6051000000000002</v>
      </c>
      <c r="W8166" s="1">
        <v>123.48</v>
      </c>
      <c r="X8166" s="1">
        <v>16.937000000000001</v>
      </c>
      <c r="Y8166">
        <v>0</v>
      </c>
      <c r="Z8166">
        <v>0</v>
      </c>
      <c r="AA8166" s="1">
        <v>59.561</v>
      </c>
      <c r="AB8166" s="1">
        <v>25.126000000000001</v>
      </c>
      <c r="AC8166" s="1">
        <v>84.134</v>
      </c>
      <c r="AD8166">
        <v>0</v>
      </c>
      <c r="AE8166" s="1">
        <v>17.728999999999999</v>
      </c>
      <c r="AF8166">
        <v>0</v>
      </c>
      <c r="AG8166" s="1">
        <v>95.078999999999994</v>
      </c>
      <c r="AH8166" s="1">
        <v>940.48</v>
      </c>
      <c r="AI8166">
        <v>0</v>
      </c>
      <c r="AJ8166" s="1">
        <v>28.27</v>
      </c>
      <c r="AK8166">
        <v>0</v>
      </c>
      <c r="AL8166">
        <v>0</v>
      </c>
      <c r="AM8166" s="1">
        <v>15.622999999999999</v>
      </c>
      <c r="AN8166">
        <v>0</v>
      </c>
      <c r="AO8166">
        <v>0</v>
      </c>
      <c r="AP8166">
        <v>0</v>
      </c>
      <c r="AQ8166" s="1">
        <v>12.98</v>
      </c>
      <c r="AR8166" s="1">
        <v>13.207000000000001</v>
      </c>
      <c r="AS8166" s="1">
        <v>11.852</v>
      </c>
      <c r="AT8166" s="1">
        <v>18.731999999999999</v>
      </c>
      <c r="AU8166" s="1">
        <v>12.05</v>
      </c>
      <c r="AV8166">
        <v>0</v>
      </c>
      <c r="AW8166" s="1">
        <v>9.5660000000000007</v>
      </c>
      <c r="AX8166" s="1">
        <v>40.130000000000003</v>
      </c>
      <c r="AY8166" s="1">
        <v>8.8434000000000008</v>
      </c>
    </row>
    <row r="8167" spans="1:51" x14ac:dyDescent="0.25">
      <c r="A8167" t="s">
        <v>1379</v>
      </c>
      <c r="B8167" t="s">
        <v>9197</v>
      </c>
      <c r="C8167" s="1">
        <v>13.874000000000001</v>
      </c>
      <c r="D8167" s="1">
        <v>16.579999999999998</v>
      </c>
      <c r="E8167" s="1">
        <v>19.677</v>
      </c>
      <c r="F8167" s="1">
        <v>19.292000000000002</v>
      </c>
      <c r="G8167" s="1">
        <v>14.451000000000001</v>
      </c>
      <c r="H8167" s="1">
        <v>7.0194000000000001</v>
      </c>
      <c r="I8167">
        <v>0</v>
      </c>
      <c r="J8167">
        <v>0</v>
      </c>
      <c r="K8167" s="1">
        <v>23.155999999999999</v>
      </c>
      <c r="L8167" s="1">
        <v>16.870999999999999</v>
      </c>
      <c r="M8167">
        <v>0</v>
      </c>
      <c r="N8167" s="1">
        <v>15.07</v>
      </c>
      <c r="O8167">
        <v>0</v>
      </c>
      <c r="P8167" s="1">
        <v>9.7474000000000007</v>
      </c>
      <c r="Q8167" s="1">
        <v>22.486000000000001</v>
      </c>
      <c r="R8167" s="1">
        <v>11.048</v>
      </c>
      <c r="S8167">
        <v>0</v>
      </c>
      <c r="T8167" s="1">
        <v>15.382</v>
      </c>
      <c r="U8167" s="1">
        <v>17.082000000000001</v>
      </c>
      <c r="V8167">
        <v>0</v>
      </c>
      <c r="W8167" s="1">
        <v>57.695</v>
      </c>
      <c r="X8167" s="1">
        <v>15.756</v>
      </c>
      <c r="Y8167" s="1">
        <v>14.928000000000001</v>
      </c>
      <c r="Z8167" s="1">
        <v>19.116</v>
      </c>
      <c r="AA8167" s="1">
        <v>15.804</v>
      </c>
      <c r="AB8167">
        <v>0</v>
      </c>
      <c r="AC8167" s="1">
        <v>26.140999999999998</v>
      </c>
      <c r="AD8167" s="1">
        <v>20.187999999999999</v>
      </c>
      <c r="AE8167" s="1">
        <v>21.26</v>
      </c>
      <c r="AF8167" s="1">
        <v>18.957000000000001</v>
      </c>
      <c r="AG8167" s="1">
        <v>17.427</v>
      </c>
      <c r="AH8167" s="1">
        <v>19.611999999999998</v>
      </c>
      <c r="AI8167">
        <v>0</v>
      </c>
      <c r="AJ8167">
        <v>0</v>
      </c>
      <c r="AK8167">
        <v>0</v>
      </c>
      <c r="AL8167" s="1">
        <v>20.138000000000002</v>
      </c>
      <c r="AM8167">
        <v>0</v>
      </c>
      <c r="AN8167" s="1">
        <v>27.988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 s="1">
        <v>16.981999999999999</v>
      </c>
      <c r="AW8167">
        <v>0</v>
      </c>
      <c r="AX8167">
        <v>0</v>
      </c>
      <c r="AY8167">
        <v>0</v>
      </c>
    </row>
    <row r="8168" spans="1:51" x14ac:dyDescent="0.25">
      <c r="B8168" t="s">
        <v>9198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 s="1">
        <v>44.603999999999999</v>
      </c>
      <c r="S8168">
        <v>0</v>
      </c>
      <c r="T8168">
        <v>0</v>
      </c>
      <c r="U8168">
        <v>0</v>
      </c>
      <c r="V8168">
        <v>0</v>
      </c>
      <c r="W8168" s="1">
        <v>16.87</v>
      </c>
      <c r="X8168" s="1">
        <v>18.108000000000001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s="1">
        <v>2125.1</v>
      </c>
      <c r="AJ8168" s="1">
        <v>533.08000000000004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0</v>
      </c>
      <c r="AQ8168">
        <v>0</v>
      </c>
      <c r="AR8168">
        <v>0</v>
      </c>
      <c r="AS8168">
        <v>0</v>
      </c>
      <c r="AT8168">
        <v>0</v>
      </c>
      <c r="AU8168">
        <v>0</v>
      </c>
      <c r="AV8168">
        <v>0</v>
      </c>
      <c r="AW8168">
        <v>0</v>
      </c>
      <c r="AX8168">
        <v>0</v>
      </c>
      <c r="AY8168">
        <v>0</v>
      </c>
    </row>
    <row r="8169" spans="1:51" x14ac:dyDescent="0.25">
      <c r="A8169" t="s">
        <v>964</v>
      </c>
      <c r="B8169" t="s">
        <v>9199</v>
      </c>
      <c r="C8169">
        <v>0</v>
      </c>
      <c r="D8169">
        <v>0</v>
      </c>
      <c r="E8169">
        <v>0</v>
      </c>
      <c r="F8169">
        <v>0</v>
      </c>
      <c r="G8169">
        <v>0</v>
      </c>
      <c r="H8169">
        <v>0</v>
      </c>
      <c r="I8169" s="1">
        <v>43.481999999999999</v>
      </c>
      <c r="J8169">
        <v>0</v>
      </c>
      <c r="K8169">
        <v>0</v>
      </c>
      <c r="L8169" s="1">
        <v>46.834000000000003</v>
      </c>
      <c r="M8169" s="1">
        <v>51.54</v>
      </c>
      <c r="N8169" s="1">
        <v>248.33</v>
      </c>
      <c r="O8169" s="1">
        <v>20.716000000000001</v>
      </c>
      <c r="P8169">
        <v>0</v>
      </c>
      <c r="Q8169">
        <v>0</v>
      </c>
      <c r="R8169">
        <v>0</v>
      </c>
      <c r="S8169" s="1">
        <v>35.088999999999999</v>
      </c>
      <c r="T8169" s="1">
        <v>19.266999999999999</v>
      </c>
      <c r="U8169">
        <v>0</v>
      </c>
      <c r="V8169">
        <v>0</v>
      </c>
      <c r="W8169">
        <v>0</v>
      </c>
      <c r="X8169">
        <v>0</v>
      </c>
      <c r="Y8169" s="1">
        <v>26.347999999999999</v>
      </c>
      <c r="Z8169">
        <v>0</v>
      </c>
      <c r="AA8169">
        <v>0</v>
      </c>
      <c r="AB8169">
        <v>0</v>
      </c>
      <c r="AC8169">
        <v>0</v>
      </c>
      <c r="AD8169" s="1">
        <v>41.954000000000001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 s="1">
        <v>16.367000000000001</v>
      </c>
      <c r="AN8169">
        <v>0</v>
      </c>
      <c r="AO8169">
        <v>0</v>
      </c>
      <c r="AP8169">
        <v>0</v>
      </c>
      <c r="AQ8169" s="1">
        <v>14.622</v>
      </c>
      <c r="AR8169">
        <v>0</v>
      </c>
      <c r="AS8169" s="1">
        <v>14.067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 s="1">
        <v>47.912999999999997</v>
      </c>
    </row>
    <row r="8170" spans="1:51" x14ac:dyDescent="0.25">
      <c r="A8170" t="s">
        <v>8794</v>
      </c>
      <c r="B8170" t="s">
        <v>9200</v>
      </c>
      <c r="C8170" s="1">
        <v>65.534999999999997</v>
      </c>
      <c r="D8170">
        <v>0</v>
      </c>
      <c r="E8170" s="1">
        <v>24.491</v>
      </c>
      <c r="F8170" s="1">
        <v>16.236000000000001</v>
      </c>
      <c r="G8170">
        <v>0</v>
      </c>
      <c r="H8170">
        <v>0</v>
      </c>
      <c r="I8170">
        <v>0</v>
      </c>
      <c r="J8170" s="1">
        <v>52.247999999999998</v>
      </c>
      <c r="K8170" s="1">
        <v>37.783000000000001</v>
      </c>
      <c r="L8170" s="1">
        <v>225.82</v>
      </c>
      <c r="M8170">
        <v>0</v>
      </c>
      <c r="N8170">
        <v>0</v>
      </c>
      <c r="O8170" s="1">
        <v>188.95</v>
      </c>
      <c r="P8170" s="1">
        <v>231.7</v>
      </c>
      <c r="Q8170" s="1">
        <v>19.027999999999999</v>
      </c>
      <c r="R8170" s="1">
        <v>81.263999999999996</v>
      </c>
      <c r="S8170" s="1">
        <v>77.787000000000006</v>
      </c>
      <c r="T8170">
        <v>0</v>
      </c>
      <c r="U8170" s="1">
        <v>50.7</v>
      </c>
      <c r="V8170">
        <v>0</v>
      </c>
      <c r="W8170">
        <v>0</v>
      </c>
      <c r="X8170">
        <v>0</v>
      </c>
      <c r="Y8170" s="1">
        <v>14.43</v>
      </c>
      <c r="Z8170">
        <v>0</v>
      </c>
      <c r="AA8170">
        <v>0</v>
      </c>
      <c r="AB8170">
        <v>0</v>
      </c>
      <c r="AC8170" s="1">
        <v>33.805</v>
      </c>
      <c r="AD8170" s="1">
        <v>27.471</v>
      </c>
      <c r="AE8170">
        <v>0</v>
      </c>
      <c r="AF8170" s="1">
        <v>81.245999999999995</v>
      </c>
      <c r="AG8170">
        <v>0</v>
      </c>
      <c r="AH8170" s="1">
        <v>13.68</v>
      </c>
      <c r="AI8170" s="1">
        <v>45.639000000000003</v>
      </c>
      <c r="AJ8170" s="1">
        <v>17.45</v>
      </c>
      <c r="AK8170">
        <v>0</v>
      </c>
      <c r="AL8170">
        <v>0</v>
      </c>
      <c r="AM8170">
        <v>0</v>
      </c>
      <c r="AN8170" s="1">
        <v>23.773</v>
      </c>
      <c r="AO8170" s="1">
        <v>21.757999999999999</v>
      </c>
      <c r="AP8170" s="1">
        <v>26.163</v>
      </c>
      <c r="AQ8170" s="1">
        <v>4.282</v>
      </c>
      <c r="AR8170">
        <v>0</v>
      </c>
      <c r="AS8170" s="1">
        <v>21.254999999999999</v>
      </c>
      <c r="AT8170">
        <v>0</v>
      </c>
      <c r="AU8170" s="1">
        <v>44.97</v>
      </c>
      <c r="AV8170">
        <v>0</v>
      </c>
      <c r="AW8170">
        <v>0</v>
      </c>
      <c r="AX8170">
        <v>0</v>
      </c>
      <c r="AY8170">
        <v>0</v>
      </c>
    </row>
    <row r="8171" spans="1:51" x14ac:dyDescent="0.25">
      <c r="A8171" t="s">
        <v>4070</v>
      </c>
      <c r="B8171" t="s">
        <v>9201</v>
      </c>
      <c r="C8171" s="1">
        <v>31.228999999999999</v>
      </c>
      <c r="D8171" s="1">
        <v>10.224</v>
      </c>
      <c r="E8171">
        <v>0</v>
      </c>
      <c r="F8171" s="1">
        <v>6.9355000000000002</v>
      </c>
      <c r="G8171" s="1">
        <v>28.99</v>
      </c>
      <c r="H8171" s="1">
        <v>27.995000000000001</v>
      </c>
      <c r="I8171">
        <v>0</v>
      </c>
      <c r="J8171" s="1">
        <v>36.671999999999997</v>
      </c>
      <c r="K8171" s="1">
        <v>35.439</v>
      </c>
      <c r="L8171" s="1">
        <v>28.225000000000001</v>
      </c>
      <c r="M8171" s="1">
        <v>30.719000000000001</v>
      </c>
      <c r="N8171" s="1">
        <v>35.762999999999998</v>
      </c>
      <c r="O8171" s="1">
        <v>95.39</v>
      </c>
      <c r="P8171" s="1">
        <v>17.061</v>
      </c>
      <c r="Q8171">
        <v>0</v>
      </c>
      <c r="R8171" s="1">
        <v>160.93</v>
      </c>
      <c r="S8171" s="1">
        <v>47.27</v>
      </c>
      <c r="T8171" s="1">
        <v>118.76</v>
      </c>
      <c r="U8171" s="1">
        <v>44.146000000000001</v>
      </c>
      <c r="V8171" s="1">
        <v>30.89</v>
      </c>
      <c r="W8171" s="1">
        <v>255.26</v>
      </c>
      <c r="X8171" s="1">
        <v>213.36</v>
      </c>
      <c r="Y8171">
        <v>0</v>
      </c>
      <c r="Z8171" s="1">
        <v>33.072000000000003</v>
      </c>
      <c r="AA8171" s="1">
        <v>23.753</v>
      </c>
      <c r="AB8171" s="1">
        <v>28.779</v>
      </c>
      <c r="AC8171">
        <v>0</v>
      </c>
      <c r="AD8171" s="1">
        <v>8.2911999999999999</v>
      </c>
      <c r="AE8171">
        <v>0</v>
      </c>
      <c r="AF8171" s="1">
        <v>80.456999999999994</v>
      </c>
      <c r="AG8171" s="1">
        <v>34.491999999999997</v>
      </c>
      <c r="AH8171" s="1">
        <v>38.173999999999999</v>
      </c>
      <c r="AI8171" s="1">
        <v>46.555999999999997</v>
      </c>
      <c r="AJ8171" s="1">
        <v>36.843000000000004</v>
      </c>
      <c r="AK8171" s="1">
        <v>25.832999999999998</v>
      </c>
      <c r="AL8171" s="1">
        <v>27.815000000000001</v>
      </c>
      <c r="AM8171" s="1">
        <v>21.29</v>
      </c>
      <c r="AN8171" s="1">
        <v>10.583</v>
      </c>
      <c r="AO8171" s="1">
        <v>16.54</v>
      </c>
      <c r="AP8171" s="1">
        <v>52.707000000000001</v>
      </c>
      <c r="AQ8171">
        <v>0</v>
      </c>
      <c r="AR8171" s="1">
        <v>56.829000000000001</v>
      </c>
      <c r="AS8171" s="1">
        <v>21.616</v>
      </c>
      <c r="AT8171" s="1">
        <v>39.866999999999997</v>
      </c>
      <c r="AU8171" s="1">
        <v>65.537999999999997</v>
      </c>
      <c r="AV8171" s="1">
        <v>49.055999999999997</v>
      </c>
      <c r="AW8171" s="1">
        <v>20.155999999999999</v>
      </c>
      <c r="AX8171" s="1">
        <v>36.591000000000001</v>
      </c>
      <c r="AY8171" s="1">
        <v>20.614999999999998</v>
      </c>
    </row>
    <row r="8172" spans="1:51" x14ac:dyDescent="0.25">
      <c r="A8172" t="s">
        <v>6396</v>
      </c>
      <c r="B8172" t="s">
        <v>9202</v>
      </c>
      <c r="C8172" s="1">
        <v>13.643000000000001</v>
      </c>
      <c r="D8172" s="1">
        <v>17.100999999999999</v>
      </c>
      <c r="E8172" s="1">
        <v>4.4329999999999998</v>
      </c>
      <c r="F8172">
        <v>0</v>
      </c>
      <c r="G8172" s="1">
        <v>7.2389000000000001</v>
      </c>
      <c r="H8172" s="1">
        <v>17.806999999999999</v>
      </c>
      <c r="I8172">
        <v>0</v>
      </c>
      <c r="J8172" s="1">
        <v>14.744999999999999</v>
      </c>
      <c r="K8172" s="1">
        <v>12.28</v>
      </c>
      <c r="L8172">
        <v>0</v>
      </c>
      <c r="M8172" s="1">
        <v>38.222000000000001</v>
      </c>
      <c r="N8172">
        <v>0</v>
      </c>
      <c r="O8172" s="1">
        <v>40.514000000000003</v>
      </c>
      <c r="P8172">
        <v>0</v>
      </c>
      <c r="Q8172">
        <v>0</v>
      </c>
      <c r="R8172" s="1">
        <v>89.33</v>
      </c>
      <c r="S8172" s="1">
        <v>61.877000000000002</v>
      </c>
      <c r="T8172">
        <v>0</v>
      </c>
      <c r="U8172">
        <v>0</v>
      </c>
      <c r="V8172">
        <v>0</v>
      </c>
      <c r="W8172" s="1">
        <v>10.743</v>
      </c>
      <c r="X8172">
        <v>0</v>
      </c>
      <c r="Y8172" s="1">
        <v>18.989999999999998</v>
      </c>
      <c r="Z8172">
        <v>0</v>
      </c>
      <c r="AA8172" s="1">
        <v>11.875</v>
      </c>
      <c r="AB8172" s="1">
        <v>22.788</v>
      </c>
      <c r="AC8172">
        <v>0</v>
      </c>
      <c r="AD8172" s="1">
        <v>38.731000000000002</v>
      </c>
      <c r="AE8172">
        <v>0</v>
      </c>
      <c r="AF8172" s="1">
        <v>31.687999999999999</v>
      </c>
      <c r="AG8172">
        <v>0</v>
      </c>
      <c r="AH8172" s="1">
        <v>13.106999999999999</v>
      </c>
      <c r="AI8172">
        <v>0</v>
      </c>
      <c r="AJ8172">
        <v>0</v>
      </c>
      <c r="AK8172" s="1">
        <v>4.8346999999999998</v>
      </c>
      <c r="AL8172">
        <v>0</v>
      </c>
      <c r="AM8172">
        <v>0</v>
      </c>
      <c r="AN8172">
        <v>0</v>
      </c>
      <c r="AO8172">
        <v>0</v>
      </c>
      <c r="AP8172">
        <v>0</v>
      </c>
      <c r="AQ8172" s="1">
        <v>205.74</v>
      </c>
      <c r="AR8172">
        <v>0</v>
      </c>
      <c r="AS8172">
        <v>0</v>
      </c>
      <c r="AT8172" s="1">
        <v>26.702999999999999</v>
      </c>
      <c r="AU8172">
        <v>0</v>
      </c>
      <c r="AV8172">
        <v>0</v>
      </c>
      <c r="AW8172" s="1">
        <v>6.6371000000000002</v>
      </c>
      <c r="AX8172" s="1">
        <v>16.077000000000002</v>
      </c>
      <c r="AY8172" s="1">
        <v>10.244</v>
      </c>
    </row>
    <row r="8173" spans="1:51" x14ac:dyDescent="0.25">
      <c r="A8173" t="s">
        <v>637</v>
      </c>
      <c r="B8173" t="s">
        <v>9203</v>
      </c>
      <c r="C8173" s="1">
        <v>12.179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 s="1">
        <v>27.315999999999999</v>
      </c>
      <c r="AH8173" s="1">
        <v>47.442</v>
      </c>
      <c r="AI8173" s="1">
        <v>29.93</v>
      </c>
      <c r="AJ8173" s="1">
        <v>33.808</v>
      </c>
      <c r="AK8173" s="1">
        <v>21.193000000000001</v>
      </c>
      <c r="AL8173">
        <v>0</v>
      </c>
      <c r="AM8173" s="1">
        <v>6.8086000000000002</v>
      </c>
      <c r="AN8173">
        <v>0</v>
      </c>
      <c r="AO8173">
        <v>0</v>
      </c>
      <c r="AP8173" s="1">
        <v>21.125</v>
      </c>
      <c r="AQ8173" s="1">
        <v>135.9</v>
      </c>
      <c r="AR8173" s="1">
        <v>42.423999999999999</v>
      </c>
      <c r="AS8173">
        <v>0</v>
      </c>
      <c r="AT8173" s="1">
        <v>30.058</v>
      </c>
      <c r="AU8173" s="1">
        <v>19.885999999999999</v>
      </c>
      <c r="AV8173" s="1">
        <v>14.269</v>
      </c>
      <c r="AW8173" s="1">
        <v>20.858000000000001</v>
      </c>
      <c r="AX8173" s="1">
        <v>32.372999999999998</v>
      </c>
      <c r="AY8173" s="1">
        <v>16.027000000000001</v>
      </c>
    </row>
    <row r="8174" spans="1:51" x14ac:dyDescent="0.25">
      <c r="A8174" t="s">
        <v>3395</v>
      </c>
      <c r="B8174" t="s">
        <v>9204</v>
      </c>
      <c r="C8174">
        <v>0</v>
      </c>
      <c r="D8174" s="1">
        <v>10.398999999999999</v>
      </c>
      <c r="E8174">
        <v>0</v>
      </c>
      <c r="F8174">
        <v>0</v>
      </c>
      <c r="G8174">
        <v>0</v>
      </c>
      <c r="H8174">
        <v>0</v>
      </c>
      <c r="I8174" s="1">
        <v>46.231999999999999</v>
      </c>
      <c r="J8174">
        <v>0</v>
      </c>
      <c r="K8174">
        <v>0</v>
      </c>
      <c r="L8174">
        <v>0</v>
      </c>
      <c r="M8174" s="1">
        <v>36.725999999999999</v>
      </c>
      <c r="N8174" s="1">
        <v>19.847999999999999</v>
      </c>
      <c r="O8174">
        <v>0</v>
      </c>
      <c r="P8174">
        <v>0</v>
      </c>
      <c r="Q8174" s="1">
        <v>23.97</v>
      </c>
      <c r="R8174" s="1">
        <v>109.49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 s="1">
        <v>28.933</v>
      </c>
      <c r="AA8174" s="1">
        <v>32.975999999999999</v>
      </c>
      <c r="AB8174">
        <v>0</v>
      </c>
      <c r="AC8174" s="1">
        <v>54.965000000000003</v>
      </c>
      <c r="AD8174" s="1">
        <v>84.9</v>
      </c>
      <c r="AE8174">
        <v>0</v>
      </c>
      <c r="AF8174">
        <v>0</v>
      </c>
      <c r="AG8174" s="1">
        <v>24.748999999999999</v>
      </c>
      <c r="AH8174">
        <v>0</v>
      </c>
      <c r="AI8174" s="1">
        <v>20.667999999999999</v>
      </c>
      <c r="AJ8174">
        <v>0</v>
      </c>
      <c r="AK8174">
        <v>0</v>
      </c>
      <c r="AL8174">
        <v>0</v>
      </c>
      <c r="AM8174">
        <v>0</v>
      </c>
      <c r="AN8174">
        <v>0</v>
      </c>
      <c r="AO8174" s="1">
        <v>47.715000000000003</v>
      </c>
      <c r="AP8174">
        <v>0</v>
      </c>
      <c r="AQ8174" s="1">
        <v>31.109000000000002</v>
      </c>
      <c r="AR8174" s="1">
        <v>15.741</v>
      </c>
      <c r="AS8174" s="1">
        <v>18.172999999999998</v>
      </c>
      <c r="AT8174">
        <v>0</v>
      </c>
      <c r="AU8174">
        <v>0</v>
      </c>
      <c r="AV8174" s="1">
        <v>23.053999999999998</v>
      </c>
      <c r="AW8174" s="1">
        <v>70.120999999999995</v>
      </c>
      <c r="AX8174" s="1">
        <v>15.08</v>
      </c>
      <c r="AY8174" s="1">
        <v>10.131</v>
      </c>
    </row>
    <row r="8175" spans="1:51" x14ac:dyDescent="0.25">
      <c r="B8175" t="s">
        <v>9205</v>
      </c>
      <c r="C8175">
        <v>0</v>
      </c>
      <c r="D8175">
        <v>0</v>
      </c>
      <c r="E8175" s="1">
        <v>11.978999999999999</v>
      </c>
      <c r="F8175">
        <v>0</v>
      </c>
      <c r="G8175">
        <v>0</v>
      </c>
      <c r="H8175">
        <v>0</v>
      </c>
      <c r="I8175" s="1">
        <v>139.69</v>
      </c>
      <c r="J8175">
        <v>0</v>
      </c>
      <c r="K8175" s="1">
        <v>10.731</v>
      </c>
      <c r="L8175">
        <v>0</v>
      </c>
      <c r="M8175" s="1">
        <v>88.391000000000005</v>
      </c>
      <c r="N8175" s="1">
        <v>14.218999999999999</v>
      </c>
      <c r="O8175">
        <v>0</v>
      </c>
      <c r="P8175">
        <v>0</v>
      </c>
      <c r="Q8175">
        <v>0</v>
      </c>
      <c r="R8175">
        <v>0</v>
      </c>
      <c r="S8175" s="1">
        <v>37.243000000000002</v>
      </c>
      <c r="T8175">
        <v>0</v>
      </c>
      <c r="U8175">
        <v>0</v>
      </c>
      <c r="V8175">
        <v>0</v>
      </c>
      <c r="W8175">
        <v>0</v>
      </c>
      <c r="X8175" s="1">
        <v>21.733000000000001</v>
      </c>
      <c r="Y8175">
        <v>0</v>
      </c>
      <c r="Z8175">
        <v>0</v>
      </c>
      <c r="AA8175" s="1">
        <v>44.021999999999998</v>
      </c>
      <c r="AB8175">
        <v>0</v>
      </c>
      <c r="AC8175">
        <v>0</v>
      </c>
      <c r="AD8175">
        <v>0</v>
      </c>
      <c r="AE8175" s="1">
        <v>55.476999999999997</v>
      </c>
      <c r="AF8175">
        <v>0</v>
      </c>
      <c r="AG8175" s="1">
        <v>20.161999999999999</v>
      </c>
      <c r="AH8175" s="1">
        <v>7.6627999999999998</v>
      </c>
      <c r="AI8175" s="1">
        <v>19.777999999999999</v>
      </c>
      <c r="AJ8175" s="1">
        <v>31.369</v>
      </c>
      <c r="AK8175">
        <v>0</v>
      </c>
      <c r="AL8175">
        <v>0</v>
      </c>
      <c r="AM8175" s="1">
        <v>14.863</v>
      </c>
      <c r="AN8175">
        <v>0</v>
      </c>
      <c r="AO8175">
        <v>0</v>
      </c>
      <c r="AP8175">
        <v>0</v>
      </c>
      <c r="AQ8175" s="1">
        <v>80.472999999999999</v>
      </c>
      <c r="AR8175">
        <v>0</v>
      </c>
      <c r="AS8175">
        <v>0</v>
      </c>
      <c r="AT8175">
        <v>0</v>
      </c>
      <c r="AU8175" s="1">
        <v>36.692</v>
      </c>
      <c r="AV8175">
        <v>0</v>
      </c>
      <c r="AW8175">
        <v>0</v>
      </c>
      <c r="AX8175" s="1">
        <v>47.776000000000003</v>
      </c>
      <c r="AY8175" s="1">
        <v>37.222999999999999</v>
      </c>
    </row>
    <row r="8176" spans="1:51" x14ac:dyDescent="0.25">
      <c r="A8176" t="s">
        <v>658</v>
      </c>
      <c r="B8176" t="s">
        <v>9206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 s="1">
        <v>21.827999999999999</v>
      </c>
      <c r="R8176">
        <v>0</v>
      </c>
      <c r="S8176" s="1">
        <v>123.14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>
        <v>0</v>
      </c>
      <c r="AJ8176">
        <v>0</v>
      </c>
      <c r="AK8176">
        <v>0</v>
      </c>
      <c r="AL8176">
        <v>0</v>
      </c>
      <c r="AM8176">
        <v>0</v>
      </c>
      <c r="AN8176">
        <v>0</v>
      </c>
      <c r="AO8176" s="1">
        <v>21.946999999999999</v>
      </c>
      <c r="AP8176">
        <v>0</v>
      </c>
      <c r="AQ8176">
        <v>0</v>
      </c>
      <c r="AR8176">
        <v>0</v>
      </c>
      <c r="AS8176">
        <v>0</v>
      </c>
      <c r="AT8176">
        <v>0</v>
      </c>
      <c r="AU8176">
        <v>0</v>
      </c>
      <c r="AV8176">
        <v>0</v>
      </c>
      <c r="AW8176">
        <v>0</v>
      </c>
      <c r="AX8176">
        <v>0</v>
      </c>
      <c r="AY8176">
        <v>0</v>
      </c>
    </row>
    <row r="8177" spans="1:51" x14ac:dyDescent="0.25">
      <c r="A8177" t="s">
        <v>611</v>
      </c>
      <c r="B8177" t="s">
        <v>9207</v>
      </c>
      <c r="C8177" s="1">
        <v>84.989000000000004</v>
      </c>
      <c r="D8177">
        <v>0</v>
      </c>
      <c r="E8177">
        <v>0</v>
      </c>
      <c r="F8177" s="1">
        <v>30.16</v>
      </c>
      <c r="G8177" s="1">
        <v>40.753</v>
      </c>
      <c r="H8177">
        <v>0</v>
      </c>
      <c r="I8177">
        <v>0</v>
      </c>
      <c r="J8177" s="1">
        <v>55.698999999999998</v>
      </c>
      <c r="K8177" s="1">
        <v>80.201999999999998</v>
      </c>
      <c r="L8177">
        <v>0</v>
      </c>
      <c r="M8177" s="1">
        <v>31.004999999999999</v>
      </c>
      <c r="N8177" s="1">
        <v>32.503</v>
      </c>
      <c r="O8177" s="1">
        <v>43.728999999999999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 s="1">
        <v>18.007000000000001</v>
      </c>
      <c r="X8177">
        <v>0</v>
      </c>
      <c r="Y8177">
        <v>0</v>
      </c>
      <c r="Z8177">
        <v>0</v>
      </c>
      <c r="AA8177">
        <v>0</v>
      </c>
      <c r="AB8177">
        <v>0</v>
      </c>
      <c r="AC8177" s="1">
        <v>48.277999999999999</v>
      </c>
      <c r="AD8177" s="1">
        <v>80.34</v>
      </c>
      <c r="AE8177">
        <v>0</v>
      </c>
      <c r="AF8177">
        <v>0</v>
      </c>
      <c r="AG8177" s="1">
        <v>33.332999999999998</v>
      </c>
      <c r="AH8177">
        <v>0</v>
      </c>
      <c r="AI8177" s="1">
        <v>31.611999999999998</v>
      </c>
      <c r="AJ8177">
        <v>0</v>
      </c>
      <c r="AK8177">
        <v>0</v>
      </c>
      <c r="AL8177">
        <v>0</v>
      </c>
      <c r="AM8177">
        <v>0</v>
      </c>
      <c r="AN8177">
        <v>0</v>
      </c>
      <c r="AO8177">
        <v>0</v>
      </c>
      <c r="AP8177">
        <v>0</v>
      </c>
      <c r="AQ8177">
        <v>0</v>
      </c>
      <c r="AR8177">
        <v>0</v>
      </c>
      <c r="AS8177">
        <v>0</v>
      </c>
      <c r="AT8177">
        <v>0</v>
      </c>
      <c r="AU8177" s="1">
        <v>50.59</v>
      </c>
      <c r="AV8177">
        <v>0</v>
      </c>
      <c r="AW8177" s="1">
        <v>22.71</v>
      </c>
      <c r="AX8177">
        <v>0</v>
      </c>
      <c r="AY8177">
        <v>0</v>
      </c>
    </row>
    <row r="8178" spans="1:51" x14ac:dyDescent="0.25">
      <c r="A8178" t="s">
        <v>1620</v>
      </c>
      <c r="B8178" t="s">
        <v>9208</v>
      </c>
      <c r="C8178" s="1">
        <v>33.112000000000002</v>
      </c>
      <c r="D8178" s="1">
        <v>44.521000000000001</v>
      </c>
      <c r="E8178">
        <v>0</v>
      </c>
      <c r="F8178">
        <v>0</v>
      </c>
      <c r="G8178" s="1">
        <v>29.559000000000001</v>
      </c>
      <c r="H8178" s="1">
        <v>54.603999999999999</v>
      </c>
      <c r="I8178">
        <v>0</v>
      </c>
      <c r="J8178" s="1">
        <v>27.995000000000001</v>
      </c>
      <c r="K8178">
        <v>0</v>
      </c>
      <c r="L8178">
        <v>0</v>
      </c>
      <c r="M8178">
        <v>0</v>
      </c>
      <c r="N8178" s="1">
        <v>65.69</v>
      </c>
      <c r="O8178">
        <v>0</v>
      </c>
      <c r="P8178" s="1">
        <v>75.641999999999996</v>
      </c>
      <c r="Q8178" s="1">
        <v>27.716999999999999</v>
      </c>
      <c r="R8178">
        <v>0</v>
      </c>
      <c r="S8178">
        <v>0</v>
      </c>
      <c r="T8178">
        <v>0</v>
      </c>
      <c r="U8178">
        <v>0</v>
      </c>
      <c r="V8178">
        <v>0</v>
      </c>
      <c r="W8178" s="1">
        <v>64.555000000000007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s="1">
        <v>24.555</v>
      </c>
      <c r="AH8178">
        <v>0</v>
      </c>
      <c r="AI8178">
        <v>0</v>
      </c>
      <c r="AJ8178" s="1">
        <v>17.427</v>
      </c>
      <c r="AK8178">
        <v>0</v>
      </c>
      <c r="AL8178">
        <v>0</v>
      </c>
      <c r="AM8178" s="1">
        <v>26.859000000000002</v>
      </c>
      <c r="AN8178">
        <v>0</v>
      </c>
      <c r="AO8178">
        <v>0</v>
      </c>
      <c r="AP8178" s="1">
        <v>16.376999999999999</v>
      </c>
      <c r="AQ8178">
        <v>0</v>
      </c>
      <c r="AR8178">
        <v>0</v>
      </c>
      <c r="AS8178">
        <v>0</v>
      </c>
      <c r="AT8178">
        <v>0</v>
      </c>
      <c r="AU8178" s="1">
        <v>19.274000000000001</v>
      </c>
      <c r="AV8178" s="1">
        <v>12.180999999999999</v>
      </c>
      <c r="AW8178">
        <v>0</v>
      </c>
      <c r="AX8178" s="1">
        <v>21.234999999999999</v>
      </c>
      <c r="AY8178">
        <v>0</v>
      </c>
    </row>
    <row r="8179" spans="1:51" x14ac:dyDescent="0.25">
      <c r="A8179" t="s">
        <v>666</v>
      </c>
      <c r="B8179" t="s">
        <v>9209</v>
      </c>
      <c r="C8179" s="1">
        <v>46.290999999999997</v>
      </c>
      <c r="D8179" s="1">
        <v>19.533000000000001</v>
      </c>
      <c r="E8179" s="1">
        <v>128.22999999999999</v>
      </c>
      <c r="F8179" s="1">
        <v>29.494</v>
      </c>
      <c r="G8179">
        <v>0</v>
      </c>
      <c r="H8179" s="1">
        <v>32.088999999999999</v>
      </c>
      <c r="I8179" s="1">
        <v>12.805999999999999</v>
      </c>
      <c r="J8179" s="1">
        <v>40.835000000000001</v>
      </c>
      <c r="K8179" s="1">
        <v>12.879</v>
      </c>
      <c r="L8179">
        <v>0</v>
      </c>
      <c r="M8179" s="1">
        <v>91.143000000000001</v>
      </c>
      <c r="N8179" s="1">
        <v>87.787999999999997</v>
      </c>
      <c r="O8179" s="1">
        <v>53.369</v>
      </c>
      <c r="P8179" s="1">
        <v>273.82</v>
      </c>
      <c r="Q8179" s="1">
        <v>65.792000000000002</v>
      </c>
      <c r="R8179" s="1">
        <v>53.006999999999998</v>
      </c>
      <c r="S8179">
        <v>0</v>
      </c>
      <c r="T8179" s="1">
        <v>13.827</v>
      </c>
      <c r="U8179" s="1">
        <v>81.164000000000001</v>
      </c>
      <c r="V8179" s="1">
        <v>10.606999999999999</v>
      </c>
      <c r="W8179">
        <v>0</v>
      </c>
      <c r="X8179" s="1">
        <v>75.05</v>
      </c>
      <c r="Y8179" s="1">
        <v>13.098000000000001</v>
      </c>
      <c r="Z8179">
        <v>0</v>
      </c>
      <c r="AA8179" s="1">
        <v>99.037999999999997</v>
      </c>
      <c r="AB8179" s="1">
        <v>23.341999999999999</v>
      </c>
      <c r="AC8179" s="1">
        <v>31.809000000000001</v>
      </c>
      <c r="AD8179" s="1">
        <v>47.274000000000001</v>
      </c>
      <c r="AE8179" s="1">
        <v>10.555</v>
      </c>
      <c r="AF8179">
        <v>0</v>
      </c>
      <c r="AG8179" s="1">
        <v>23.495999999999999</v>
      </c>
      <c r="AH8179" s="1">
        <v>41.917999999999999</v>
      </c>
      <c r="AI8179" s="1">
        <v>22.972000000000001</v>
      </c>
      <c r="AJ8179" s="1">
        <v>4.6665000000000001</v>
      </c>
      <c r="AK8179">
        <v>0</v>
      </c>
      <c r="AL8179" s="1">
        <v>26.225000000000001</v>
      </c>
      <c r="AM8179">
        <v>0</v>
      </c>
      <c r="AN8179">
        <v>0</v>
      </c>
      <c r="AO8179" s="1">
        <v>15.715999999999999</v>
      </c>
      <c r="AP8179" s="1">
        <v>35.796999999999997</v>
      </c>
      <c r="AQ8179" s="1">
        <v>14.263999999999999</v>
      </c>
      <c r="AR8179" s="1">
        <v>11.863</v>
      </c>
      <c r="AS8179">
        <v>0</v>
      </c>
      <c r="AT8179">
        <v>0</v>
      </c>
      <c r="AU8179" s="1">
        <v>7.9721000000000002</v>
      </c>
      <c r="AV8179">
        <v>0</v>
      </c>
      <c r="AW8179">
        <v>0</v>
      </c>
      <c r="AX8179" s="1">
        <v>53.947000000000003</v>
      </c>
      <c r="AY8179">
        <v>0</v>
      </c>
    </row>
    <row r="8180" spans="1:51" x14ac:dyDescent="0.25">
      <c r="A8180" t="s">
        <v>6442</v>
      </c>
      <c r="B8180" t="s">
        <v>9210</v>
      </c>
      <c r="C8180">
        <v>0</v>
      </c>
      <c r="D8180">
        <v>0</v>
      </c>
      <c r="E8180" s="1">
        <v>38.329000000000001</v>
      </c>
      <c r="F8180">
        <v>0</v>
      </c>
      <c r="G8180">
        <v>0</v>
      </c>
      <c r="H8180">
        <v>0</v>
      </c>
      <c r="I8180">
        <v>0</v>
      </c>
      <c r="J8180">
        <v>0</v>
      </c>
      <c r="K8180" s="1">
        <v>9.3278999999999996</v>
      </c>
      <c r="L8180">
        <v>0</v>
      </c>
      <c r="M8180">
        <v>0</v>
      </c>
      <c r="N8180" s="1">
        <v>47.552</v>
      </c>
      <c r="O8180">
        <v>0</v>
      </c>
      <c r="P8180">
        <v>0</v>
      </c>
      <c r="Q8180" s="1">
        <v>43.62</v>
      </c>
      <c r="R8180" s="1">
        <v>56.503999999999998</v>
      </c>
      <c r="S8180" s="1">
        <v>21.36</v>
      </c>
      <c r="T8180" s="1">
        <v>32.161999999999999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 s="1">
        <v>20.113</v>
      </c>
      <c r="AD8180" s="1">
        <v>42.652000000000001</v>
      </c>
      <c r="AE8180" s="1">
        <v>42.046999999999997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 s="1">
        <v>13.598000000000001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0</v>
      </c>
      <c r="AY8180">
        <v>0</v>
      </c>
    </row>
    <row r="8181" spans="1:51" x14ac:dyDescent="0.25">
      <c r="A8181" t="s">
        <v>5475</v>
      </c>
      <c r="B8181" t="s">
        <v>9211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 s="1">
        <v>27.315000000000001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 s="1">
        <v>33.709000000000003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0</v>
      </c>
      <c r="AT8181">
        <v>0</v>
      </c>
      <c r="AU8181">
        <v>0</v>
      </c>
      <c r="AV8181">
        <v>0</v>
      </c>
      <c r="AW8181">
        <v>0</v>
      </c>
      <c r="AX8181">
        <v>0</v>
      </c>
      <c r="AY8181">
        <v>0</v>
      </c>
    </row>
    <row r="8182" spans="1:51" x14ac:dyDescent="0.25">
      <c r="A8182" t="s">
        <v>7478</v>
      </c>
      <c r="B8182" t="s">
        <v>9212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 s="1">
        <v>14.12</v>
      </c>
      <c r="K8182">
        <v>0</v>
      </c>
      <c r="L8182">
        <v>0</v>
      </c>
      <c r="M8182" s="1">
        <v>41.593000000000004</v>
      </c>
      <c r="N8182">
        <v>0</v>
      </c>
      <c r="O8182" s="1">
        <v>30.274000000000001</v>
      </c>
      <c r="P8182">
        <v>0</v>
      </c>
      <c r="Q8182">
        <v>0</v>
      </c>
      <c r="R8182" s="1">
        <v>8.7399000000000004</v>
      </c>
      <c r="S8182">
        <v>0</v>
      </c>
      <c r="T8182">
        <v>0</v>
      </c>
      <c r="U8182">
        <v>0</v>
      </c>
      <c r="V8182">
        <v>0</v>
      </c>
      <c r="W8182" s="1">
        <v>59.685000000000002</v>
      </c>
      <c r="X8182" s="1">
        <v>65.938000000000002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 s="1">
        <v>115.29</v>
      </c>
      <c r="AG8182">
        <v>0</v>
      </c>
      <c r="AH8182">
        <v>0</v>
      </c>
      <c r="AI8182">
        <v>0</v>
      </c>
      <c r="AJ8182" s="1">
        <v>13.839</v>
      </c>
      <c r="AK8182" s="1">
        <v>20.260999999999999</v>
      </c>
      <c r="AL8182" s="1">
        <v>18.786000000000001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 s="1">
        <v>12.63</v>
      </c>
      <c r="AS8182" s="1">
        <v>12.586</v>
      </c>
      <c r="AT8182" s="1">
        <v>26.093</v>
      </c>
      <c r="AU8182">
        <v>0</v>
      </c>
      <c r="AV8182" s="1">
        <v>13.561</v>
      </c>
      <c r="AW8182" s="1">
        <v>20.713999999999999</v>
      </c>
      <c r="AX8182" s="1">
        <v>27.33</v>
      </c>
      <c r="AY8182" s="1">
        <v>15.212</v>
      </c>
    </row>
    <row r="8183" spans="1:51" x14ac:dyDescent="0.25">
      <c r="B8183" t="s">
        <v>9213</v>
      </c>
      <c r="C8183" s="1">
        <v>6.3330000000000002</v>
      </c>
      <c r="D8183" s="1">
        <v>12.035</v>
      </c>
      <c r="E8183">
        <v>0</v>
      </c>
      <c r="F8183" s="1">
        <v>35.274999999999999</v>
      </c>
      <c r="G8183" s="1">
        <v>16.591999999999999</v>
      </c>
      <c r="H8183">
        <v>0</v>
      </c>
      <c r="I8183" s="1">
        <v>48.747999999999998</v>
      </c>
      <c r="J8183">
        <v>0</v>
      </c>
      <c r="K8183" s="1">
        <v>36.020000000000003</v>
      </c>
      <c r="L8183">
        <v>0</v>
      </c>
      <c r="M8183">
        <v>0</v>
      </c>
      <c r="N8183" s="1">
        <v>21.786999999999999</v>
      </c>
      <c r="O8183" s="1">
        <v>31.832000000000001</v>
      </c>
      <c r="P8183">
        <v>0</v>
      </c>
      <c r="Q8183" s="1">
        <v>27.167000000000002</v>
      </c>
      <c r="R8183">
        <v>0</v>
      </c>
      <c r="S8183">
        <v>0</v>
      </c>
      <c r="T8183">
        <v>0</v>
      </c>
      <c r="U8183" s="1">
        <v>76.903000000000006</v>
      </c>
      <c r="V8183">
        <v>0</v>
      </c>
      <c r="W8183" s="1">
        <v>10.994999999999999</v>
      </c>
      <c r="X8183" s="1">
        <v>8.8813999999999993</v>
      </c>
      <c r="Y8183">
        <v>0</v>
      </c>
      <c r="Z8183" s="1">
        <v>18.056999999999999</v>
      </c>
      <c r="AA8183" s="1">
        <v>10.959</v>
      </c>
      <c r="AB8183" s="1">
        <v>28.9</v>
      </c>
      <c r="AC8183">
        <v>0</v>
      </c>
      <c r="AD8183" s="1">
        <v>7.2911000000000001</v>
      </c>
      <c r="AE8183">
        <v>0</v>
      </c>
      <c r="AF8183" s="1">
        <v>16.100999999999999</v>
      </c>
      <c r="AG8183" s="1">
        <v>30.645</v>
      </c>
      <c r="AH8183" s="1">
        <v>15.074999999999999</v>
      </c>
      <c r="AI8183" s="1">
        <v>20.039000000000001</v>
      </c>
      <c r="AJ8183">
        <v>0</v>
      </c>
      <c r="AK8183">
        <v>0</v>
      </c>
      <c r="AL8183">
        <v>0</v>
      </c>
      <c r="AM8183">
        <v>0</v>
      </c>
      <c r="AN8183">
        <v>0</v>
      </c>
      <c r="AO8183">
        <v>0</v>
      </c>
      <c r="AP8183" s="1">
        <v>22.963999999999999</v>
      </c>
      <c r="AQ8183" s="1">
        <v>17.259</v>
      </c>
      <c r="AR8183">
        <v>0</v>
      </c>
      <c r="AS8183" s="1">
        <v>244.99</v>
      </c>
      <c r="AT8183" s="1">
        <v>17.699000000000002</v>
      </c>
      <c r="AU8183" s="1">
        <v>197.94</v>
      </c>
      <c r="AV8183" s="1">
        <v>26.603999999999999</v>
      </c>
      <c r="AW8183" s="1">
        <v>28.831</v>
      </c>
      <c r="AX8183" s="1">
        <v>69.212999999999994</v>
      </c>
      <c r="AY8183">
        <v>0</v>
      </c>
    </row>
    <row r="8184" spans="1:51" x14ac:dyDescent="0.25">
      <c r="A8184" t="s">
        <v>1322</v>
      </c>
      <c r="B8184" t="s">
        <v>9214</v>
      </c>
      <c r="C8184">
        <v>0</v>
      </c>
      <c r="D8184">
        <v>0</v>
      </c>
      <c r="E8184" s="1">
        <v>29.710999999999999</v>
      </c>
      <c r="F8184">
        <v>0</v>
      </c>
      <c r="G8184">
        <v>0</v>
      </c>
      <c r="H8184" s="1">
        <v>28.463999999999999</v>
      </c>
      <c r="I8184" s="1">
        <v>33.307000000000002</v>
      </c>
      <c r="J8184" s="1">
        <v>48.17</v>
      </c>
      <c r="K8184">
        <v>0</v>
      </c>
      <c r="L8184">
        <v>0</v>
      </c>
      <c r="M8184" s="1">
        <v>15.148999999999999</v>
      </c>
      <c r="N8184" s="1">
        <v>22.076000000000001</v>
      </c>
      <c r="O8184">
        <v>0</v>
      </c>
      <c r="P8184" s="1">
        <v>9.4469999999999992</v>
      </c>
      <c r="Q8184">
        <v>0</v>
      </c>
      <c r="R8184">
        <v>0</v>
      </c>
      <c r="S8184">
        <v>0</v>
      </c>
      <c r="T8184">
        <v>0</v>
      </c>
      <c r="U8184" s="1">
        <v>18.39</v>
      </c>
      <c r="V8184">
        <v>0</v>
      </c>
      <c r="W8184" s="1">
        <v>15.356999999999999</v>
      </c>
      <c r="X8184" s="1">
        <v>19.222000000000001</v>
      </c>
      <c r="Y8184">
        <v>0</v>
      </c>
      <c r="Z8184">
        <v>0</v>
      </c>
      <c r="AA8184" s="1">
        <v>25.222000000000001</v>
      </c>
      <c r="AB8184" s="1">
        <v>13.621</v>
      </c>
      <c r="AC8184" s="1">
        <v>21.044</v>
      </c>
      <c r="AD8184" s="1">
        <v>30.710999999999999</v>
      </c>
      <c r="AE8184" s="1">
        <v>42.616999999999997</v>
      </c>
      <c r="AF8184" s="1">
        <v>37.465000000000003</v>
      </c>
      <c r="AG8184">
        <v>0</v>
      </c>
      <c r="AH8184" s="1">
        <v>30.629000000000001</v>
      </c>
      <c r="AI8184" s="1">
        <v>23.207999999999998</v>
      </c>
      <c r="AJ8184" s="1">
        <v>6.7080000000000002</v>
      </c>
      <c r="AK8184">
        <v>0</v>
      </c>
      <c r="AL8184">
        <v>0</v>
      </c>
      <c r="AM8184" s="1">
        <v>23.792000000000002</v>
      </c>
      <c r="AN8184">
        <v>0</v>
      </c>
      <c r="AO8184">
        <v>0</v>
      </c>
      <c r="AP8184">
        <v>0</v>
      </c>
      <c r="AQ8184">
        <v>0</v>
      </c>
      <c r="AR8184">
        <v>0</v>
      </c>
      <c r="AS8184">
        <v>0</v>
      </c>
      <c r="AT8184">
        <v>0</v>
      </c>
      <c r="AU8184">
        <v>0</v>
      </c>
      <c r="AV8184" s="1">
        <v>13.887</v>
      </c>
      <c r="AW8184">
        <v>0</v>
      </c>
      <c r="AX8184">
        <v>0</v>
      </c>
      <c r="AY8184">
        <v>0</v>
      </c>
    </row>
    <row r="8185" spans="1:51" x14ac:dyDescent="0.25">
      <c r="A8185" t="s">
        <v>3893</v>
      </c>
      <c r="B8185" t="s">
        <v>9215</v>
      </c>
      <c r="C8185" s="1">
        <v>44.347000000000001</v>
      </c>
      <c r="D8185">
        <v>0</v>
      </c>
      <c r="E8185" s="1">
        <v>15.557</v>
      </c>
      <c r="F8185" s="1">
        <v>23.297999999999998</v>
      </c>
      <c r="G8185" s="1">
        <v>33.133000000000003</v>
      </c>
      <c r="H8185">
        <v>0</v>
      </c>
      <c r="I8185" s="1">
        <v>31.47</v>
      </c>
      <c r="J8185">
        <v>0</v>
      </c>
      <c r="K8185">
        <v>0</v>
      </c>
      <c r="L8185">
        <v>0</v>
      </c>
      <c r="M8185">
        <v>0</v>
      </c>
      <c r="N8185" s="1">
        <v>25.879000000000001</v>
      </c>
      <c r="O8185">
        <v>0</v>
      </c>
      <c r="P8185" s="1">
        <v>69.828000000000003</v>
      </c>
      <c r="Q8185" s="1">
        <v>115.99</v>
      </c>
      <c r="R8185" s="1">
        <v>15.409000000000001</v>
      </c>
      <c r="S8185" s="1">
        <v>48.889000000000003</v>
      </c>
      <c r="T8185" s="1">
        <v>94.722999999999999</v>
      </c>
      <c r="U8185" s="1">
        <v>47.209000000000003</v>
      </c>
      <c r="V8185" s="1">
        <v>10.831</v>
      </c>
      <c r="W8185">
        <v>0</v>
      </c>
      <c r="X8185">
        <v>0</v>
      </c>
      <c r="Y8185" s="1">
        <v>9.7382000000000009</v>
      </c>
      <c r="Z8185" s="1">
        <v>12.994</v>
      </c>
      <c r="AA8185" s="1">
        <v>10.009</v>
      </c>
      <c r="AB8185">
        <v>0</v>
      </c>
      <c r="AC8185" s="1">
        <v>16.895</v>
      </c>
      <c r="AD8185" s="1">
        <v>16.844000000000001</v>
      </c>
      <c r="AE8185" s="1">
        <v>5.4874999999999998</v>
      </c>
      <c r="AF8185" s="1">
        <v>6.4892000000000003</v>
      </c>
      <c r="AG8185" s="1">
        <v>23.513000000000002</v>
      </c>
      <c r="AH8185" s="1">
        <v>9.3636999999999997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 s="1">
        <v>19.658000000000001</v>
      </c>
      <c r="AR8185">
        <v>0</v>
      </c>
      <c r="AS8185" s="1">
        <v>11.667</v>
      </c>
      <c r="AT8185">
        <v>0</v>
      </c>
      <c r="AU8185">
        <v>0</v>
      </c>
      <c r="AV8185">
        <v>0</v>
      </c>
      <c r="AW8185" s="1">
        <v>129.33000000000001</v>
      </c>
      <c r="AX8185">
        <v>0</v>
      </c>
      <c r="AY8185">
        <v>0</v>
      </c>
    </row>
    <row r="8186" spans="1:51" x14ac:dyDescent="0.25">
      <c r="B8186" t="s">
        <v>9216</v>
      </c>
      <c r="C8186">
        <v>0</v>
      </c>
      <c r="D8186">
        <v>0</v>
      </c>
      <c r="E8186" s="1">
        <v>27.233000000000001</v>
      </c>
      <c r="F8186">
        <v>0</v>
      </c>
      <c r="G8186" s="1">
        <v>14.976000000000001</v>
      </c>
      <c r="H8186" s="1">
        <v>17.527999999999999</v>
      </c>
      <c r="I8186">
        <v>0</v>
      </c>
      <c r="J8186" s="1">
        <v>4.2096</v>
      </c>
      <c r="K8186" s="1">
        <v>56.18</v>
      </c>
      <c r="L8186" s="1">
        <v>18.864000000000001</v>
      </c>
      <c r="M8186">
        <v>0</v>
      </c>
      <c r="N8186">
        <v>0</v>
      </c>
      <c r="O8186" s="1">
        <v>9.2951999999999995</v>
      </c>
      <c r="P8186">
        <v>0</v>
      </c>
      <c r="Q8186" s="1">
        <v>19.542000000000002</v>
      </c>
      <c r="R8186" s="1">
        <v>26.530999999999999</v>
      </c>
      <c r="S8186">
        <v>0</v>
      </c>
      <c r="T8186" s="1">
        <v>17.088000000000001</v>
      </c>
      <c r="U8186">
        <v>0</v>
      </c>
      <c r="V8186">
        <v>0</v>
      </c>
      <c r="W8186" s="1">
        <v>33.973999999999997</v>
      </c>
      <c r="X8186">
        <v>0</v>
      </c>
      <c r="Y8186" s="1">
        <v>14.5</v>
      </c>
      <c r="Z8186">
        <v>0</v>
      </c>
      <c r="AA8186">
        <v>0</v>
      </c>
      <c r="AB8186" s="1">
        <v>17.593</v>
      </c>
      <c r="AC8186" s="1">
        <v>5.8082000000000003</v>
      </c>
      <c r="AD8186">
        <v>0</v>
      </c>
      <c r="AE8186">
        <v>0</v>
      </c>
      <c r="AF8186" s="1">
        <v>8.9201999999999995</v>
      </c>
      <c r="AG8186">
        <v>0</v>
      </c>
      <c r="AH8186">
        <v>0</v>
      </c>
      <c r="AI8186">
        <v>0</v>
      </c>
      <c r="AJ8186" s="1">
        <v>20.478999999999999</v>
      </c>
      <c r="AK8186">
        <v>0</v>
      </c>
      <c r="AL8186">
        <v>0</v>
      </c>
      <c r="AM8186" s="1">
        <v>80.605999999999995</v>
      </c>
      <c r="AN8186">
        <v>0</v>
      </c>
      <c r="AO8186">
        <v>0</v>
      </c>
      <c r="AP8186" s="1">
        <v>28.821000000000002</v>
      </c>
      <c r="AQ8186">
        <v>0</v>
      </c>
      <c r="AR8186">
        <v>0</v>
      </c>
      <c r="AS8186">
        <v>0</v>
      </c>
      <c r="AT8186">
        <v>0</v>
      </c>
      <c r="AU8186" s="1">
        <v>14.632999999999999</v>
      </c>
      <c r="AV8186">
        <v>0</v>
      </c>
      <c r="AW8186">
        <v>0</v>
      </c>
      <c r="AX8186">
        <v>0</v>
      </c>
      <c r="AY8186">
        <v>0</v>
      </c>
    </row>
    <row r="8187" spans="1:51" x14ac:dyDescent="0.25">
      <c r="A8187" t="s">
        <v>1142</v>
      </c>
      <c r="B8187" t="s">
        <v>9217</v>
      </c>
      <c r="C8187">
        <v>0</v>
      </c>
      <c r="D8187" s="1">
        <v>30.202000000000002</v>
      </c>
      <c r="E8187">
        <v>0</v>
      </c>
      <c r="F8187">
        <v>0</v>
      </c>
      <c r="G8187">
        <v>0</v>
      </c>
      <c r="H8187" s="1">
        <v>22.251999999999999</v>
      </c>
      <c r="I8187" s="1">
        <v>22.245000000000001</v>
      </c>
      <c r="J8187" s="1">
        <v>55.639000000000003</v>
      </c>
      <c r="K8187" s="1">
        <v>11.285</v>
      </c>
      <c r="L8187" s="1">
        <v>17.114000000000001</v>
      </c>
      <c r="M8187" s="1">
        <v>15.561999999999999</v>
      </c>
      <c r="N8187" s="1">
        <v>7.5663</v>
      </c>
      <c r="O8187">
        <v>0</v>
      </c>
      <c r="P8187">
        <v>0</v>
      </c>
      <c r="Q8187">
        <v>0</v>
      </c>
      <c r="R8187" s="1">
        <v>24.23</v>
      </c>
      <c r="S8187" s="1">
        <v>69.087000000000003</v>
      </c>
      <c r="T8187">
        <v>0</v>
      </c>
      <c r="U8187" s="1">
        <v>25.067</v>
      </c>
      <c r="V8187">
        <v>0</v>
      </c>
      <c r="W8187" s="1">
        <v>28.132000000000001</v>
      </c>
      <c r="X8187" s="1">
        <v>13.397</v>
      </c>
      <c r="Y8187">
        <v>0</v>
      </c>
      <c r="Z8187">
        <v>0</v>
      </c>
      <c r="AA8187" s="1">
        <v>12.898999999999999</v>
      </c>
      <c r="AB8187" s="1">
        <v>37.783000000000001</v>
      </c>
      <c r="AC8187">
        <v>0</v>
      </c>
      <c r="AD8187">
        <v>0</v>
      </c>
      <c r="AE8187">
        <v>0</v>
      </c>
      <c r="AF8187">
        <v>0</v>
      </c>
      <c r="AG8187" s="1">
        <v>16.396999999999998</v>
      </c>
      <c r="AH8187" s="1">
        <v>10.673</v>
      </c>
      <c r="AI8187" s="1">
        <v>75.361000000000004</v>
      </c>
      <c r="AJ8187">
        <v>0</v>
      </c>
      <c r="AK8187">
        <v>0</v>
      </c>
      <c r="AL8187">
        <v>0</v>
      </c>
      <c r="AM8187">
        <v>0</v>
      </c>
      <c r="AN8187">
        <v>0</v>
      </c>
      <c r="AO8187" s="1">
        <v>27.559000000000001</v>
      </c>
      <c r="AP8187">
        <v>0</v>
      </c>
      <c r="AQ8187">
        <v>0</v>
      </c>
      <c r="AR8187">
        <v>0</v>
      </c>
      <c r="AS8187">
        <v>0</v>
      </c>
      <c r="AT8187">
        <v>0</v>
      </c>
      <c r="AU8187">
        <v>0</v>
      </c>
      <c r="AV8187">
        <v>0</v>
      </c>
      <c r="AW8187">
        <v>0</v>
      </c>
      <c r="AX8187">
        <v>0</v>
      </c>
      <c r="AY8187">
        <v>0</v>
      </c>
    </row>
    <row r="8188" spans="1:51" x14ac:dyDescent="0.25">
      <c r="A8188" t="s">
        <v>629</v>
      </c>
      <c r="B8188" t="s">
        <v>9218</v>
      </c>
      <c r="C8188" s="1">
        <v>173.02</v>
      </c>
      <c r="D8188">
        <v>0</v>
      </c>
      <c r="E8188" s="1">
        <v>12.59</v>
      </c>
      <c r="F8188" s="1">
        <v>12.241</v>
      </c>
      <c r="G8188" s="1">
        <v>28.553999999999998</v>
      </c>
      <c r="H8188">
        <v>0</v>
      </c>
      <c r="I8188" s="1">
        <v>33.274000000000001</v>
      </c>
      <c r="J8188" s="1">
        <v>11.9</v>
      </c>
      <c r="K8188" s="1">
        <v>28.295000000000002</v>
      </c>
      <c r="L8188" s="1">
        <v>41.082999999999998</v>
      </c>
      <c r="M8188" s="1">
        <v>17.379000000000001</v>
      </c>
      <c r="N8188" s="1">
        <v>41.959000000000003</v>
      </c>
      <c r="O8188">
        <v>0</v>
      </c>
      <c r="P8188">
        <v>0</v>
      </c>
      <c r="Q8188" s="1">
        <v>25.94</v>
      </c>
      <c r="R8188">
        <v>0</v>
      </c>
      <c r="S8188" s="1">
        <v>10.734</v>
      </c>
      <c r="T8188">
        <v>0</v>
      </c>
      <c r="U8188" s="1">
        <v>35.728000000000002</v>
      </c>
      <c r="V8188" s="1">
        <v>60.74</v>
      </c>
      <c r="W8188">
        <v>0</v>
      </c>
      <c r="X8188">
        <v>0</v>
      </c>
      <c r="Y8188">
        <v>0</v>
      </c>
      <c r="Z8188" s="1">
        <v>7.2460000000000004</v>
      </c>
      <c r="AA8188">
        <v>0</v>
      </c>
      <c r="AB8188" s="1">
        <v>30.646999999999998</v>
      </c>
      <c r="AC8188">
        <v>0</v>
      </c>
      <c r="AD8188">
        <v>0</v>
      </c>
      <c r="AE8188">
        <v>0</v>
      </c>
      <c r="AF8188" s="1">
        <v>16.117999999999999</v>
      </c>
      <c r="AG8188">
        <v>0</v>
      </c>
      <c r="AH8188">
        <v>0</v>
      </c>
      <c r="AI8188">
        <v>0</v>
      </c>
      <c r="AJ8188">
        <v>0</v>
      </c>
      <c r="AK8188">
        <v>0</v>
      </c>
      <c r="AL8188" s="1">
        <v>9.8649000000000004</v>
      </c>
      <c r="AM8188" s="1">
        <v>17.667000000000002</v>
      </c>
      <c r="AN8188">
        <v>0</v>
      </c>
      <c r="AO8188" s="1">
        <v>222.39</v>
      </c>
      <c r="AP8188" s="1">
        <v>14.023</v>
      </c>
      <c r="AQ8188">
        <v>0</v>
      </c>
      <c r="AR8188" s="1">
        <v>23.957999999999998</v>
      </c>
      <c r="AS8188">
        <v>0</v>
      </c>
      <c r="AT8188">
        <v>0</v>
      </c>
      <c r="AU8188" s="1">
        <v>25.422999999999998</v>
      </c>
      <c r="AV8188">
        <v>0</v>
      </c>
      <c r="AW8188">
        <v>0</v>
      </c>
      <c r="AX8188">
        <v>0</v>
      </c>
      <c r="AY8188" s="1">
        <v>14.317</v>
      </c>
    </row>
    <row r="8189" spans="1:51" x14ac:dyDescent="0.25">
      <c r="A8189" t="s">
        <v>1827</v>
      </c>
      <c r="B8189" t="s">
        <v>9219</v>
      </c>
      <c r="C8189" s="1">
        <v>54.738999999999997</v>
      </c>
      <c r="D8189" s="1">
        <v>11.484999999999999</v>
      </c>
      <c r="E8189" s="1">
        <v>7.6897000000000002</v>
      </c>
      <c r="F8189">
        <v>0</v>
      </c>
      <c r="G8189" s="1">
        <v>13.901</v>
      </c>
      <c r="H8189" s="1">
        <v>13.673</v>
      </c>
      <c r="I8189">
        <v>0</v>
      </c>
      <c r="J8189">
        <v>0</v>
      </c>
      <c r="K8189">
        <v>0</v>
      </c>
      <c r="L8189" s="1">
        <v>18.231000000000002</v>
      </c>
      <c r="M8189">
        <v>0</v>
      </c>
      <c r="N8189" s="1">
        <v>17.539000000000001</v>
      </c>
      <c r="O8189">
        <v>0</v>
      </c>
      <c r="P8189" s="1">
        <v>10.802</v>
      </c>
      <c r="Q8189" s="1">
        <v>50.661999999999999</v>
      </c>
      <c r="R8189" s="1">
        <v>17.635000000000002</v>
      </c>
      <c r="S8189">
        <v>0</v>
      </c>
      <c r="T8189" s="1">
        <v>9.4664999999999999</v>
      </c>
      <c r="U8189" s="1">
        <v>15.321</v>
      </c>
      <c r="V8189" s="1">
        <v>8.7096</v>
      </c>
      <c r="W8189" s="1">
        <v>9.7213999999999992</v>
      </c>
      <c r="X8189" s="1">
        <v>13.776999999999999</v>
      </c>
      <c r="Y8189">
        <v>0</v>
      </c>
      <c r="Z8189" s="1">
        <v>13.898999999999999</v>
      </c>
      <c r="AA8189" s="1">
        <v>9.5564</v>
      </c>
      <c r="AB8189">
        <v>0</v>
      </c>
      <c r="AC8189" s="1">
        <v>13.023</v>
      </c>
      <c r="AD8189">
        <v>0</v>
      </c>
      <c r="AE8189" s="1">
        <v>13.955</v>
      </c>
      <c r="AF8189" s="1">
        <v>11.706</v>
      </c>
      <c r="AG8189" s="1">
        <v>13.34</v>
      </c>
      <c r="AH8189" s="1">
        <v>10.565</v>
      </c>
      <c r="AI8189">
        <v>0</v>
      </c>
      <c r="AJ8189">
        <v>0</v>
      </c>
      <c r="AK8189" s="1">
        <v>15.05</v>
      </c>
      <c r="AL8189">
        <v>0</v>
      </c>
      <c r="AM8189">
        <v>0</v>
      </c>
      <c r="AN8189" s="1">
        <v>7.2714999999999996</v>
      </c>
      <c r="AO8189" s="1">
        <v>14.154</v>
      </c>
      <c r="AP8189">
        <v>0</v>
      </c>
      <c r="AQ8189">
        <v>0</v>
      </c>
      <c r="AR8189" s="1">
        <v>12.29</v>
      </c>
      <c r="AS8189" s="1">
        <v>6.7457000000000003</v>
      </c>
      <c r="AT8189" s="1">
        <v>14.951000000000001</v>
      </c>
      <c r="AU8189">
        <v>0</v>
      </c>
      <c r="AV8189" s="1">
        <v>15.253</v>
      </c>
      <c r="AW8189">
        <v>0</v>
      </c>
      <c r="AX8189">
        <v>0</v>
      </c>
      <c r="AY8189" s="1">
        <v>12.778</v>
      </c>
    </row>
    <row r="8190" spans="1:51" x14ac:dyDescent="0.25">
      <c r="B8190" t="s">
        <v>9220</v>
      </c>
      <c r="C8190" s="1">
        <v>7.3053999999999997</v>
      </c>
      <c r="D8190">
        <v>0</v>
      </c>
      <c r="E8190" s="1">
        <v>126.36</v>
      </c>
      <c r="F8190">
        <v>0</v>
      </c>
      <c r="G8190">
        <v>0</v>
      </c>
      <c r="H8190" s="1">
        <v>29.055</v>
      </c>
      <c r="I8190">
        <v>0</v>
      </c>
      <c r="J8190">
        <v>0</v>
      </c>
      <c r="K8190">
        <v>0</v>
      </c>
      <c r="L8190" s="1">
        <v>10.455</v>
      </c>
      <c r="M8190">
        <v>0</v>
      </c>
      <c r="N8190">
        <v>0</v>
      </c>
      <c r="O8190">
        <v>0</v>
      </c>
      <c r="P8190" s="1">
        <v>25.055</v>
      </c>
      <c r="Q8190" s="1">
        <v>281.87</v>
      </c>
      <c r="R8190" s="1">
        <v>117.35</v>
      </c>
      <c r="S8190">
        <v>0</v>
      </c>
      <c r="T8190">
        <v>0</v>
      </c>
      <c r="U8190">
        <v>0</v>
      </c>
      <c r="V8190">
        <v>0</v>
      </c>
      <c r="W8190" s="1">
        <v>217.13</v>
      </c>
      <c r="X8190" s="1">
        <v>12.151999999999999</v>
      </c>
      <c r="Y8190">
        <v>0</v>
      </c>
      <c r="Z8190">
        <v>0</v>
      </c>
      <c r="AA8190" s="1">
        <v>113.9</v>
      </c>
      <c r="AB8190" s="1">
        <v>28.663</v>
      </c>
      <c r="AC8190" s="1">
        <v>62.634999999999998</v>
      </c>
      <c r="AD8190">
        <v>0</v>
      </c>
      <c r="AE8190" s="1">
        <v>39.186</v>
      </c>
      <c r="AF8190">
        <v>0</v>
      </c>
      <c r="AG8190" s="1">
        <v>35.591999999999999</v>
      </c>
      <c r="AH8190">
        <v>0</v>
      </c>
      <c r="AI8190">
        <v>0</v>
      </c>
      <c r="AJ8190">
        <v>0</v>
      </c>
      <c r="AK8190" s="1">
        <v>13.052</v>
      </c>
      <c r="AL8190" s="1">
        <v>13.4</v>
      </c>
      <c r="AM8190" s="1">
        <v>14.54</v>
      </c>
      <c r="AN8190">
        <v>0</v>
      </c>
      <c r="AO8190">
        <v>0</v>
      </c>
      <c r="AP8190" s="1">
        <v>24.509</v>
      </c>
      <c r="AQ8190">
        <v>0</v>
      </c>
      <c r="AR8190" s="1">
        <v>42.335999999999999</v>
      </c>
      <c r="AS8190">
        <v>0</v>
      </c>
      <c r="AT8190">
        <v>0</v>
      </c>
      <c r="AU8190">
        <v>0</v>
      </c>
      <c r="AV8190">
        <v>0</v>
      </c>
      <c r="AW8190" s="1">
        <v>56.274000000000001</v>
      </c>
      <c r="AX8190">
        <v>0</v>
      </c>
      <c r="AY8190">
        <v>0</v>
      </c>
    </row>
    <row r="8191" spans="1:51" x14ac:dyDescent="0.25">
      <c r="A8191" t="s">
        <v>3320</v>
      </c>
      <c r="B8191" t="s">
        <v>9221</v>
      </c>
      <c r="C8191" s="1">
        <v>13.067</v>
      </c>
      <c r="D8191" s="1">
        <v>16.879000000000001</v>
      </c>
      <c r="E8191" s="1">
        <v>18.032</v>
      </c>
      <c r="F8191" s="1">
        <v>49.283000000000001</v>
      </c>
      <c r="G8191">
        <v>0</v>
      </c>
      <c r="H8191" s="1">
        <v>13.837999999999999</v>
      </c>
      <c r="I8191" s="1">
        <v>16.033000000000001</v>
      </c>
      <c r="J8191" s="1">
        <v>15.138999999999999</v>
      </c>
      <c r="K8191" s="1">
        <v>23.622</v>
      </c>
      <c r="L8191" s="1">
        <v>25.527999999999999</v>
      </c>
      <c r="M8191" s="1">
        <v>21.155000000000001</v>
      </c>
      <c r="N8191" s="1">
        <v>33.570999999999998</v>
      </c>
      <c r="O8191" s="1">
        <v>4.2506000000000004</v>
      </c>
      <c r="P8191" s="1">
        <v>9.3844999999999992</v>
      </c>
      <c r="Q8191" s="1">
        <v>6.0279999999999996</v>
      </c>
      <c r="R8191" s="1">
        <v>44.247</v>
      </c>
      <c r="S8191" s="1">
        <v>33.703000000000003</v>
      </c>
      <c r="T8191">
        <v>0</v>
      </c>
      <c r="U8191" s="1">
        <v>14.832000000000001</v>
      </c>
      <c r="V8191">
        <v>0</v>
      </c>
      <c r="W8191" s="1">
        <v>32.43</v>
      </c>
      <c r="X8191">
        <v>0</v>
      </c>
      <c r="Y8191">
        <v>0</v>
      </c>
      <c r="Z8191" s="1">
        <v>27.192</v>
      </c>
      <c r="AA8191" s="1">
        <v>7.1184000000000003</v>
      </c>
      <c r="AB8191">
        <v>0</v>
      </c>
      <c r="AC8191">
        <v>0</v>
      </c>
      <c r="AD8191">
        <v>0</v>
      </c>
      <c r="AE8191" s="1">
        <v>8.5557999999999996</v>
      </c>
      <c r="AF8191" s="1">
        <v>7.9989999999999997</v>
      </c>
      <c r="AG8191" s="1">
        <v>10.757</v>
      </c>
      <c r="AH8191" s="1">
        <v>28.765999999999998</v>
      </c>
      <c r="AI8191">
        <v>0</v>
      </c>
      <c r="AJ8191">
        <v>0</v>
      </c>
      <c r="AK8191" s="1">
        <v>8.4755000000000003</v>
      </c>
      <c r="AL8191">
        <v>0</v>
      </c>
      <c r="AM8191">
        <v>0</v>
      </c>
      <c r="AN8191">
        <v>0</v>
      </c>
      <c r="AO8191" s="1">
        <v>12.797000000000001</v>
      </c>
      <c r="AP8191">
        <v>0</v>
      </c>
      <c r="AQ8191" s="1">
        <v>13.03</v>
      </c>
      <c r="AR8191">
        <v>0</v>
      </c>
      <c r="AS8191">
        <v>0</v>
      </c>
      <c r="AT8191">
        <v>0</v>
      </c>
      <c r="AU8191">
        <v>0</v>
      </c>
      <c r="AV8191">
        <v>0</v>
      </c>
      <c r="AW8191">
        <v>0</v>
      </c>
      <c r="AX8191">
        <v>0</v>
      </c>
      <c r="AY8191">
        <v>0</v>
      </c>
    </row>
    <row r="8192" spans="1:51" x14ac:dyDescent="0.25">
      <c r="A8192" t="s">
        <v>637</v>
      </c>
      <c r="B8192" t="s">
        <v>9222</v>
      </c>
      <c r="C8192" s="1">
        <v>54.415999999999997</v>
      </c>
      <c r="D8192">
        <v>0</v>
      </c>
      <c r="E8192" s="1">
        <v>49.293999999999997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s="1">
        <v>17.199000000000002</v>
      </c>
      <c r="AH8192">
        <v>0</v>
      </c>
      <c r="AI8192">
        <v>0</v>
      </c>
      <c r="AJ8192" s="1">
        <v>820.77</v>
      </c>
      <c r="AK8192">
        <v>0</v>
      </c>
      <c r="AL8192">
        <v>0</v>
      </c>
      <c r="AM8192">
        <v>0</v>
      </c>
      <c r="AN8192">
        <v>0</v>
      </c>
      <c r="AO8192">
        <v>0</v>
      </c>
      <c r="AP8192">
        <v>0</v>
      </c>
      <c r="AQ8192">
        <v>0</v>
      </c>
      <c r="AR8192">
        <v>0</v>
      </c>
      <c r="AS8192">
        <v>0</v>
      </c>
      <c r="AT8192" s="1">
        <v>14.51</v>
      </c>
      <c r="AU8192">
        <v>0</v>
      </c>
      <c r="AV8192">
        <v>0</v>
      </c>
      <c r="AW8192" s="1">
        <v>13.788</v>
      </c>
      <c r="AX8192" s="1">
        <v>41.396999999999998</v>
      </c>
      <c r="AY8192" s="1">
        <v>154.6</v>
      </c>
    </row>
    <row r="8193" spans="1:51" x14ac:dyDescent="0.25">
      <c r="B8193" t="s">
        <v>9223</v>
      </c>
      <c r="C8193">
        <v>0</v>
      </c>
      <c r="D8193" s="1">
        <v>27.672000000000001</v>
      </c>
      <c r="E8193" s="1">
        <v>59.771000000000001</v>
      </c>
      <c r="F8193" s="1">
        <v>160.44999999999999</v>
      </c>
      <c r="G8193" s="1">
        <v>24.02</v>
      </c>
      <c r="H8193" s="1">
        <v>21.792999999999999</v>
      </c>
      <c r="I8193" s="1">
        <v>30.635000000000002</v>
      </c>
      <c r="J8193" s="1">
        <v>16.068999999999999</v>
      </c>
      <c r="K8193" s="1">
        <v>34.24</v>
      </c>
      <c r="L8193" s="1">
        <v>18.646999999999998</v>
      </c>
      <c r="M8193" s="1">
        <v>25.088999999999999</v>
      </c>
      <c r="N8193" s="1">
        <v>22.088000000000001</v>
      </c>
      <c r="O8193" s="1">
        <v>14.756</v>
      </c>
      <c r="P8193">
        <v>0</v>
      </c>
      <c r="Q8193" s="1">
        <v>122.88</v>
      </c>
      <c r="R8193" s="1">
        <v>23.94</v>
      </c>
      <c r="S8193" s="1">
        <v>608.99</v>
      </c>
      <c r="T8193" s="1">
        <v>65.248000000000005</v>
      </c>
      <c r="U8193" s="1">
        <v>31.359000000000002</v>
      </c>
      <c r="V8193">
        <v>0</v>
      </c>
      <c r="W8193" s="1">
        <v>20.718</v>
      </c>
      <c r="X8193" s="1">
        <v>53.018000000000001</v>
      </c>
      <c r="Y8193">
        <v>0</v>
      </c>
      <c r="Z8193" s="1">
        <v>73.209999999999994</v>
      </c>
      <c r="AA8193">
        <v>0</v>
      </c>
      <c r="AB8193" s="1">
        <v>25.087</v>
      </c>
      <c r="AC8193">
        <v>0</v>
      </c>
      <c r="AD8193">
        <v>0</v>
      </c>
      <c r="AE8193" s="1">
        <v>37.811</v>
      </c>
      <c r="AF8193">
        <v>0</v>
      </c>
      <c r="AG8193">
        <v>0</v>
      </c>
      <c r="AH8193">
        <v>0</v>
      </c>
      <c r="AI8193">
        <v>0</v>
      </c>
      <c r="AJ8193">
        <v>0</v>
      </c>
      <c r="AK8193">
        <v>0</v>
      </c>
      <c r="AL8193" s="1">
        <v>24.314</v>
      </c>
      <c r="AM8193">
        <v>0</v>
      </c>
      <c r="AN8193">
        <v>0</v>
      </c>
      <c r="AO8193">
        <v>0</v>
      </c>
      <c r="AP8193">
        <v>0</v>
      </c>
      <c r="AQ8193">
        <v>0</v>
      </c>
      <c r="AR8193" s="1">
        <v>9.5511999999999997</v>
      </c>
      <c r="AS8193">
        <v>0</v>
      </c>
      <c r="AT8193" s="1">
        <v>11.422000000000001</v>
      </c>
      <c r="AU8193">
        <v>0</v>
      </c>
      <c r="AV8193">
        <v>0</v>
      </c>
      <c r="AW8193">
        <v>0</v>
      </c>
      <c r="AX8193">
        <v>0</v>
      </c>
      <c r="AY8193">
        <v>0</v>
      </c>
    </row>
    <row r="8194" spans="1:51" x14ac:dyDescent="0.25">
      <c r="A8194" t="s">
        <v>741</v>
      </c>
      <c r="B8194" t="s">
        <v>9224</v>
      </c>
      <c r="C8194">
        <v>0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 s="1">
        <v>42.561999999999998</v>
      </c>
      <c r="M8194" s="1">
        <v>25.725000000000001</v>
      </c>
      <c r="N8194">
        <v>0</v>
      </c>
      <c r="O8194" s="1">
        <v>62.85</v>
      </c>
      <c r="P8194">
        <v>0</v>
      </c>
      <c r="Q8194">
        <v>0</v>
      </c>
      <c r="R8194" s="1">
        <v>140.25</v>
      </c>
      <c r="S8194" s="1">
        <v>306.60000000000002</v>
      </c>
      <c r="T8194" s="1">
        <v>37.484999999999999</v>
      </c>
      <c r="U8194" s="1">
        <v>78.679000000000002</v>
      </c>
      <c r="V8194" s="1">
        <v>31.324000000000002</v>
      </c>
      <c r="W8194" s="1">
        <v>360.73</v>
      </c>
      <c r="X8194" s="1">
        <v>18.010999999999999</v>
      </c>
      <c r="Y8194" s="1">
        <v>108.49</v>
      </c>
      <c r="Z8194">
        <v>0</v>
      </c>
      <c r="AA8194">
        <v>0</v>
      </c>
      <c r="AB8194" s="1">
        <v>196.43</v>
      </c>
      <c r="AC8194" s="1">
        <v>57.082999999999998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>
        <v>0</v>
      </c>
      <c r="AJ8194">
        <v>0</v>
      </c>
      <c r="AK8194">
        <v>0</v>
      </c>
      <c r="AL8194">
        <v>0</v>
      </c>
      <c r="AM8194">
        <v>0</v>
      </c>
      <c r="AN8194">
        <v>0</v>
      </c>
      <c r="AO8194">
        <v>0</v>
      </c>
      <c r="AP8194">
        <v>0</v>
      </c>
      <c r="AQ8194">
        <v>0</v>
      </c>
      <c r="AR8194">
        <v>0</v>
      </c>
      <c r="AS8194">
        <v>0</v>
      </c>
      <c r="AT8194">
        <v>0</v>
      </c>
      <c r="AU8194">
        <v>0</v>
      </c>
      <c r="AV8194">
        <v>0</v>
      </c>
      <c r="AW8194">
        <v>0</v>
      </c>
      <c r="AX8194">
        <v>0</v>
      </c>
      <c r="AY8194">
        <v>0</v>
      </c>
    </row>
    <row r="8195" spans="1:51" x14ac:dyDescent="0.25">
      <c r="A8195" t="s">
        <v>627</v>
      </c>
      <c r="B8195" t="s">
        <v>9225</v>
      </c>
      <c r="C8195">
        <v>0</v>
      </c>
      <c r="D8195" s="1">
        <v>103.35</v>
      </c>
      <c r="E8195">
        <v>0</v>
      </c>
      <c r="F8195" s="1">
        <v>30.27</v>
      </c>
      <c r="G8195">
        <v>0</v>
      </c>
      <c r="H8195">
        <v>0</v>
      </c>
      <c r="I8195">
        <v>0</v>
      </c>
      <c r="J8195" s="1">
        <v>42.41</v>
      </c>
      <c r="K8195">
        <v>0</v>
      </c>
      <c r="L8195">
        <v>0</v>
      </c>
      <c r="M8195" s="1">
        <v>41.902000000000001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 s="1">
        <v>38.865000000000002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 s="1">
        <v>51.753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>
        <v>0</v>
      </c>
      <c r="AJ8195">
        <v>0</v>
      </c>
      <c r="AK8195" s="1">
        <v>18.370999999999999</v>
      </c>
      <c r="AL8195" s="1">
        <v>16.501000000000001</v>
      </c>
      <c r="AM8195">
        <v>0</v>
      </c>
      <c r="AN8195">
        <v>0</v>
      </c>
      <c r="AO8195">
        <v>0</v>
      </c>
      <c r="AP8195" s="1">
        <v>18.215</v>
      </c>
      <c r="AQ8195">
        <v>0</v>
      </c>
      <c r="AR8195">
        <v>0</v>
      </c>
      <c r="AS8195">
        <v>0</v>
      </c>
      <c r="AT8195" s="1">
        <v>18.323</v>
      </c>
      <c r="AU8195" s="1">
        <v>10.323</v>
      </c>
      <c r="AV8195">
        <v>0</v>
      </c>
      <c r="AW8195">
        <v>0</v>
      </c>
      <c r="AX8195">
        <v>0</v>
      </c>
      <c r="AY8195">
        <v>0</v>
      </c>
    </row>
    <row r="8196" spans="1:51" x14ac:dyDescent="0.25">
      <c r="A8196" t="s">
        <v>6247</v>
      </c>
      <c r="B8196" t="s">
        <v>9226</v>
      </c>
      <c r="C8196">
        <v>0</v>
      </c>
      <c r="D8196">
        <v>0</v>
      </c>
      <c r="E8196">
        <v>0</v>
      </c>
      <c r="F8196" s="1">
        <v>46.34</v>
      </c>
      <c r="G8196">
        <v>0</v>
      </c>
      <c r="H8196" s="1">
        <v>137.51</v>
      </c>
      <c r="I8196">
        <v>0</v>
      </c>
      <c r="J8196" s="1">
        <v>38.317</v>
      </c>
      <c r="K8196">
        <v>0</v>
      </c>
      <c r="L8196" s="1">
        <v>4.7474999999999996</v>
      </c>
      <c r="M8196" s="1">
        <v>19.395</v>
      </c>
      <c r="N8196" s="1">
        <v>41.371000000000002</v>
      </c>
      <c r="O8196" s="1">
        <v>141</v>
      </c>
      <c r="P8196" s="1">
        <v>8.9329999999999998</v>
      </c>
      <c r="Q8196">
        <v>0</v>
      </c>
      <c r="R8196" s="1">
        <v>38.244999999999997</v>
      </c>
      <c r="S8196">
        <v>0</v>
      </c>
      <c r="T8196" s="1">
        <v>7.2134</v>
      </c>
      <c r="U8196">
        <v>0</v>
      </c>
      <c r="V8196">
        <v>0</v>
      </c>
      <c r="W8196" s="1">
        <v>140.12</v>
      </c>
      <c r="X8196" s="1">
        <v>7.5862999999999996</v>
      </c>
      <c r="Y8196" s="1">
        <v>69.525000000000006</v>
      </c>
      <c r="Z8196" s="1">
        <v>84.165000000000006</v>
      </c>
      <c r="AA8196">
        <v>0</v>
      </c>
      <c r="AB8196" s="1">
        <v>8.2494999999999994</v>
      </c>
      <c r="AC8196" s="1">
        <v>127.72</v>
      </c>
      <c r="AD8196" s="1">
        <v>38.704000000000001</v>
      </c>
      <c r="AE8196" s="1">
        <v>171.86</v>
      </c>
      <c r="AF8196">
        <v>0</v>
      </c>
      <c r="AG8196" s="1">
        <v>10.7</v>
      </c>
      <c r="AH8196" s="1">
        <v>170.16</v>
      </c>
      <c r="AI8196" s="1">
        <v>8.8673999999999999</v>
      </c>
      <c r="AJ8196">
        <v>0</v>
      </c>
      <c r="AK8196">
        <v>0</v>
      </c>
      <c r="AL8196">
        <v>0</v>
      </c>
      <c r="AM8196" s="1">
        <v>75.896000000000001</v>
      </c>
      <c r="AN8196">
        <v>0</v>
      </c>
      <c r="AO8196">
        <v>0</v>
      </c>
      <c r="AP8196">
        <v>0</v>
      </c>
      <c r="AQ8196" s="1">
        <v>27.341000000000001</v>
      </c>
      <c r="AR8196">
        <v>0</v>
      </c>
      <c r="AS8196">
        <v>0</v>
      </c>
      <c r="AT8196">
        <v>0</v>
      </c>
      <c r="AU8196">
        <v>0</v>
      </c>
      <c r="AV8196">
        <v>0</v>
      </c>
      <c r="AW8196">
        <v>0</v>
      </c>
      <c r="AX8196">
        <v>0</v>
      </c>
      <c r="AY8196">
        <v>0</v>
      </c>
    </row>
    <row r="8197" spans="1:51" x14ac:dyDescent="0.25">
      <c r="A8197" t="s">
        <v>4473</v>
      </c>
      <c r="B8197" t="s">
        <v>9227</v>
      </c>
      <c r="C8197" s="1">
        <v>22.956</v>
      </c>
      <c r="D8197" s="1">
        <v>28.492000000000001</v>
      </c>
      <c r="E8197" s="1">
        <v>5.7481</v>
      </c>
      <c r="F8197" s="1">
        <v>27.202999999999999</v>
      </c>
      <c r="G8197">
        <v>0</v>
      </c>
      <c r="H8197">
        <v>0</v>
      </c>
      <c r="I8197">
        <v>0</v>
      </c>
      <c r="J8197" s="1">
        <v>18.297999999999998</v>
      </c>
      <c r="K8197" s="1">
        <v>30.376999999999999</v>
      </c>
      <c r="L8197" s="1">
        <v>57.890999999999998</v>
      </c>
      <c r="M8197">
        <v>0</v>
      </c>
      <c r="N8197" s="1">
        <v>8.5190999999999999</v>
      </c>
      <c r="O8197">
        <v>0</v>
      </c>
      <c r="P8197" s="1">
        <v>21.698</v>
      </c>
      <c r="Q8197" s="1">
        <v>46.064</v>
      </c>
      <c r="R8197" s="1">
        <v>7.1109</v>
      </c>
      <c r="S8197" s="1">
        <v>40.389000000000003</v>
      </c>
      <c r="T8197" s="1">
        <v>31.896999999999998</v>
      </c>
      <c r="U8197" s="1">
        <v>16.311</v>
      </c>
      <c r="V8197" s="1">
        <v>17.623000000000001</v>
      </c>
      <c r="W8197">
        <v>0</v>
      </c>
      <c r="X8197" s="1">
        <v>30.114999999999998</v>
      </c>
      <c r="Y8197">
        <v>0</v>
      </c>
      <c r="Z8197">
        <v>0</v>
      </c>
      <c r="AA8197">
        <v>0</v>
      </c>
      <c r="AB8197" s="1">
        <v>16.637</v>
      </c>
      <c r="AC8197">
        <v>0</v>
      </c>
      <c r="AD8197" s="1">
        <v>8.2515000000000001</v>
      </c>
      <c r="AE8197" s="1">
        <v>22.076000000000001</v>
      </c>
      <c r="AF8197">
        <v>0</v>
      </c>
      <c r="AG8197" s="1">
        <v>24.465</v>
      </c>
      <c r="AH8197">
        <v>0</v>
      </c>
      <c r="AI8197">
        <v>0</v>
      </c>
      <c r="AJ8197">
        <v>0</v>
      </c>
      <c r="AK8197">
        <v>0</v>
      </c>
      <c r="AL8197">
        <v>0</v>
      </c>
      <c r="AM8197">
        <v>0</v>
      </c>
      <c r="AN8197">
        <v>0</v>
      </c>
      <c r="AO8197">
        <v>0</v>
      </c>
      <c r="AP8197" s="1">
        <v>20.581</v>
      </c>
      <c r="AQ8197">
        <v>0</v>
      </c>
      <c r="AR8197">
        <v>0</v>
      </c>
      <c r="AS8197">
        <v>0</v>
      </c>
      <c r="AT8197" s="1">
        <v>27.936</v>
      </c>
      <c r="AU8197">
        <v>0</v>
      </c>
      <c r="AV8197">
        <v>0</v>
      </c>
      <c r="AW8197">
        <v>0</v>
      </c>
      <c r="AX8197">
        <v>0</v>
      </c>
      <c r="AY8197">
        <v>0</v>
      </c>
    </row>
    <row r="8198" spans="1:51" x14ac:dyDescent="0.25">
      <c r="A8198" t="s">
        <v>3827</v>
      </c>
      <c r="B8198" t="s">
        <v>9228</v>
      </c>
      <c r="C8198">
        <v>0</v>
      </c>
      <c r="D8198">
        <v>0</v>
      </c>
      <c r="E8198" s="1">
        <v>41.207000000000001</v>
      </c>
      <c r="F8198" s="1">
        <v>34.988999999999997</v>
      </c>
      <c r="G8198" s="1">
        <v>27.7</v>
      </c>
      <c r="H8198">
        <v>0</v>
      </c>
      <c r="I8198">
        <v>0</v>
      </c>
      <c r="J8198" s="1">
        <v>14.093999999999999</v>
      </c>
      <c r="K8198">
        <v>0</v>
      </c>
      <c r="L8198" s="1">
        <v>21.46</v>
      </c>
      <c r="M8198" s="1">
        <v>23.239000000000001</v>
      </c>
      <c r="N8198" s="1">
        <v>55.927999999999997</v>
      </c>
      <c r="O8198" s="1">
        <v>34.930999999999997</v>
      </c>
      <c r="P8198" s="1">
        <v>17.366</v>
      </c>
      <c r="Q8198" s="1">
        <v>95.659000000000006</v>
      </c>
      <c r="R8198" s="1">
        <v>57.357999999999997</v>
      </c>
      <c r="S8198">
        <v>0</v>
      </c>
      <c r="T8198" s="1">
        <v>31.341000000000001</v>
      </c>
      <c r="U8198" s="1">
        <v>41.274999999999999</v>
      </c>
      <c r="V8198">
        <v>0</v>
      </c>
      <c r="W8198">
        <v>0</v>
      </c>
      <c r="X8198" s="1">
        <v>13.603</v>
      </c>
      <c r="Y8198">
        <v>0</v>
      </c>
      <c r="Z8198" s="1">
        <v>50.512</v>
      </c>
      <c r="AA8198">
        <v>0</v>
      </c>
      <c r="AB8198">
        <v>0</v>
      </c>
      <c r="AC8198" s="1">
        <v>19.366</v>
      </c>
      <c r="AD8198" s="1">
        <v>12.259</v>
      </c>
      <c r="AE8198" s="1">
        <v>9.1248000000000005</v>
      </c>
      <c r="AF8198">
        <v>0</v>
      </c>
      <c r="AG8198">
        <v>0</v>
      </c>
      <c r="AH8198" s="1">
        <v>12.454000000000001</v>
      </c>
      <c r="AI8198" s="1">
        <v>61.341999999999999</v>
      </c>
      <c r="AJ8198">
        <v>0</v>
      </c>
      <c r="AK8198">
        <v>0</v>
      </c>
      <c r="AL8198" s="1">
        <v>40.56</v>
      </c>
      <c r="AM8198">
        <v>0</v>
      </c>
      <c r="AN8198">
        <v>0</v>
      </c>
      <c r="AO8198" s="1">
        <v>21.428000000000001</v>
      </c>
      <c r="AP8198" s="1">
        <v>24.292999999999999</v>
      </c>
      <c r="AQ8198">
        <v>0</v>
      </c>
      <c r="AR8198">
        <v>0</v>
      </c>
      <c r="AS8198" s="1">
        <v>157.27000000000001</v>
      </c>
      <c r="AT8198">
        <v>0</v>
      </c>
      <c r="AU8198" s="1">
        <v>12.291</v>
      </c>
      <c r="AV8198">
        <v>0</v>
      </c>
      <c r="AW8198" s="1">
        <v>13.090999999999999</v>
      </c>
      <c r="AX8198">
        <v>0</v>
      </c>
      <c r="AY8198" s="1">
        <v>31.201000000000001</v>
      </c>
    </row>
    <row r="8199" spans="1:51" x14ac:dyDescent="0.25">
      <c r="A8199" t="s">
        <v>3060</v>
      </c>
      <c r="B8199" t="s">
        <v>9229</v>
      </c>
      <c r="C8199">
        <v>0</v>
      </c>
      <c r="D8199">
        <v>0</v>
      </c>
      <c r="E8199" s="1">
        <v>24.004000000000001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 s="1">
        <v>16.806000000000001</v>
      </c>
      <c r="N8199">
        <v>0</v>
      </c>
      <c r="O8199">
        <v>0</v>
      </c>
      <c r="P8199">
        <v>0</v>
      </c>
      <c r="Q8199">
        <v>0</v>
      </c>
      <c r="R8199">
        <v>0</v>
      </c>
      <c r="S8199" s="1">
        <v>89.236000000000004</v>
      </c>
      <c r="T8199">
        <v>0</v>
      </c>
      <c r="U8199" s="1">
        <v>39.523000000000003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 s="1">
        <v>69.055000000000007</v>
      </c>
      <c r="AH8199">
        <v>0</v>
      </c>
      <c r="AI8199" s="1">
        <v>26.867000000000001</v>
      </c>
      <c r="AJ8199">
        <v>0</v>
      </c>
      <c r="AK8199" s="1">
        <v>23.763999999999999</v>
      </c>
      <c r="AL8199" s="1">
        <v>53.32</v>
      </c>
      <c r="AM8199">
        <v>0</v>
      </c>
      <c r="AN8199">
        <v>0</v>
      </c>
      <c r="AO8199">
        <v>0</v>
      </c>
      <c r="AP8199" s="1">
        <v>31.934999999999999</v>
      </c>
      <c r="AQ8199">
        <v>0</v>
      </c>
      <c r="AR8199" s="1">
        <v>11.4</v>
      </c>
      <c r="AS8199" s="1">
        <v>32.491</v>
      </c>
      <c r="AT8199" s="1">
        <v>46.478999999999999</v>
      </c>
      <c r="AU8199" s="1">
        <v>29.893999999999998</v>
      </c>
      <c r="AV8199">
        <v>0</v>
      </c>
      <c r="AW8199">
        <v>0</v>
      </c>
      <c r="AX8199" s="1">
        <v>13.381</v>
      </c>
      <c r="AY8199" s="1">
        <v>17.254000000000001</v>
      </c>
    </row>
    <row r="8200" spans="1:51" x14ac:dyDescent="0.25">
      <c r="A8200" t="s">
        <v>609</v>
      </c>
      <c r="B8200" t="s">
        <v>923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 s="1">
        <v>22.867000000000001</v>
      </c>
      <c r="J8200">
        <v>0</v>
      </c>
      <c r="K8200" s="1">
        <v>29.292999999999999</v>
      </c>
      <c r="L8200" s="1">
        <v>42.908999999999999</v>
      </c>
      <c r="M8200" s="1">
        <v>17.155999999999999</v>
      </c>
      <c r="N8200">
        <v>0</v>
      </c>
      <c r="O8200">
        <v>0</v>
      </c>
      <c r="P8200" s="1">
        <v>25.452999999999999</v>
      </c>
      <c r="Q8200" s="1">
        <v>17.292000000000002</v>
      </c>
      <c r="R8200" s="1">
        <v>10.781000000000001</v>
      </c>
      <c r="S8200">
        <v>0</v>
      </c>
      <c r="T8200" s="1">
        <v>56.991</v>
      </c>
      <c r="U8200" s="1">
        <v>105.97</v>
      </c>
      <c r="V8200">
        <v>0</v>
      </c>
      <c r="W8200" s="1">
        <v>29.318999999999999</v>
      </c>
      <c r="X8200" s="1">
        <v>46.307000000000002</v>
      </c>
      <c r="Y8200">
        <v>0</v>
      </c>
      <c r="Z8200" s="1">
        <v>39.39</v>
      </c>
      <c r="AA8200" s="1">
        <v>7.5510000000000002</v>
      </c>
      <c r="AB8200">
        <v>0</v>
      </c>
      <c r="AC8200" s="1">
        <v>44.866</v>
      </c>
      <c r="AD8200" s="1">
        <v>21.157</v>
      </c>
      <c r="AE8200">
        <v>0</v>
      </c>
      <c r="AF8200">
        <v>0</v>
      </c>
      <c r="AG8200">
        <v>0</v>
      </c>
      <c r="AH8200" s="1">
        <v>37.082999999999998</v>
      </c>
      <c r="AI8200" s="1">
        <v>26.523</v>
      </c>
      <c r="AJ8200">
        <v>0</v>
      </c>
      <c r="AK8200" s="1">
        <v>17.571000000000002</v>
      </c>
      <c r="AL8200" s="1">
        <v>12.484999999999999</v>
      </c>
      <c r="AM8200" s="1">
        <v>13.824999999999999</v>
      </c>
      <c r="AN8200">
        <v>0</v>
      </c>
      <c r="AO8200">
        <v>0</v>
      </c>
      <c r="AP8200" s="1">
        <v>13.061</v>
      </c>
      <c r="AQ8200" s="1">
        <v>23.402999999999999</v>
      </c>
      <c r="AR8200" s="1">
        <v>12.401999999999999</v>
      </c>
      <c r="AS8200">
        <v>0</v>
      </c>
      <c r="AT8200">
        <v>0</v>
      </c>
      <c r="AU8200">
        <v>0</v>
      </c>
      <c r="AV8200">
        <v>0</v>
      </c>
      <c r="AW8200" s="1">
        <v>10.284000000000001</v>
      </c>
      <c r="AX8200">
        <v>0</v>
      </c>
      <c r="AY8200">
        <v>0</v>
      </c>
    </row>
    <row r="8201" spans="1:51" x14ac:dyDescent="0.25">
      <c r="A8201" t="s">
        <v>654</v>
      </c>
      <c r="B8201" t="s">
        <v>9231</v>
      </c>
      <c r="C8201">
        <v>0</v>
      </c>
      <c r="D8201">
        <v>0</v>
      </c>
      <c r="E8201">
        <v>0</v>
      </c>
      <c r="F8201">
        <v>0</v>
      </c>
      <c r="G8201">
        <v>0</v>
      </c>
      <c r="H8201" s="1">
        <v>34.909999999999997</v>
      </c>
      <c r="I8201" s="1">
        <v>67.402000000000001</v>
      </c>
      <c r="J8201" s="1">
        <v>68.173000000000002</v>
      </c>
      <c r="K8201" s="1">
        <v>40.054000000000002</v>
      </c>
      <c r="L8201">
        <v>0</v>
      </c>
      <c r="M8201">
        <v>0</v>
      </c>
      <c r="N8201" s="1">
        <v>56.390999999999998</v>
      </c>
      <c r="O8201" s="1">
        <v>101.92</v>
      </c>
      <c r="P8201" s="1">
        <v>52.993000000000002</v>
      </c>
      <c r="Q8201" s="1">
        <v>59.53</v>
      </c>
      <c r="R8201">
        <v>0</v>
      </c>
      <c r="S8201" s="1">
        <v>18.667000000000002</v>
      </c>
      <c r="T8201">
        <v>0</v>
      </c>
      <c r="U8201" s="1">
        <v>56.067999999999998</v>
      </c>
      <c r="V8201">
        <v>0</v>
      </c>
      <c r="W8201" s="1">
        <v>23.626999999999999</v>
      </c>
      <c r="X8201" s="1">
        <v>79.331999999999994</v>
      </c>
      <c r="Y8201">
        <v>0</v>
      </c>
      <c r="Z8201">
        <v>0</v>
      </c>
      <c r="AA8201">
        <v>0</v>
      </c>
      <c r="AB8201" s="1">
        <v>79.769000000000005</v>
      </c>
      <c r="AC8201">
        <v>0</v>
      </c>
      <c r="AD8201" s="1">
        <v>203.07</v>
      </c>
      <c r="AE8201">
        <v>0</v>
      </c>
      <c r="AF8201">
        <v>0</v>
      </c>
      <c r="AG8201">
        <v>0</v>
      </c>
      <c r="AH8201">
        <v>0</v>
      </c>
      <c r="AI8201">
        <v>0</v>
      </c>
      <c r="AJ8201">
        <v>0</v>
      </c>
      <c r="AK8201" s="1">
        <v>27.734000000000002</v>
      </c>
      <c r="AL8201">
        <v>0</v>
      </c>
      <c r="AM8201">
        <v>0</v>
      </c>
      <c r="AN8201">
        <v>0</v>
      </c>
      <c r="AO8201" s="1">
        <v>71.885000000000005</v>
      </c>
      <c r="AP8201">
        <v>0</v>
      </c>
      <c r="AQ8201">
        <v>0</v>
      </c>
      <c r="AR8201" s="1">
        <v>48.273000000000003</v>
      </c>
      <c r="AS8201">
        <v>0</v>
      </c>
      <c r="AT8201">
        <v>0</v>
      </c>
      <c r="AU8201">
        <v>0</v>
      </c>
      <c r="AV8201">
        <v>0</v>
      </c>
      <c r="AW8201" s="1">
        <v>62.029000000000003</v>
      </c>
      <c r="AX8201" s="1">
        <v>62.097000000000001</v>
      </c>
      <c r="AY8201">
        <v>0</v>
      </c>
    </row>
    <row r="8202" spans="1:51" x14ac:dyDescent="0.25">
      <c r="B8202" t="s">
        <v>9232</v>
      </c>
      <c r="C8202" s="1">
        <v>33.433</v>
      </c>
      <c r="D8202" s="1">
        <v>27.042999999999999</v>
      </c>
      <c r="E8202" s="1">
        <v>36.96</v>
      </c>
      <c r="F8202" s="1">
        <v>40.454000000000001</v>
      </c>
      <c r="G8202">
        <v>0</v>
      </c>
      <c r="H8202">
        <v>0</v>
      </c>
      <c r="I8202">
        <v>0</v>
      </c>
      <c r="J8202">
        <v>0</v>
      </c>
      <c r="K8202" s="1">
        <v>17.47</v>
      </c>
      <c r="L8202">
        <v>0</v>
      </c>
      <c r="M8202" s="1">
        <v>72.406999999999996</v>
      </c>
      <c r="N8202" s="1">
        <v>14.832000000000001</v>
      </c>
      <c r="O8202">
        <v>0</v>
      </c>
      <c r="P8202" s="1">
        <v>30.132999999999999</v>
      </c>
      <c r="Q8202">
        <v>0</v>
      </c>
      <c r="R8202" s="1">
        <v>18.126999999999999</v>
      </c>
      <c r="S8202" s="1">
        <v>36.558</v>
      </c>
      <c r="T8202">
        <v>0</v>
      </c>
      <c r="U8202" s="1">
        <v>11.659000000000001</v>
      </c>
      <c r="V8202">
        <v>0</v>
      </c>
      <c r="W8202" s="1">
        <v>15.436</v>
      </c>
      <c r="X8202">
        <v>0</v>
      </c>
      <c r="Y8202">
        <v>0</v>
      </c>
      <c r="Z8202" s="1">
        <v>11.324</v>
      </c>
      <c r="AA8202" s="1">
        <v>19.535</v>
      </c>
      <c r="AB8202" s="1">
        <v>23.945</v>
      </c>
      <c r="AC8202">
        <v>0</v>
      </c>
      <c r="AD8202" s="1">
        <v>43.104999999999997</v>
      </c>
      <c r="AE8202" s="1">
        <v>127.27</v>
      </c>
      <c r="AF8202">
        <v>0</v>
      </c>
      <c r="AG8202" s="1">
        <v>13.991</v>
      </c>
      <c r="AH8202" s="1">
        <v>26.95</v>
      </c>
      <c r="AI8202">
        <v>0</v>
      </c>
      <c r="AJ8202">
        <v>0</v>
      </c>
      <c r="AK8202" s="1">
        <v>11.398999999999999</v>
      </c>
      <c r="AL8202" s="1">
        <v>9.1298999999999992</v>
      </c>
      <c r="AM8202">
        <v>0</v>
      </c>
      <c r="AN8202">
        <v>0</v>
      </c>
      <c r="AO8202" s="1">
        <v>18.795000000000002</v>
      </c>
      <c r="AP8202">
        <v>0</v>
      </c>
      <c r="AQ8202">
        <v>0</v>
      </c>
      <c r="AR8202">
        <v>0</v>
      </c>
      <c r="AS8202">
        <v>0</v>
      </c>
      <c r="AT8202" s="1">
        <v>9.9601000000000006</v>
      </c>
      <c r="AU8202">
        <v>0</v>
      </c>
      <c r="AV8202">
        <v>0</v>
      </c>
      <c r="AW8202">
        <v>0</v>
      </c>
      <c r="AX8202">
        <v>0</v>
      </c>
      <c r="AY8202">
        <v>0</v>
      </c>
    </row>
    <row r="8203" spans="1:51" x14ac:dyDescent="0.25">
      <c r="A8203" t="s">
        <v>1788</v>
      </c>
      <c r="B8203" t="s">
        <v>9233</v>
      </c>
      <c r="C8203">
        <v>0</v>
      </c>
      <c r="D8203">
        <v>0</v>
      </c>
      <c r="E8203" s="1">
        <v>13.627000000000001</v>
      </c>
      <c r="F8203">
        <v>0</v>
      </c>
      <c r="G8203">
        <v>0</v>
      </c>
      <c r="H8203" s="1">
        <v>14.324</v>
      </c>
      <c r="I8203">
        <v>0</v>
      </c>
      <c r="J8203">
        <v>0</v>
      </c>
      <c r="K8203" s="1">
        <v>14.917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 s="1">
        <v>5.4804000000000004</v>
      </c>
      <c r="V8203">
        <v>0</v>
      </c>
      <c r="W8203" s="1">
        <v>60.460999999999999</v>
      </c>
      <c r="X8203">
        <v>0</v>
      </c>
      <c r="Y8203">
        <v>0</v>
      </c>
      <c r="Z8203">
        <v>0</v>
      </c>
      <c r="AA8203" s="1">
        <v>6.2111999999999998</v>
      </c>
      <c r="AB8203">
        <v>0</v>
      </c>
      <c r="AC8203">
        <v>0</v>
      </c>
      <c r="AD8203">
        <v>0</v>
      </c>
      <c r="AE8203" s="1">
        <v>15.146000000000001</v>
      </c>
      <c r="AF8203">
        <v>0</v>
      </c>
      <c r="AG8203" s="1">
        <v>56.802999999999997</v>
      </c>
      <c r="AH8203" s="1">
        <v>13.1</v>
      </c>
      <c r="AI8203">
        <v>0</v>
      </c>
      <c r="AJ8203" s="1">
        <v>14.63</v>
      </c>
      <c r="AK8203">
        <v>0</v>
      </c>
      <c r="AL8203" s="1">
        <v>25.067</v>
      </c>
      <c r="AM8203" s="1">
        <v>32.786999999999999</v>
      </c>
      <c r="AN8203" s="1">
        <v>35.058</v>
      </c>
      <c r="AO8203">
        <v>0</v>
      </c>
      <c r="AP8203">
        <v>0</v>
      </c>
      <c r="AQ8203" s="1">
        <v>48.429000000000002</v>
      </c>
      <c r="AR8203" s="1">
        <v>58.3</v>
      </c>
      <c r="AS8203" s="1">
        <v>84.546999999999997</v>
      </c>
      <c r="AT8203" s="1">
        <v>84.527000000000001</v>
      </c>
      <c r="AU8203" s="1">
        <v>8.5177999999999994</v>
      </c>
      <c r="AV8203">
        <v>0</v>
      </c>
      <c r="AW8203" s="1">
        <v>45.064</v>
      </c>
      <c r="AX8203">
        <v>0</v>
      </c>
      <c r="AY8203" s="1">
        <v>25.471</v>
      </c>
    </row>
    <row r="8204" spans="1:51" x14ac:dyDescent="0.25">
      <c r="A8204" t="s">
        <v>689</v>
      </c>
      <c r="B8204" t="s">
        <v>9234</v>
      </c>
      <c r="C8204">
        <v>0</v>
      </c>
      <c r="D8204">
        <v>0</v>
      </c>
      <c r="E8204">
        <v>0</v>
      </c>
      <c r="F8204">
        <v>0</v>
      </c>
      <c r="G8204">
        <v>0</v>
      </c>
      <c r="H8204" s="1">
        <v>21.783999999999999</v>
      </c>
      <c r="I8204">
        <v>0</v>
      </c>
      <c r="J8204" s="1">
        <v>10.398</v>
      </c>
      <c r="K8204">
        <v>0</v>
      </c>
      <c r="L8204">
        <v>0</v>
      </c>
      <c r="M8204" s="1">
        <v>119.38</v>
      </c>
      <c r="N8204">
        <v>0</v>
      </c>
      <c r="O8204" s="1">
        <v>16.606000000000002</v>
      </c>
      <c r="P8204" s="1">
        <v>147.37</v>
      </c>
      <c r="Q8204" s="1">
        <v>29.452000000000002</v>
      </c>
      <c r="R8204" s="1">
        <v>249.77</v>
      </c>
      <c r="S8204" s="1">
        <v>538.99</v>
      </c>
      <c r="T8204" s="1">
        <v>251.28</v>
      </c>
      <c r="U8204">
        <v>0</v>
      </c>
      <c r="V8204" s="1">
        <v>11.214</v>
      </c>
      <c r="W8204" s="1">
        <v>185.81</v>
      </c>
      <c r="X8204" s="1">
        <v>169.61</v>
      </c>
      <c r="Y8204" s="1">
        <v>44.237000000000002</v>
      </c>
      <c r="Z8204" s="1">
        <v>20.606000000000002</v>
      </c>
      <c r="AA8204">
        <v>0</v>
      </c>
      <c r="AB8204" s="1">
        <v>115.68</v>
      </c>
      <c r="AC8204" s="1">
        <v>6.1359000000000004</v>
      </c>
      <c r="AD8204">
        <v>0</v>
      </c>
      <c r="AE8204">
        <v>0</v>
      </c>
      <c r="AF8204" s="1">
        <v>22.349</v>
      </c>
      <c r="AG8204">
        <v>0</v>
      </c>
      <c r="AH8204">
        <v>0</v>
      </c>
      <c r="AI8204">
        <v>0</v>
      </c>
      <c r="AJ8204">
        <v>0</v>
      </c>
      <c r="AK8204">
        <v>0</v>
      </c>
      <c r="AL8204">
        <v>0</v>
      </c>
      <c r="AM8204">
        <v>0</v>
      </c>
      <c r="AN8204">
        <v>0</v>
      </c>
      <c r="AO8204" s="1">
        <v>51.118000000000002</v>
      </c>
      <c r="AP8204">
        <v>0</v>
      </c>
      <c r="AQ8204">
        <v>0</v>
      </c>
      <c r="AR8204">
        <v>0</v>
      </c>
      <c r="AS8204">
        <v>0</v>
      </c>
      <c r="AT8204" s="1">
        <v>17.283000000000001</v>
      </c>
      <c r="AU8204">
        <v>0</v>
      </c>
      <c r="AV8204">
        <v>0</v>
      </c>
      <c r="AW8204">
        <v>0</v>
      </c>
      <c r="AX8204">
        <v>0</v>
      </c>
      <c r="AY8204">
        <v>0</v>
      </c>
    </row>
    <row r="8205" spans="1:51" x14ac:dyDescent="0.25">
      <c r="A8205" t="s">
        <v>1266</v>
      </c>
      <c r="B8205" t="s">
        <v>9235</v>
      </c>
      <c r="C8205">
        <v>0</v>
      </c>
      <c r="D8205" s="1">
        <v>21.713000000000001</v>
      </c>
      <c r="E8205" s="1">
        <v>30.231000000000002</v>
      </c>
      <c r="F8205" s="1">
        <v>15.156000000000001</v>
      </c>
      <c r="G8205" s="1">
        <v>7.0519999999999996</v>
      </c>
      <c r="H8205" s="1">
        <v>10.795999999999999</v>
      </c>
      <c r="I8205">
        <v>0</v>
      </c>
      <c r="J8205" s="1">
        <v>13.022</v>
      </c>
      <c r="K8205" s="1">
        <v>7.9204999999999997</v>
      </c>
      <c r="L8205" s="1">
        <v>13.273999999999999</v>
      </c>
      <c r="M8205">
        <v>0</v>
      </c>
      <c r="N8205" s="1">
        <v>15.282999999999999</v>
      </c>
      <c r="O8205">
        <v>0</v>
      </c>
      <c r="P8205">
        <v>0</v>
      </c>
      <c r="Q8205" s="1">
        <v>9.6144999999999996</v>
      </c>
      <c r="R8205" s="1">
        <v>27.603999999999999</v>
      </c>
      <c r="S8205" s="1">
        <v>56.244999999999997</v>
      </c>
      <c r="T8205">
        <v>0</v>
      </c>
      <c r="U8205" s="1">
        <v>19.538</v>
      </c>
      <c r="V8205" s="1">
        <v>26.856999999999999</v>
      </c>
      <c r="W8205" s="1">
        <v>16.986000000000001</v>
      </c>
      <c r="X8205" s="1">
        <v>9.4703999999999997</v>
      </c>
      <c r="Y8205" s="1">
        <v>27.609000000000002</v>
      </c>
      <c r="Z8205" s="1">
        <v>18.68</v>
      </c>
      <c r="AA8205" s="1">
        <v>16.809999999999999</v>
      </c>
      <c r="AB8205" s="1">
        <v>23.475999999999999</v>
      </c>
      <c r="AC8205">
        <v>0</v>
      </c>
      <c r="AD8205">
        <v>0</v>
      </c>
      <c r="AE8205">
        <v>0</v>
      </c>
      <c r="AF8205" s="1">
        <v>7.7625000000000002</v>
      </c>
      <c r="AG8205" s="1">
        <v>13.31</v>
      </c>
      <c r="AH8205">
        <v>0</v>
      </c>
      <c r="AI8205" s="1">
        <v>14.6</v>
      </c>
      <c r="AJ8205" s="1">
        <v>18.626000000000001</v>
      </c>
      <c r="AK8205">
        <v>0</v>
      </c>
      <c r="AL8205">
        <v>0</v>
      </c>
      <c r="AM8205" s="1">
        <v>63.274999999999999</v>
      </c>
      <c r="AN8205" s="1">
        <v>5.0557999999999996</v>
      </c>
      <c r="AO8205" s="1">
        <v>6.6387</v>
      </c>
      <c r="AP8205">
        <v>0</v>
      </c>
      <c r="AQ8205" s="1">
        <v>7.8910999999999998</v>
      </c>
      <c r="AR8205" s="1">
        <v>21.954000000000001</v>
      </c>
      <c r="AS8205" s="1">
        <v>6.1904000000000003</v>
      </c>
      <c r="AT8205">
        <v>0</v>
      </c>
      <c r="AU8205" s="1">
        <v>19.053000000000001</v>
      </c>
      <c r="AV8205" s="1">
        <v>25.946999999999999</v>
      </c>
      <c r="AW8205">
        <v>0</v>
      </c>
      <c r="AX8205" s="1">
        <v>18.07</v>
      </c>
      <c r="AY8205" s="1">
        <v>11.805999999999999</v>
      </c>
    </row>
    <row r="8206" spans="1:51" x14ac:dyDescent="0.25">
      <c r="A8206" t="s">
        <v>2897</v>
      </c>
      <c r="B8206" t="s">
        <v>9236</v>
      </c>
      <c r="C8206">
        <v>0</v>
      </c>
      <c r="D8206">
        <v>0</v>
      </c>
      <c r="E8206">
        <v>0</v>
      </c>
      <c r="F8206">
        <v>0</v>
      </c>
      <c r="G8206" s="1">
        <v>36.234000000000002</v>
      </c>
      <c r="H8206" s="1">
        <v>20.143000000000001</v>
      </c>
      <c r="I8206" s="1">
        <v>43.71</v>
      </c>
      <c r="J8206" s="1">
        <v>34.779000000000003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 s="1">
        <v>32.411999999999999</v>
      </c>
      <c r="S8206">
        <v>0</v>
      </c>
      <c r="T8206" s="1">
        <v>24.416</v>
      </c>
      <c r="U8206" s="1">
        <v>23.428999999999998</v>
      </c>
      <c r="V8206">
        <v>0</v>
      </c>
      <c r="W8206">
        <v>0</v>
      </c>
      <c r="X8206">
        <v>0</v>
      </c>
      <c r="Y8206">
        <v>0</v>
      </c>
      <c r="Z8206" s="1">
        <v>31.369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>
        <v>0</v>
      </c>
      <c r="AJ8206">
        <v>0</v>
      </c>
      <c r="AK8206" s="1">
        <v>25.748000000000001</v>
      </c>
      <c r="AL8206" s="1">
        <v>29.126999999999999</v>
      </c>
      <c r="AM8206">
        <v>0</v>
      </c>
      <c r="AN8206" s="1">
        <v>98.218000000000004</v>
      </c>
      <c r="AO8206">
        <v>0</v>
      </c>
      <c r="AP8206">
        <v>0</v>
      </c>
      <c r="AQ8206" s="1">
        <v>78.683999999999997</v>
      </c>
      <c r="AR8206">
        <v>0</v>
      </c>
      <c r="AS8206">
        <v>0</v>
      </c>
      <c r="AT8206" s="1">
        <v>12.371</v>
      </c>
      <c r="AU8206" s="1">
        <v>39.158000000000001</v>
      </c>
      <c r="AV8206">
        <v>0</v>
      </c>
      <c r="AW8206" s="1">
        <v>47.912999999999997</v>
      </c>
      <c r="AX8206">
        <v>0</v>
      </c>
      <c r="AY8206">
        <v>0</v>
      </c>
    </row>
    <row r="8207" spans="1:51" x14ac:dyDescent="0.25">
      <c r="A8207" t="s">
        <v>2714</v>
      </c>
      <c r="B8207" t="s">
        <v>9237</v>
      </c>
      <c r="C8207">
        <v>0</v>
      </c>
      <c r="D8207">
        <v>0</v>
      </c>
      <c r="E8207">
        <v>0</v>
      </c>
      <c r="F8207" s="1">
        <v>17.893000000000001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 s="1">
        <v>21.4</v>
      </c>
      <c r="O8207" s="1">
        <v>148.16999999999999</v>
      </c>
      <c r="P8207">
        <v>0</v>
      </c>
      <c r="Q8207">
        <v>0</v>
      </c>
      <c r="R8207" s="1">
        <v>399.42</v>
      </c>
      <c r="S8207" s="1">
        <v>242.93</v>
      </c>
      <c r="T8207" s="1">
        <v>137.96</v>
      </c>
      <c r="U8207" s="1">
        <v>28.895</v>
      </c>
      <c r="V8207">
        <v>0</v>
      </c>
      <c r="W8207" s="1">
        <v>16.747</v>
      </c>
      <c r="X8207">
        <v>0</v>
      </c>
      <c r="Y8207">
        <v>0</v>
      </c>
      <c r="Z8207" s="1">
        <v>122.87</v>
      </c>
      <c r="AA8207" s="1">
        <v>32.076000000000001</v>
      </c>
      <c r="AB8207">
        <v>0</v>
      </c>
      <c r="AC8207">
        <v>0</v>
      </c>
      <c r="AD8207" s="1">
        <v>50.661999999999999</v>
      </c>
      <c r="AE8207">
        <v>0</v>
      </c>
      <c r="AF8207">
        <v>0</v>
      </c>
      <c r="AG8207">
        <v>0</v>
      </c>
      <c r="AH8207">
        <v>0</v>
      </c>
      <c r="AI8207">
        <v>0</v>
      </c>
      <c r="AJ8207">
        <v>0</v>
      </c>
      <c r="AK8207">
        <v>0</v>
      </c>
      <c r="AL8207">
        <v>0</v>
      </c>
      <c r="AM8207">
        <v>0</v>
      </c>
      <c r="AN8207">
        <v>0</v>
      </c>
      <c r="AO8207">
        <v>0</v>
      </c>
      <c r="AP8207">
        <v>0</v>
      </c>
      <c r="AQ8207">
        <v>0</v>
      </c>
      <c r="AR8207">
        <v>0</v>
      </c>
      <c r="AS8207">
        <v>0</v>
      </c>
      <c r="AT8207">
        <v>0</v>
      </c>
      <c r="AU8207">
        <v>0</v>
      </c>
      <c r="AV8207">
        <v>0</v>
      </c>
      <c r="AW8207">
        <v>0</v>
      </c>
      <c r="AX8207">
        <v>0</v>
      </c>
      <c r="AY8207">
        <v>0</v>
      </c>
    </row>
    <row r="8208" spans="1:51" x14ac:dyDescent="0.25">
      <c r="A8208" t="s">
        <v>5225</v>
      </c>
      <c r="B8208" t="s">
        <v>9238</v>
      </c>
      <c r="C8208">
        <v>0</v>
      </c>
      <c r="D8208" s="1">
        <v>9.6561000000000003</v>
      </c>
      <c r="E8208">
        <v>0</v>
      </c>
      <c r="F8208">
        <v>0</v>
      </c>
      <c r="G8208">
        <v>0</v>
      </c>
      <c r="H8208" s="1">
        <v>20.469000000000001</v>
      </c>
      <c r="I8208" s="1">
        <v>17.463000000000001</v>
      </c>
      <c r="J8208" s="1">
        <v>12.336</v>
      </c>
      <c r="K8208" s="1">
        <v>8.5558999999999994</v>
      </c>
      <c r="L8208" s="1">
        <v>13.364000000000001</v>
      </c>
      <c r="M8208" s="1">
        <v>15.295</v>
      </c>
      <c r="N8208">
        <v>0</v>
      </c>
      <c r="O8208" s="1">
        <v>5.7755000000000001</v>
      </c>
      <c r="P8208">
        <v>0</v>
      </c>
      <c r="Q8208">
        <v>0</v>
      </c>
      <c r="R8208">
        <v>0</v>
      </c>
      <c r="S8208" s="1">
        <v>12.676</v>
      </c>
      <c r="T8208">
        <v>0</v>
      </c>
      <c r="U8208">
        <v>0</v>
      </c>
      <c r="V8208">
        <v>0</v>
      </c>
      <c r="W8208" s="1">
        <v>7.8246000000000002</v>
      </c>
      <c r="X8208" s="1">
        <v>21.050999999999998</v>
      </c>
      <c r="Y8208" s="1">
        <v>23.204000000000001</v>
      </c>
      <c r="Z8208" s="1">
        <v>26.004000000000001</v>
      </c>
      <c r="AA8208" s="1">
        <v>15.96</v>
      </c>
      <c r="AB8208">
        <v>0</v>
      </c>
      <c r="AC8208">
        <v>0</v>
      </c>
      <c r="AD8208" s="1">
        <v>26.227</v>
      </c>
      <c r="AE8208" s="1">
        <v>8.76</v>
      </c>
      <c r="AF8208" s="1">
        <v>13.406000000000001</v>
      </c>
      <c r="AG8208" s="1">
        <v>13.085000000000001</v>
      </c>
      <c r="AH8208">
        <v>0</v>
      </c>
      <c r="AI8208" s="1">
        <v>12.539</v>
      </c>
      <c r="AJ8208">
        <v>0</v>
      </c>
      <c r="AK8208" s="1">
        <v>15.332000000000001</v>
      </c>
      <c r="AL8208">
        <v>0</v>
      </c>
      <c r="AM8208">
        <v>0</v>
      </c>
      <c r="AN8208">
        <v>0</v>
      </c>
      <c r="AO8208">
        <v>0</v>
      </c>
      <c r="AP8208" s="1">
        <v>5.6207000000000003</v>
      </c>
      <c r="AQ8208">
        <v>0</v>
      </c>
      <c r="AR8208" s="1">
        <v>39.232999999999997</v>
      </c>
      <c r="AS8208" s="1">
        <v>19.321000000000002</v>
      </c>
      <c r="AT8208">
        <v>0</v>
      </c>
      <c r="AU8208">
        <v>0</v>
      </c>
      <c r="AV8208" s="1">
        <v>16.777000000000001</v>
      </c>
      <c r="AW8208" s="1">
        <v>23.763000000000002</v>
      </c>
      <c r="AX8208">
        <v>0</v>
      </c>
      <c r="AY8208" s="1">
        <v>10.965999999999999</v>
      </c>
    </row>
    <row r="8209" spans="1:51" x14ac:dyDescent="0.25">
      <c r="A8209" t="s">
        <v>611</v>
      </c>
      <c r="B8209" t="s">
        <v>9239</v>
      </c>
      <c r="C8209" s="1">
        <v>54.722999999999999</v>
      </c>
      <c r="D8209">
        <v>0</v>
      </c>
      <c r="E8209" s="1">
        <v>18.744</v>
      </c>
      <c r="F8209" s="1">
        <v>34.331000000000003</v>
      </c>
      <c r="G8209" s="1">
        <v>12.553000000000001</v>
      </c>
      <c r="H8209" s="1">
        <v>65.58</v>
      </c>
      <c r="I8209" s="1">
        <v>22.401</v>
      </c>
      <c r="J8209" s="1">
        <v>13.897</v>
      </c>
      <c r="K8209" s="1">
        <v>14.425000000000001</v>
      </c>
      <c r="L8209" s="1">
        <v>79.951999999999998</v>
      </c>
      <c r="M8209" s="1">
        <v>20.864000000000001</v>
      </c>
      <c r="N8209" s="1">
        <v>14.077</v>
      </c>
      <c r="O8209" s="1">
        <v>43.226999999999997</v>
      </c>
      <c r="P8209" s="1">
        <v>77.519000000000005</v>
      </c>
      <c r="Q8209" s="1">
        <v>27.245999999999999</v>
      </c>
      <c r="R8209" s="1">
        <v>5.9016999999999999</v>
      </c>
      <c r="S8209" s="1">
        <v>16.370999999999999</v>
      </c>
      <c r="T8209" s="1">
        <v>104.23</v>
      </c>
      <c r="U8209" s="1">
        <v>20.283000000000001</v>
      </c>
      <c r="V8209">
        <v>0</v>
      </c>
      <c r="W8209" s="1">
        <v>19.274000000000001</v>
      </c>
      <c r="X8209" s="1">
        <v>10.3</v>
      </c>
      <c r="Y8209" s="1">
        <v>42.036000000000001</v>
      </c>
      <c r="Z8209" s="1">
        <v>24.317</v>
      </c>
      <c r="AA8209" s="1">
        <v>80.137</v>
      </c>
      <c r="AB8209" s="1">
        <v>29.873999999999999</v>
      </c>
      <c r="AC8209" s="1">
        <v>66.040000000000006</v>
      </c>
      <c r="AD8209" s="1">
        <v>12.766999999999999</v>
      </c>
      <c r="AE8209">
        <v>0</v>
      </c>
      <c r="AF8209">
        <v>0</v>
      </c>
      <c r="AG8209" s="1">
        <v>27.481999999999999</v>
      </c>
      <c r="AH8209">
        <v>0</v>
      </c>
      <c r="AI8209" s="1">
        <v>93.817999999999998</v>
      </c>
      <c r="AJ8209" s="1">
        <v>53.521999999999998</v>
      </c>
      <c r="AK8209">
        <v>0</v>
      </c>
      <c r="AL8209" s="1">
        <v>74.17</v>
      </c>
      <c r="AM8209" s="1">
        <v>12.811999999999999</v>
      </c>
      <c r="AN8209" s="1">
        <v>53.393999999999998</v>
      </c>
      <c r="AO8209">
        <v>0</v>
      </c>
      <c r="AP8209" s="1">
        <v>26.727</v>
      </c>
      <c r="AQ8209" s="1">
        <v>32.084000000000003</v>
      </c>
      <c r="AR8209">
        <v>0</v>
      </c>
      <c r="AS8209" s="1">
        <v>8.2757000000000005</v>
      </c>
      <c r="AT8209" s="1">
        <v>52.993000000000002</v>
      </c>
      <c r="AU8209" s="1">
        <v>11.981999999999999</v>
      </c>
      <c r="AV8209" s="1">
        <v>2.8412000000000002</v>
      </c>
      <c r="AW8209" s="1">
        <v>94.477999999999994</v>
      </c>
      <c r="AX8209" s="1">
        <v>36.002000000000002</v>
      </c>
      <c r="AY8209" s="1">
        <v>64.066999999999993</v>
      </c>
    </row>
    <row r="8210" spans="1:51" x14ac:dyDescent="0.25">
      <c r="A8210" t="s">
        <v>666</v>
      </c>
      <c r="B8210" t="s">
        <v>9240</v>
      </c>
      <c r="C8210" s="1">
        <v>12.007</v>
      </c>
      <c r="D8210" s="1">
        <v>8.9821000000000009</v>
      </c>
      <c r="E8210" s="1">
        <v>1769.4</v>
      </c>
      <c r="F8210" s="1">
        <v>14.789</v>
      </c>
      <c r="G8210" s="1">
        <v>4.3954000000000004</v>
      </c>
      <c r="H8210" s="1">
        <v>7.4036</v>
      </c>
      <c r="I8210" s="1">
        <v>59.54</v>
      </c>
      <c r="J8210" s="1">
        <v>8.6858000000000004</v>
      </c>
      <c r="K8210" s="1">
        <v>6.1585000000000001</v>
      </c>
      <c r="L8210" s="1">
        <v>23.984000000000002</v>
      </c>
      <c r="M8210" s="1">
        <v>175.67</v>
      </c>
      <c r="N8210" s="1">
        <v>66.260000000000005</v>
      </c>
      <c r="O8210">
        <v>0</v>
      </c>
      <c r="P8210" s="1">
        <v>404.82</v>
      </c>
      <c r="Q8210" s="1">
        <v>7.3009000000000004</v>
      </c>
      <c r="R8210" s="1">
        <v>36.411000000000001</v>
      </c>
      <c r="S8210" s="1">
        <v>45.317999999999998</v>
      </c>
      <c r="T8210" s="1">
        <v>9.2905999999999995</v>
      </c>
      <c r="U8210" s="1">
        <v>252.35</v>
      </c>
      <c r="V8210" s="1">
        <v>9.2538999999999998</v>
      </c>
      <c r="W8210" s="1">
        <v>12.039</v>
      </c>
      <c r="X8210" s="1">
        <v>9.5121000000000002</v>
      </c>
      <c r="Y8210" s="1">
        <v>12.988</v>
      </c>
      <c r="Z8210" s="1">
        <v>65.313999999999993</v>
      </c>
      <c r="AA8210" s="1">
        <v>45.045999999999999</v>
      </c>
      <c r="AB8210" s="1">
        <v>11.821999999999999</v>
      </c>
      <c r="AC8210" s="1">
        <v>284.06</v>
      </c>
      <c r="AD8210" s="1">
        <v>34.598999999999997</v>
      </c>
      <c r="AE8210" s="1">
        <v>9.4314999999999998</v>
      </c>
      <c r="AF8210" s="1">
        <v>26.545000000000002</v>
      </c>
      <c r="AG8210" s="1">
        <v>17.963000000000001</v>
      </c>
      <c r="AH8210">
        <v>0</v>
      </c>
      <c r="AI8210" s="1">
        <v>8.7361000000000004</v>
      </c>
      <c r="AJ8210" s="1">
        <v>13.086</v>
      </c>
      <c r="AK8210" s="1">
        <v>6.9333</v>
      </c>
      <c r="AL8210" s="1">
        <v>8.8034999999999997</v>
      </c>
      <c r="AM8210" s="1">
        <v>10.993</v>
      </c>
      <c r="AN8210" s="1">
        <v>15.311999999999999</v>
      </c>
      <c r="AO8210">
        <v>0</v>
      </c>
      <c r="AP8210" s="1">
        <v>15.250999999999999</v>
      </c>
      <c r="AQ8210" s="1">
        <v>19.431999999999999</v>
      </c>
      <c r="AR8210">
        <v>0</v>
      </c>
      <c r="AS8210" s="1">
        <v>23.98</v>
      </c>
      <c r="AT8210" s="1">
        <v>23.943999999999999</v>
      </c>
      <c r="AU8210">
        <v>0</v>
      </c>
      <c r="AV8210" s="1">
        <v>7.8028000000000004</v>
      </c>
      <c r="AW8210">
        <v>0</v>
      </c>
      <c r="AX8210">
        <v>0</v>
      </c>
      <c r="AY8210">
        <v>0</v>
      </c>
    </row>
    <row r="8211" spans="1:51" x14ac:dyDescent="0.25">
      <c r="B8211" t="s">
        <v>9241</v>
      </c>
      <c r="C8211">
        <v>0</v>
      </c>
      <c r="D8211">
        <v>0</v>
      </c>
      <c r="E8211" s="1">
        <v>12.141999999999999</v>
      </c>
      <c r="F8211" s="1">
        <v>28.33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 s="1">
        <v>42.709000000000003</v>
      </c>
      <c r="N8211" s="1">
        <v>14.502000000000001</v>
      </c>
      <c r="O8211" s="1">
        <v>14.488</v>
      </c>
      <c r="P8211">
        <v>0</v>
      </c>
      <c r="Q8211">
        <v>0</v>
      </c>
      <c r="R8211" s="1">
        <v>75.466999999999999</v>
      </c>
      <c r="S8211" s="1">
        <v>14.743</v>
      </c>
      <c r="T8211" s="1">
        <v>32.423999999999999</v>
      </c>
      <c r="U8211">
        <v>0</v>
      </c>
      <c r="V8211">
        <v>0</v>
      </c>
      <c r="W8211">
        <v>0</v>
      </c>
      <c r="X8211" s="1">
        <v>10.223000000000001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 s="1">
        <v>50.262</v>
      </c>
      <c r="AF8211" s="1">
        <v>37.53</v>
      </c>
      <c r="AG8211">
        <v>0</v>
      </c>
      <c r="AH8211">
        <v>0</v>
      </c>
      <c r="AI8211">
        <v>0</v>
      </c>
      <c r="AJ8211">
        <v>0</v>
      </c>
      <c r="AK8211" s="1">
        <v>118.82</v>
      </c>
      <c r="AL8211" s="1">
        <v>20.498000000000001</v>
      </c>
      <c r="AM8211" s="1">
        <v>16.14</v>
      </c>
      <c r="AN8211" s="1">
        <v>20.138999999999999</v>
      </c>
      <c r="AO8211" s="1">
        <v>39.822000000000003</v>
      </c>
      <c r="AP8211">
        <v>0</v>
      </c>
      <c r="AQ8211" s="1">
        <v>188.53</v>
      </c>
      <c r="AR8211" s="1">
        <v>8.8108000000000004</v>
      </c>
      <c r="AS8211" s="1">
        <v>12.677</v>
      </c>
      <c r="AT8211" s="1">
        <v>38.14</v>
      </c>
      <c r="AU8211" s="1">
        <v>5.8703000000000003</v>
      </c>
      <c r="AV8211">
        <v>0</v>
      </c>
      <c r="AW8211" s="1">
        <v>88.465999999999994</v>
      </c>
      <c r="AX8211">
        <v>0</v>
      </c>
      <c r="AY8211">
        <v>0</v>
      </c>
    </row>
    <row r="8212" spans="1:51" x14ac:dyDescent="0.25">
      <c r="B8212" t="s">
        <v>9242</v>
      </c>
      <c r="C8212">
        <v>0</v>
      </c>
      <c r="D8212" s="1">
        <v>7.9192999999999998</v>
      </c>
      <c r="E8212" s="1">
        <v>7.6927000000000003</v>
      </c>
      <c r="F8212">
        <v>0</v>
      </c>
      <c r="G8212">
        <v>0</v>
      </c>
      <c r="H8212">
        <v>0</v>
      </c>
      <c r="I8212" s="1">
        <v>21.882000000000001</v>
      </c>
      <c r="J8212">
        <v>0</v>
      </c>
      <c r="K8212">
        <v>0</v>
      </c>
      <c r="L8212" s="1">
        <v>34.027000000000001</v>
      </c>
      <c r="M8212" s="1">
        <v>49.06</v>
      </c>
      <c r="N8212" s="1">
        <v>14.221</v>
      </c>
      <c r="O8212">
        <v>0</v>
      </c>
      <c r="P8212">
        <v>0</v>
      </c>
      <c r="Q8212" s="1">
        <v>15.352</v>
      </c>
      <c r="R8212" s="1">
        <v>96.563999999999993</v>
      </c>
      <c r="S8212">
        <v>0</v>
      </c>
      <c r="T8212" s="1">
        <v>24.419</v>
      </c>
      <c r="U8212">
        <v>0</v>
      </c>
      <c r="V8212">
        <v>0</v>
      </c>
      <c r="W8212" s="1">
        <v>19.263999999999999</v>
      </c>
      <c r="X8212" s="1">
        <v>187.35</v>
      </c>
      <c r="Y8212" s="1">
        <v>57.625999999999998</v>
      </c>
      <c r="Z8212" s="1">
        <v>14.250999999999999</v>
      </c>
      <c r="AA8212">
        <v>0</v>
      </c>
      <c r="AB8212" s="1">
        <v>7.6123000000000003</v>
      </c>
      <c r="AC8212">
        <v>0</v>
      </c>
      <c r="AD8212">
        <v>0</v>
      </c>
      <c r="AE8212" s="1">
        <v>18.149999999999999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 s="1">
        <v>7.5217000000000001</v>
      </c>
      <c r="AL8212">
        <v>0</v>
      </c>
      <c r="AM8212">
        <v>0</v>
      </c>
      <c r="AN8212" s="1">
        <v>8.3635999999999999</v>
      </c>
      <c r="AO8212" s="1">
        <v>19.012</v>
      </c>
      <c r="AP8212">
        <v>0</v>
      </c>
      <c r="AQ8212">
        <v>0</v>
      </c>
      <c r="AR8212">
        <v>0</v>
      </c>
      <c r="AS8212">
        <v>0</v>
      </c>
      <c r="AT8212">
        <v>0</v>
      </c>
      <c r="AU8212">
        <v>0</v>
      </c>
      <c r="AV8212" s="1">
        <v>8</v>
      </c>
      <c r="AW8212">
        <v>0</v>
      </c>
      <c r="AX8212">
        <v>0</v>
      </c>
      <c r="AY8212" s="1">
        <v>4.0216000000000003</v>
      </c>
    </row>
    <row r="8213" spans="1:51" x14ac:dyDescent="0.25">
      <c r="A8213" t="s">
        <v>3745</v>
      </c>
      <c r="B8213" t="s">
        <v>9243</v>
      </c>
      <c r="C8213" s="1">
        <v>26.28</v>
      </c>
      <c r="D8213">
        <v>0</v>
      </c>
      <c r="E8213">
        <v>0</v>
      </c>
      <c r="F8213" s="1">
        <v>10.903</v>
      </c>
      <c r="G8213">
        <v>0</v>
      </c>
      <c r="H8213">
        <v>0</v>
      </c>
      <c r="I8213">
        <v>0</v>
      </c>
      <c r="J8213">
        <v>0</v>
      </c>
      <c r="K8213" s="1">
        <v>31.645</v>
      </c>
      <c r="L8213">
        <v>0</v>
      </c>
      <c r="M8213" s="1">
        <v>5.7446000000000002</v>
      </c>
      <c r="N8213">
        <v>0</v>
      </c>
      <c r="O8213" s="1">
        <v>32.999000000000002</v>
      </c>
      <c r="P8213">
        <v>0</v>
      </c>
      <c r="Q8213">
        <v>0</v>
      </c>
      <c r="R8213">
        <v>0</v>
      </c>
      <c r="S8213" s="1">
        <v>15.23</v>
      </c>
      <c r="T8213">
        <v>0</v>
      </c>
      <c r="U8213">
        <v>0</v>
      </c>
      <c r="V8213">
        <v>0</v>
      </c>
      <c r="W8213">
        <v>0</v>
      </c>
      <c r="X8213">
        <v>0</v>
      </c>
      <c r="Y8213" s="1">
        <v>20.178999999999998</v>
      </c>
      <c r="Z8213" s="1">
        <v>26.321999999999999</v>
      </c>
      <c r="AA8213">
        <v>0</v>
      </c>
      <c r="AB8213" s="1">
        <v>109.21</v>
      </c>
      <c r="AC8213">
        <v>0</v>
      </c>
      <c r="AD8213" s="1">
        <v>53.113999999999997</v>
      </c>
      <c r="AE8213" s="1">
        <v>11.544</v>
      </c>
      <c r="AF8213">
        <v>0</v>
      </c>
      <c r="AG8213" s="1">
        <v>15.596</v>
      </c>
      <c r="AH8213">
        <v>0</v>
      </c>
      <c r="AI8213">
        <v>0</v>
      </c>
      <c r="AJ8213">
        <v>0</v>
      </c>
      <c r="AK8213">
        <v>0</v>
      </c>
      <c r="AL8213">
        <v>0</v>
      </c>
      <c r="AM8213" s="1">
        <v>52.237000000000002</v>
      </c>
      <c r="AN8213" s="1">
        <v>11.835000000000001</v>
      </c>
      <c r="AO8213">
        <v>0</v>
      </c>
      <c r="AP8213" s="1">
        <v>151.38999999999999</v>
      </c>
      <c r="AQ8213">
        <v>0</v>
      </c>
      <c r="AR8213" s="1">
        <v>8.4004999999999992</v>
      </c>
      <c r="AS8213">
        <v>0</v>
      </c>
      <c r="AT8213" s="1">
        <v>5.5254000000000003</v>
      </c>
      <c r="AU8213" s="1">
        <v>8.9109999999999996</v>
      </c>
      <c r="AV8213">
        <v>0</v>
      </c>
      <c r="AW8213">
        <v>0</v>
      </c>
      <c r="AX8213">
        <v>0</v>
      </c>
      <c r="AY8213" s="1">
        <v>13.446999999999999</v>
      </c>
    </row>
    <row r="8214" spans="1:51" x14ac:dyDescent="0.25">
      <c r="B8214" t="s">
        <v>9244</v>
      </c>
      <c r="C8214">
        <v>0</v>
      </c>
      <c r="D8214">
        <v>0</v>
      </c>
      <c r="E8214">
        <v>0</v>
      </c>
      <c r="F8214" s="1">
        <v>41.935000000000002</v>
      </c>
      <c r="G8214">
        <v>0</v>
      </c>
      <c r="H8214" s="1">
        <v>8.9604999999999997</v>
      </c>
      <c r="I8214" s="1">
        <v>14.878</v>
      </c>
      <c r="J8214" s="1">
        <v>44.076000000000001</v>
      </c>
      <c r="K8214">
        <v>0</v>
      </c>
      <c r="L8214" s="1">
        <v>9.2905999999999995</v>
      </c>
      <c r="M8214" s="1">
        <v>10.231</v>
      </c>
      <c r="N8214" s="1">
        <v>9.2116000000000007</v>
      </c>
      <c r="O8214" s="1">
        <v>14.327</v>
      </c>
      <c r="P8214">
        <v>0</v>
      </c>
      <c r="Q8214" s="1">
        <v>30.952999999999999</v>
      </c>
      <c r="R8214" s="1">
        <v>34.299999999999997</v>
      </c>
      <c r="S8214" s="1">
        <v>26.420999999999999</v>
      </c>
      <c r="T8214">
        <v>0</v>
      </c>
      <c r="U8214" s="1">
        <v>14.407</v>
      </c>
      <c r="V8214" s="1">
        <v>453.15</v>
      </c>
      <c r="W8214" s="1">
        <v>5.7861000000000002</v>
      </c>
      <c r="X8214">
        <v>0</v>
      </c>
      <c r="Y8214" s="1">
        <v>110.11</v>
      </c>
      <c r="Z8214" s="1">
        <v>85.816999999999993</v>
      </c>
      <c r="AA8214" s="1">
        <v>70.912000000000006</v>
      </c>
      <c r="AB8214">
        <v>0</v>
      </c>
      <c r="AC8214">
        <v>0</v>
      </c>
      <c r="AD8214" s="1">
        <v>92.5</v>
      </c>
      <c r="AE8214" s="1">
        <v>90.542000000000002</v>
      </c>
      <c r="AF8214" s="1">
        <v>8.6517999999999997</v>
      </c>
      <c r="AG8214" s="1">
        <v>13.109</v>
      </c>
      <c r="AH8214">
        <v>0</v>
      </c>
      <c r="AI8214">
        <v>0</v>
      </c>
      <c r="AJ8214" s="1">
        <v>14.324</v>
      </c>
      <c r="AK8214">
        <v>0</v>
      </c>
      <c r="AL8214">
        <v>0</v>
      </c>
      <c r="AM8214">
        <v>0</v>
      </c>
      <c r="AN8214">
        <v>0</v>
      </c>
      <c r="AO8214">
        <v>0</v>
      </c>
      <c r="AP8214" s="1">
        <v>9.8154000000000003</v>
      </c>
      <c r="AQ8214">
        <v>0</v>
      </c>
      <c r="AR8214">
        <v>0</v>
      </c>
      <c r="AS8214">
        <v>0</v>
      </c>
      <c r="AT8214" s="1">
        <v>12.113</v>
      </c>
      <c r="AU8214">
        <v>0</v>
      </c>
      <c r="AV8214" s="1">
        <v>7.7679</v>
      </c>
      <c r="AW8214">
        <v>0</v>
      </c>
      <c r="AX8214">
        <v>0</v>
      </c>
      <c r="AY8214">
        <v>0</v>
      </c>
    </row>
    <row r="8215" spans="1:51" x14ac:dyDescent="0.25">
      <c r="A8215" t="s">
        <v>640</v>
      </c>
      <c r="B8215" t="s">
        <v>9245</v>
      </c>
      <c r="C8215" s="1">
        <v>18.687000000000001</v>
      </c>
      <c r="D8215" s="1">
        <v>75.59</v>
      </c>
      <c r="E8215" s="1">
        <v>16.376000000000001</v>
      </c>
      <c r="F8215" s="1">
        <v>37.744999999999997</v>
      </c>
      <c r="G8215">
        <v>0</v>
      </c>
      <c r="H8215" s="1">
        <v>25.968</v>
      </c>
      <c r="I8215" s="1">
        <v>34.234999999999999</v>
      </c>
      <c r="J8215">
        <v>0</v>
      </c>
      <c r="K8215" s="1">
        <v>6.8160999999999996</v>
      </c>
      <c r="L8215">
        <v>0</v>
      </c>
      <c r="M8215" s="1">
        <v>60.231999999999999</v>
      </c>
      <c r="N8215">
        <v>0</v>
      </c>
      <c r="O8215">
        <v>0</v>
      </c>
      <c r="P8215">
        <v>0</v>
      </c>
      <c r="Q8215">
        <v>0</v>
      </c>
      <c r="R8215">
        <v>0</v>
      </c>
      <c r="S8215" s="1">
        <v>46.759</v>
      </c>
      <c r="T8215" s="1">
        <v>23.082999999999998</v>
      </c>
      <c r="U8215">
        <v>0</v>
      </c>
      <c r="V8215">
        <v>0</v>
      </c>
      <c r="W8215">
        <v>0</v>
      </c>
      <c r="X8215">
        <v>0</v>
      </c>
      <c r="Y8215" s="1">
        <v>21.96</v>
      </c>
      <c r="Z8215">
        <v>0</v>
      </c>
      <c r="AA8215" s="1">
        <v>43.363999999999997</v>
      </c>
      <c r="AB8215">
        <v>0</v>
      </c>
      <c r="AC8215">
        <v>0</v>
      </c>
      <c r="AD8215" s="1">
        <v>64.527000000000001</v>
      </c>
      <c r="AE8215" s="1">
        <v>8.9374000000000002</v>
      </c>
      <c r="AF8215" s="1">
        <v>22.565999999999999</v>
      </c>
      <c r="AG8215">
        <v>0</v>
      </c>
      <c r="AH8215">
        <v>0</v>
      </c>
      <c r="AI8215" s="1">
        <v>41.329000000000001</v>
      </c>
      <c r="AJ8215" s="1">
        <v>33.14</v>
      </c>
      <c r="AK8215" s="1">
        <v>30.378</v>
      </c>
      <c r="AL8215">
        <v>0</v>
      </c>
      <c r="AM8215">
        <v>0</v>
      </c>
      <c r="AN8215" s="1">
        <v>25.268000000000001</v>
      </c>
      <c r="AO8215" s="1">
        <v>17.353999999999999</v>
      </c>
      <c r="AP8215" s="1">
        <v>12.455</v>
      </c>
      <c r="AQ8215">
        <v>0</v>
      </c>
      <c r="AR8215" s="1">
        <v>57.74</v>
      </c>
      <c r="AS8215" s="1">
        <v>51.084000000000003</v>
      </c>
      <c r="AT8215" s="1">
        <v>33.75</v>
      </c>
      <c r="AU8215" s="1">
        <v>30.684000000000001</v>
      </c>
      <c r="AV8215" s="1">
        <v>14.792</v>
      </c>
      <c r="AW8215" s="1">
        <v>52.097999999999999</v>
      </c>
      <c r="AX8215" s="1">
        <v>31.864000000000001</v>
      </c>
      <c r="AY8215" s="1">
        <v>9.6351999999999993</v>
      </c>
    </row>
    <row r="8216" spans="1:51" x14ac:dyDescent="0.25">
      <c r="A8216" t="s">
        <v>4270</v>
      </c>
      <c r="B8216" t="s">
        <v>9246</v>
      </c>
      <c r="C8216">
        <v>0</v>
      </c>
      <c r="D8216" s="1">
        <v>18.573</v>
      </c>
      <c r="E8216" s="1">
        <v>12.287000000000001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 s="1">
        <v>25.367999999999999</v>
      </c>
      <c r="M8216">
        <v>0</v>
      </c>
      <c r="N8216">
        <v>0</v>
      </c>
      <c r="O8216" s="1">
        <v>11.616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 s="1">
        <v>11.247999999999999</v>
      </c>
      <c r="W8216" s="1">
        <v>35.878999999999998</v>
      </c>
      <c r="X8216">
        <v>0</v>
      </c>
      <c r="Y8216">
        <v>0</v>
      </c>
      <c r="Z8216" s="1">
        <v>8.6669999999999998</v>
      </c>
      <c r="AA8216">
        <v>0</v>
      </c>
      <c r="AB8216" s="1">
        <v>15.55</v>
      </c>
      <c r="AC8216">
        <v>0</v>
      </c>
      <c r="AD8216">
        <v>0</v>
      </c>
      <c r="AE8216">
        <v>0</v>
      </c>
      <c r="AF8216">
        <v>0</v>
      </c>
      <c r="AG8216" s="1">
        <v>40.725999999999999</v>
      </c>
      <c r="AH8216">
        <v>0</v>
      </c>
      <c r="AI8216" s="1">
        <v>16.777000000000001</v>
      </c>
      <c r="AJ8216" s="1">
        <v>48.231000000000002</v>
      </c>
      <c r="AK8216" s="1">
        <v>31.337</v>
      </c>
      <c r="AL8216" s="1">
        <v>43.795999999999999</v>
      </c>
      <c r="AM8216" s="1">
        <v>41.768999999999998</v>
      </c>
      <c r="AN8216" s="1">
        <v>71.801000000000002</v>
      </c>
      <c r="AO8216" s="1">
        <v>35.887999999999998</v>
      </c>
      <c r="AP8216" s="1">
        <v>84.775999999999996</v>
      </c>
      <c r="AQ8216" s="1">
        <v>35.250999999999998</v>
      </c>
      <c r="AR8216" s="1">
        <v>41.387999999999998</v>
      </c>
      <c r="AS8216" s="1">
        <v>21.440999999999999</v>
      </c>
      <c r="AT8216" s="1">
        <v>23.297000000000001</v>
      </c>
      <c r="AU8216" s="1">
        <v>50.692999999999998</v>
      </c>
      <c r="AV8216" s="1">
        <v>49.987000000000002</v>
      </c>
      <c r="AW8216" s="1">
        <v>75.981999999999999</v>
      </c>
      <c r="AX8216" s="1">
        <v>44.241</v>
      </c>
      <c r="AY8216" s="1">
        <v>40.497</v>
      </c>
    </row>
    <row r="8217" spans="1:51" x14ac:dyDescent="0.25">
      <c r="A8217" t="s">
        <v>675</v>
      </c>
      <c r="B8217" t="s">
        <v>9247</v>
      </c>
      <c r="C8217">
        <v>0</v>
      </c>
      <c r="D8217">
        <v>0</v>
      </c>
      <c r="E8217" s="1">
        <v>9.0594000000000001</v>
      </c>
      <c r="F8217" s="1">
        <v>105.79</v>
      </c>
      <c r="G8217">
        <v>0</v>
      </c>
      <c r="H8217" s="1">
        <v>117.21</v>
      </c>
      <c r="I8217">
        <v>0</v>
      </c>
      <c r="J8217">
        <v>0</v>
      </c>
      <c r="K8217">
        <v>0</v>
      </c>
      <c r="L8217">
        <v>0</v>
      </c>
      <c r="M8217" s="1">
        <v>28.428000000000001</v>
      </c>
      <c r="N8217">
        <v>0</v>
      </c>
      <c r="O8217">
        <v>0</v>
      </c>
      <c r="P8217" s="1">
        <v>43.636000000000003</v>
      </c>
      <c r="Q8217" s="1">
        <v>104.65</v>
      </c>
      <c r="R8217" s="1">
        <v>87.078000000000003</v>
      </c>
      <c r="S8217" s="1">
        <v>72.242000000000004</v>
      </c>
      <c r="T8217" s="1">
        <v>356.62</v>
      </c>
      <c r="U8217">
        <v>0</v>
      </c>
      <c r="V8217">
        <v>0</v>
      </c>
      <c r="W8217">
        <v>0</v>
      </c>
      <c r="X8217">
        <v>0</v>
      </c>
      <c r="Y8217" s="1">
        <v>28.972999999999999</v>
      </c>
      <c r="Z8217">
        <v>0</v>
      </c>
      <c r="AA8217">
        <v>0</v>
      </c>
      <c r="AB8217">
        <v>0</v>
      </c>
      <c r="AC8217" s="1">
        <v>1042.5999999999999</v>
      </c>
      <c r="AD8217" s="1">
        <v>448.29</v>
      </c>
      <c r="AE8217" s="1">
        <v>191.71</v>
      </c>
      <c r="AF8217">
        <v>0</v>
      </c>
      <c r="AG8217">
        <v>0</v>
      </c>
      <c r="AH8217" s="1">
        <v>7.9409000000000001</v>
      </c>
      <c r="AI8217">
        <v>0</v>
      </c>
      <c r="AJ8217" s="1">
        <v>14.081</v>
      </c>
      <c r="AK8217">
        <v>0</v>
      </c>
      <c r="AL8217">
        <v>0</v>
      </c>
      <c r="AM8217">
        <v>0</v>
      </c>
      <c r="AN8217">
        <v>0</v>
      </c>
      <c r="AO8217">
        <v>0</v>
      </c>
      <c r="AP8217">
        <v>0</v>
      </c>
      <c r="AQ8217">
        <v>0</v>
      </c>
      <c r="AR8217">
        <v>0</v>
      </c>
      <c r="AS8217">
        <v>0</v>
      </c>
      <c r="AT8217">
        <v>0</v>
      </c>
      <c r="AU8217">
        <v>0</v>
      </c>
      <c r="AV8217">
        <v>0</v>
      </c>
      <c r="AW8217">
        <v>0</v>
      </c>
      <c r="AX8217" s="1">
        <v>50.073999999999998</v>
      </c>
      <c r="AY8217" s="1">
        <v>312.75</v>
      </c>
    </row>
    <row r="8218" spans="1:51" x14ac:dyDescent="0.25">
      <c r="A8218" t="s">
        <v>964</v>
      </c>
      <c r="B8218" t="s">
        <v>9248</v>
      </c>
      <c r="C8218" s="1">
        <v>19.54</v>
      </c>
      <c r="D8218" s="1">
        <v>30.94</v>
      </c>
      <c r="E8218" s="1">
        <v>91.257000000000005</v>
      </c>
      <c r="F8218">
        <v>0</v>
      </c>
      <c r="G8218">
        <v>0</v>
      </c>
      <c r="H8218">
        <v>0</v>
      </c>
      <c r="I8218" s="1">
        <v>19.582000000000001</v>
      </c>
      <c r="J8218" s="1">
        <v>111.15</v>
      </c>
      <c r="K8218">
        <v>0</v>
      </c>
      <c r="L8218" s="1">
        <v>6.9775999999999998</v>
      </c>
      <c r="M8218">
        <v>0</v>
      </c>
      <c r="N8218" s="1">
        <v>44.143000000000001</v>
      </c>
      <c r="O8218">
        <v>0</v>
      </c>
      <c r="P8218">
        <v>0</v>
      </c>
      <c r="Q8218" s="1">
        <v>8.0853999999999999</v>
      </c>
      <c r="R8218" s="1">
        <v>24.492000000000001</v>
      </c>
      <c r="S8218" s="1">
        <v>49.396999999999998</v>
      </c>
      <c r="T8218" s="1">
        <v>67.832999999999998</v>
      </c>
      <c r="U8218" s="1">
        <v>67.917000000000002</v>
      </c>
      <c r="V8218" s="1">
        <v>17.459</v>
      </c>
      <c r="W8218">
        <v>0</v>
      </c>
      <c r="X8218" s="1">
        <v>14.012</v>
      </c>
      <c r="Y8218" s="1">
        <v>24.091999999999999</v>
      </c>
      <c r="Z8218" s="1">
        <v>29.349</v>
      </c>
      <c r="AA8218" s="1">
        <v>25.347000000000001</v>
      </c>
      <c r="AB8218" s="1">
        <v>79.381</v>
      </c>
      <c r="AC8218">
        <v>0</v>
      </c>
      <c r="AD8218" s="1">
        <v>78.031000000000006</v>
      </c>
      <c r="AE8218" s="1">
        <v>12.204000000000001</v>
      </c>
      <c r="AF8218" s="1">
        <v>81.430999999999997</v>
      </c>
      <c r="AG8218">
        <v>0</v>
      </c>
      <c r="AH8218" s="1">
        <v>47.375999999999998</v>
      </c>
      <c r="AI8218">
        <v>0</v>
      </c>
      <c r="AJ8218" s="1">
        <v>42.185000000000002</v>
      </c>
      <c r="AK8218" s="1">
        <v>35.198999999999998</v>
      </c>
      <c r="AL8218" s="1">
        <v>21.625</v>
      </c>
      <c r="AM8218" s="1">
        <v>5.7352999999999996</v>
      </c>
      <c r="AN8218">
        <v>0</v>
      </c>
      <c r="AO8218" s="1">
        <v>26.917000000000002</v>
      </c>
      <c r="AP8218" s="1">
        <v>53.28</v>
      </c>
      <c r="AQ8218" s="1">
        <v>37.386000000000003</v>
      </c>
      <c r="AR8218" s="1">
        <v>34.423000000000002</v>
      </c>
      <c r="AS8218" s="1">
        <v>51.335999999999999</v>
      </c>
      <c r="AT8218">
        <v>0</v>
      </c>
      <c r="AU8218">
        <v>0</v>
      </c>
      <c r="AV8218" s="1">
        <v>71.775999999999996</v>
      </c>
      <c r="AW8218" s="1">
        <v>79.971000000000004</v>
      </c>
      <c r="AX8218">
        <v>0</v>
      </c>
      <c r="AY8218">
        <v>0</v>
      </c>
    </row>
    <row r="8219" spans="1:51" x14ac:dyDescent="0.25">
      <c r="B8219" t="s">
        <v>9249</v>
      </c>
      <c r="C8219">
        <v>0</v>
      </c>
      <c r="D8219">
        <v>0</v>
      </c>
      <c r="E8219">
        <v>0</v>
      </c>
      <c r="F8219" s="1">
        <v>27.175999999999998</v>
      </c>
      <c r="G8219">
        <v>0</v>
      </c>
      <c r="H8219">
        <v>0</v>
      </c>
      <c r="I8219">
        <v>0</v>
      </c>
      <c r="J8219">
        <v>0</v>
      </c>
      <c r="K8219" s="1">
        <v>21.928999999999998</v>
      </c>
      <c r="L8219">
        <v>0</v>
      </c>
      <c r="M8219">
        <v>0</v>
      </c>
      <c r="N8219" s="1">
        <v>38.515000000000001</v>
      </c>
      <c r="O8219">
        <v>0</v>
      </c>
      <c r="P8219" s="1">
        <v>8.6998999999999995</v>
      </c>
      <c r="Q8219">
        <v>0</v>
      </c>
      <c r="R8219" s="1">
        <v>15.585000000000001</v>
      </c>
      <c r="S8219" s="1">
        <v>48.015999999999998</v>
      </c>
      <c r="T8219" s="1">
        <v>9.5580999999999996</v>
      </c>
      <c r="U8219">
        <v>0</v>
      </c>
      <c r="V8219" s="1">
        <v>24.684000000000001</v>
      </c>
      <c r="W8219">
        <v>0</v>
      </c>
      <c r="X8219" s="1">
        <v>7.5758000000000001</v>
      </c>
      <c r="Y8219" s="1">
        <v>18.512</v>
      </c>
      <c r="Z8219" s="1">
        <v>30.7</v>
      </c>
      <c r="AA8219" s="1">
        <v>65.852999999999994</v>
      </c>
      <c r="AB8219">
        <v>0</v>
      </c>
      <c r="AC8219">
        <v>0</v>
      </c>
      <c r="AD8219" s="1">
        <v>27.963000000000001</v>
      </c>
      <c r="AE8219" s="1">
        <v>11.58</v>
      </c>
      <c r="AF8219">
        <v>0</v>
      </c>
      <c r="AG8219">
        <v>0</v>
      </c>
      <c r="AH8219" s="1">
        <v>16.152999999999999</v>
      </c>
      <c r="AI8219" s="1">
        <v>57.704999999999998</v>
      </c>
      <c r="AJ8219" s="1">
        <v>32.75</v>
      </c>
      <c r="AK8219">
        <v>0</v>
      </c>
      <c r="AL8219" s="1">
        <v>12.156000000000001</v>
      </c>
      <c r="AM8219" s="1">
        <v>80.314999999999998</v>
      </c>
      <c r="AN8219" s="1">
        <v>38.134</v>
      </c>
      <c r="AO8219" s="1">
        <v>14.276</v>
      </c>
      <c r="AP8219" s="1">
        <v>11.301</v>
      </c>
      <c r="AQ8219">
        <v>0</v>
      </c>
      <c r="AR8219">
        <v>0</v>
      </c>
      <c r="AS8219">
        <v>0</v>
      </c>
      <c r="AT8219">
        <v>0</v>
      </c>
      <c r="AU8219">
        <v>0</v>
      </c>
      <c r="AV8219">
        <v>0</v>
      </c>
      <c r="AW8219">
        <v>0</v>
      </c>
      <c r="AX8219">
        <v>0</v>
      </c>
      <c r="AY8219">
        <v>0</v>
      </c>
    </row>
    <row r="8220" spans="1:51" x14ac:dyDescent="0.25">
      <c r="A8220" t="s">
        <v>2949</v>
      </c>
      <c r="B8220" t="s">
        <v>9250</v>
      </c>
      <c r="C8220">
        <v>0</v>
      </c>
      <c r="D8220" s="1">
        <v>85.234999999999999</v>
      </c>
      <c r="E8220" s="1">
        <v>220.92</v>
      </c>
      <c r="F8220" s="1">
        <v>119.39</v>
      </c>
      <c r="G8220" s="1">
        <v>212.08</v>
      </c>
      <c r="H8220">
        <v>0</v>
      </c>
      <c r="I8220">
        <v>0</v>
      </c>
      <c r="J8220">
        <v>0</v>
      </c>
      <c r="K8220">
        <v>0</v>
      </c>
      <c r="L8220" s="1">
        <v>8.6621000000000006</v>
      </c>
      <c r="M8220" s="1">
        <v>231.85</v>
      </c>
      <c r="N8220" s="1">
        <v>32.655000000000001</v>
      </c>
      <c r="O8220" s="1">
        <v>212.85</v>
      </c>
      <c r="P8220" s="1">
        <v>27.798999999999999</v>
      </c>
      <c r="Q8220" s="1">
        <v>203.85</v>
      </c>
      <c r="R8220" s="1">
        <v>17.186</v>
      </c>
      <c r="S8220" s="1">
        <v>67.206999999999994</v>
      </c>
      <c r="T8220" s="1">
        <v>347.58</v>
      </c>
      <c r="U8220">
        <v>0</v>
      </c>
      <c r="V8220" s="1">
        <v>21.786999999999999</v>
      </c>
      <c r="W8220" s="1">
        <v>49.78</v>
      </c>
      <c r="X8220" s="1">
        <v>17.777999999999999</v>
      </c>
      <c r="Y8220">
        <v>0</v>
      </c>
      <c r="Z8220">
        <v>0</v>
      </c>
      <c r="AA8220">
        <v>0</v>
      </c>
      <c r="AB8220">
        <v>0</v>
      </c>
      <c r="AC8220" s="1">
        <v>21.937999999999999</v>
      </c>
      <c r="AD8220" s="1">
        <v>278.54000000000002</v>
      </c>
      <c r="AE8220" s="1">
        <v>23.556000000000001</v>
      </c>
      <c r="AF8220" s="1">
        <v>56.747</v>
      </c>
      <c r="AG8220" s="1">
        <v>80.611999999999995</v>
      </c>
      <c r="AH8220" s="1">
        <v>225.38</v>
      </c>
      <c r="AI8220" s="1">
        <v>123.68</v>
      </c>
      <c r="AJ8220">
        <v>0</v>
      </c>
      <c r="AK8220" s="1">
        <v>36.393999999999998</v>
      </c>
      <c r="AL8220" s="1">
        <v>26.231000000000002</v>
      </c>
      <c r="AM8220">
        <v>0</v>
      </c>
      <c r="AN8220">
        <v>0</v>
      </c>
      <c r="AO8220" s="1">
        <v>19.021999999999998</v>
      </c>
      <c r="AP8220">
        <v>0</v>
      </c>
      <c r="AQ8220">
        <v>0</v>
      </c>
      <c r="AR8220" s="1">
        <v>18.774999999999999</v>
      </c>
      <c r="AS8220" s="1">
        <v>7.5231000000000003</v>
      </c>
      <c r="AT8220" s="1">
        <v>54.954999999999998</v>
      </c>
      <c r="AU8220" s="1">
        <v>8.2992000000000008</v>
      </c>
      <c r="AV8220">
        <v>0</v>
      </c>
      <c r="AW8220" s="1">
        <v>8.8272999999999993</v>
      </c>
      <c r="AX8220">
        <v>0</v>
      </c>
      <c r="AY8220" s="1">
        <v>26.992999999999999</v>
      </c>
    </row>
    <row r="8221" spans="1:51" x14ac:dyDescent="0.25">
      <c r="A8221" t="s">
        <v>2714</v>
      </c>
      <c r="B8221" t="s">
        <v>9251</v>
      </c>
      <c r="C8221">
        <v>0</v>
      </c>
      <c r="D8221">
        <v>0</v>
      </c>
      <c r="E8221">
        <v>0</v>
      </c>
      <c r="F8221">
        <v>0</v>
      </c>
      <c r="G8221" s="1">
        <v>64.073999999999998</v>
      </c>
      <c r="H8221" s="1">
        <v>63.468000000000004</v>
      </c>
      <c r="I8221">
        <v>0</v>
      </c>
      <c r="J8221">
        <v>0</v>
      </c>
      <c r="K8221">
        <v>0</v>
      </c>
      <c r="L8221">
        <v>0</v>
      </c>
      <c r="M8221" s="1">
        <v>35.008000000000003</v>
      </c>
      <c r="N8221">
        <v>0</v>
      </c>
      <c r="O8221" s="1">
        <v>373.61</v>
      </c>
      <c r="P8221">
        <v>0</v>
      </c>
      <c r="Q8221" s="1">
        <v>18.920000000000002</v>
      </c>
      <c r="R8221" s="1">
        <v>404.48</v>
      </c>
      <c r="S8221" s="1">
        <v>95.998999999999995</v>
      </c>
      <c r="T8221" s="1">
        <v>179.48</v>
      </c>
      <c r="U8221">
        <v>0</v>
      </c>
      <c r="V8221" s="1">
        <v>47.104999999999997</v>
      </c>
      <c r="W8221">
        <v>0</v>
      </c>
      <c r="X8221">
        <v>0</v>
      </c>
      <c r="Y8221">
        <v>0</v>
      </c>
      <c r="Z8221" s="1">
        <v>322.72000000000003</v>
      </c>
      <c r="AA8221" s="1">
        <v>60.094000000000001</v>
      </c>
      <c r="AB8221" s="1">
        <v>123.98</v>
      </c>
      <c r="AC8221">
        <v>0</v>
      </c>
      <c r="AD8221" s="1">
        <v>38.427999999999997</v>
      </c>
      <c r="AE8221">
        <v>0</v>
      </c>
      <c r="AF8221">
        <v>0</v>
      </c>
      <c r="AG8221">
        <v>0</v>
      </c>
      <c r="AH8221">
        <v>0</v>
      </c>
      <c r="AI8221">
        <v>0</v>
      </c>
      <c r="AJ8221">
        <v>0</v>
      </c>
      <c r="AK8221">
        <v>0</v>
      </c>
      <c r="AL8221">
        <v>0</v>
      </c>
      <c r="AM8221">
        <v>0</v>
      </c>
      <c r="AN8221">
        <v>0</v>
      </c>
      <c r="AO8221">
        <v>0</v>
      </c>
      <c r="AP8221">
        <v>0</v>
      </c>
      <c r="AQ8221">
        <v>0</v>
      </c>
      <c r="AR8221">
        <v>0</v>
      </c>
      <c r="AS8221">
        <v>0</v>
      </c>
      <c r="AT8221">
        <v>0</v>
      </c>
      <c r="AU8221">
        <v>0</v>
      </c>
      <c r="AV8221">
        <v>0</v>
      </c>
      <c r="AW8221">
        <v>0</v>
      </c>
      <c r="AX8221">
        <v>0</v>
      </c>
      <c r="AY8221">
        <v>0</v>
      </c>
    </row>
    <row r="8222" spans="1:51" x14ac:dyDescent="0.25">
      <c r="A8222" t="s">
        <v>1142</v>
      </c>
      <c r="B8222" t="s">
        <v>9252</v>
      </c>
      <c r="C8222">
        <v>0</v>
      </c>
      <c r="D8222">
        <v>0</v>
      </c>
      <c r="E8222" s="1">
        <v>36.31</v>
      </c>
      <c r="F8222" s="1">
        <v>21.491</v>
      </c>
      <c r="G8222">
        <v>0</v>
      </c>
      <c r="H8222" s="1">
        <v>66.724999999999994</v>
      </c>
      <c r="I8222">
        <v>0</v>
      </c>
      <c r="J8222">
        <v>0</v>
      </c>
      <c r="K8222">
        <v>0</v>
      </c>
      <c r="L8222">
        <v>0</v>
      </c>
      <c r="M8222">
        <v>0</v>
      </c>
      <c r="N8222" s="1">
        <v>38.606999999999999</v>
      </c>
      <c r="O8222">
        <v>0</v>
      </c>
      <c r="P8222">
        <v>0</v>
      </c>
      <c r="Q8222">
        <v>0</v>
      </c>
      <c r="R8222">
        <v>0</v>
      </c>
      <c r="S8222">
        <v>0</v>
      </c>
      <c r="T8222" s="1">
        <v>25.937000000000001</v>
      </c>
      <c r="U8222">
        <v>0</v>
      </c>
      <c r="V8222">
        <v>0</v>
      </c>
      <c r="W8222">
        <v>0</v>
      </c>
      <c r="X8222">
        <v>0</v>
      </c>
      <c r="Y8222">
        <v>0</v>
      </c>
      <c r="Z8222" s="1">
        <v>31.346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>
        <v>0</v>
      </c>
      <c r="AJ8222" s="1">
        <v>22.783999999999999</v>
      </c>
      <c r="AK8222">
        <v>0</v>
      </c>
      <c r="AL8222" s="1">
        <v>58.148000000000003</v>
      </c>
      <c r="AM8222">
        <v>0</v>
      </c>
      <c r="AN8222">
        <v>0</v>
      </c>
      <c r="AO8222" s="1">
        <v>46.037999999999997</v>
      </c>
      <c r="AP8222">
        <v>0</v>
      </c>
      <c r="AQ8222">
        <v>0</v>
      </c>
      <c r="AR8222">
        <v>0</v>
      </c>
      <c r="AS8222">
        <v>0</v>
      </c>
      <c r="AT8222" s="1">
        <v>33.475000000000001</v>
      </c>
      <c r="AU8222">
        <v>0</v>
      </c>
      <c r="AV8222">
        <v>0</v>
      </c>
      <c r="AW8222">
        <v>0</v>
      </c>
      <c r="AX8222">
        <v>0</v>
      </c>
      <c r="AY8222">
        <v>0</v>
      </c>
    </row>
    <row r="8223" spans="1:51" x14ac:dyDescent="0.25">
      <c r="A8223" t="s">
        <v>637</v>
      </c>
      <c r="B8223" t="s">
        <v>9253</v>
      </c>
      <c r="C8223" s="1">
        <v>29.231000000000002</v>
      </c>
      <c r="D8223" s="1">
        <v>19.015000000000001</v>
      </c>
      <c r="E8223" s="1">
        <v>24.042000000000002</v>
      </c>
      <c r="F8223">
        <v>0</v>
      </c>
      <c r="G8223">
        <v>0</v>
      </c>
      <c r="H8223">
        <v>0</v>
      </c>
      <c r="I8223">
        <v>0</v>
      </c>
      <c r="J8223">
        <v>0</v>
      </c>
      <c r="K8223" s="1">
        <v>32.625</v>
      </c>
      <c r="L8223" s="1">
        <v>12.901999999999999</v>
      </c>
      <c r="M8223" s="1">
        <v>48.417999999999999</v>
      </c>
      <c r="N8223">
        <v>0</v>
      </c>
      <c r="O8223" s="1">
        <v>11.992000000000001</v>
      </c>
      <c r="P8223" s="1">
        <v>6.5750999999999999</v>
      </c>
      <c r="Q8223">
        <v>0</v>
      </c>
      <c r="R8223" s="1">
        <v>39.734000000000002</v>
      </c>
      <c r="S8223">
        <v>0</v>
      </c>
      <c r="T8223">
        <v>0</v>
      </c>
      <c r="U8223">
        <v>0</v>
      </c>
      <c r="V8223" s="1">
        <v>59.189</v>
      </c>
      <c r="W8223">
        <v>0</v>
      </c>
      <c r="X8223" s="1">
        <v>39.484000000000002</v>
      </c>
      <c r="Y8223">
        <v>0</v>
      </c>
      <c r="Z8223">
        <v>0</v>
      </c>
      <c r="AA8223">
        <v>0</v>
      </c>
      <c r="AB8223" s="1">
        <v>40.408000000000001</v>
      </c>
      <c r="AC8223">
        <v>0</v>
      </c>
      <c r="AD8223">
        <v>0</v>
      </c>
      <c r="AE8223">
        <v>0</v>
      </c>
      <c r="AF8223" s="1">
        <v>21.731000000000002</v>
      </c>
      <c r="AG8223">
        <v>0</v>
      </c>
      <c r="AH8223" s="1">
        <v>37.843000000000004</v>
      </c>
      <c r="AI8223">
        <v>0</v>
      </c>
      <c r="AJ8223" s="1">
        <v>21.35</v>
      </c>
      <c r="AK8223">
        <v>0</v>
      </c>
      <c r="AL8223">
        <v>0</v>
      </c>
      <c r="AM8223">
        <v>0</v>
      </c>
      <c r="AN8223">
        <v>0</v>
      </c>
      <c r="AO8223">
        <v>0</v>
      </c>
      <c r="AP8223" s="1">
        <v>105.24</v>
      </c>
      <c r="AQ8223">
        <v>0</v>
      </c>
      <c r="AR8223">
        <v>0</v>
      </c>
      <c r="AS8223">
        <v>0</v>
      </c>
      <c r="AT8223">
        <v>0</v>
      </c>
      <c r="AU8223" s="1">
        <v>26.582999999999998</v>
      </c>
      <c r="AV8223">
        <v>0</v>
      </c>
      <c r="AW8223">
        <v>0</v>
      </c>
      <c r="AX8223">
        <v>0</v>
      </c>
      <c r="AY8223">
        <v>0</v>
      </c>
    </row>
    <row r="8224" spans="1:51" x14ac:dyDescent="0.25">
      <c r="A8224" t="s">
        <v>730</v>
      </c>
      <c r="B8224" t="s">
        <v>9254</v>
      </c>
      <c r="C8224">
        <v>0</v>
      </c>
      <c r="D8224" s="1">
        <v>57.579000000000001</v>
      </c>
      <c r="E8224">
        <v>0</v>
      </c>
      <c r="F8224" s="1">
        <v>19.864000000000001</v>
      </c>
      <c r="G8224" s="1">
        <v>22.718</v>
      </c>
      <c r="H8224" s="1">
        <v>11.074</v>
      </c>
      <c r="I8224" s="1">
        <v>43.603999999999999</v>
      </c>
      <c r="J8224" s="1">
        <v>12.705</v>
      </c>
      <c r="K8224">
        <v>0</v>
      </c>
      <c r="L8224" s="1">
        <v>38.292999999999999</v>
      </c>
      <c r="M8224" s="1">
        <v>94.346999999999994</v>
      </c>
      <c r="N8224">
        <v>0</v>
      </c>
      <c r="O8224" s="1">
        <v>10.712999999999999</v>
      </c>
      <c r="P8224" s="1">
        <v>55.920999999999999</v>
      </c>
      <c r="Q8224" s="1">
        <v>76.209999999999994</v>
      </c>
      <c r="R8224" s="1">
        <v>81.468000000000004</v>
      </c>
      <c r="S8224" s="1">
        <v>201.1</v>
      </c>
      <c r="T8224" s="1">
        <v>21.256</v>
      </c>
      <c r="U8224" s="1">
        <v>39.872</v>
      </c>
      <c r="V8224" s="1">
        <v>8.8398000000000003</v>
      </c>
      <c r="W8224" s="1">
        <v>87</v>
      </c>
      <c r="X8224" s="1">
        <v>14.933999999999999</v>
      </c>
      <c r="Y8224" s="1">
        <v>9.2556999999999992</v>
      </c>
      <c r="Z8224" s="1">
        <v>48.067</v>
      </c>
      <c r="AA8224">
        <v>0</v>
      </c>
      <c r="AB8224" s="1">
        <v>65.89</v>
      </c>
      <c r="AC8224" s="1">
        <v>50.274000000000001</v>
      </c>
      <c r="AD8224" s="1">
        <v>13.41</v>
      </c>
      <c r="AE8224" s="1">
        <v>18.387</v>
      </c>
      <c r="AF8224" s="1">
        <v>41.302999999999997</v>
      </c>
      <c r="AG8224">
        <v>0</v>
      </c>
      <c r="AH8224">
        <v>0</v>
      </c>
      <c r="AI8224">
        <v>0</v>
      </c>
      <c r="AJ8224">
        <v>0</v>
      </c>
      <c r="AK8224">
        <v>0</v>
      </c>
      <c r="AL8224">
        <v>0</v>
      </c>
      <c r="AM8224" s="1">
        <v>19.859000000000002</v>
      </c>
      <c r="AN8224">
        <v>0</v>
      </c>
      <c r="AO8224">
        <v>0</v>
      </c>
      <c r="AP8224">
        <v>0</v>
      </c>
      <c r="AQ8224">
        <v>0</v>
      </c>
      <c r="AR8224">
        <v>0</v>
      </c>
      <c r="AS8224">
        <v>0</v>
      </c>
      <c r="AT8224">
        <v>0</v>
      </c>
      <c r="AU8224">
        <v>0</v>
      </c>
      <c r="AV8224">
        <v>0</v>
      </c>
      <c r="AW8224">
        <v>0</v>
      </c>
      <c r="AX8224">
        <v>0</v>
      </c>
      <c r="AY8224" s="1">
        <v>12.207000000000001</v>
      </c>
    </row>
    <row r="8225" spans="1:51" x14ac:dyDescent="0.25">
      <c r="A8225" t="s">
        <v>918</v>
      </c>
      <c r="B8225" t="s">
        <v>9255</v>
      </c>
      <c r="C8225" s="1">
        <v>14.241</v>
      </c>
      <c r="D8225">
        <v>0</v>
      </c>
      <c r="E8225">
        <v>0</v>
      </c>
      <c r="F8225" s="1">
        <v>15.696999999999999</v>
      </c>
      <c r="G8225" s="1">
        <v>14.25</v>
      </c>
      <c r="H8225" s="1">
        <v>17.181999999999999</v>
      </c>
      <c r="I8225">
        <v>0</v>
      </c>
      <c r="J8225" s="1">
        <v>3.7488999999999999</v>
      </c>
      <c r="K8225" s="1">
        <v>17.562999999999999</v>
      </c>
      <c r="L8225" s="1">
        <v>10.901999999999999</v>
      </c>
      <c r="M8225" s="1">
        <v>9.0763999999999996</v>
      </c>
      <c r="N8225">
        <v>0</v>
      </c>
      <c r="O8225">
        <v>0</v>
      </c>
      <c r="P8225">
        <v>0</v>
      </c>
      <c r="Q8225" s="1">
        <v>16.042000000000002</v>
      </c>
      <c r="R8225" s="1">
        <v>27.463999999999999</v>
      </c>
      <c r="S8225">
        <v>0</v>
      </c>
      <c r="T8225" s="1">
        <v>11.208</v>
      </c>
      <c r="U8225">
        <v>0</v>
      </c>
      <c r="V8225">
        <v>0</v>
      </c>
      <c r="W8225" s="1">
        <v>116.62</v>
      </c>
      <c r="X8225" s="1">
        <v>13.519</v>
      </c>
      <c r="Y8225" s="1">
        <v>29.222999999999999</v>
      </c>
      <c r="Z8225">
        <v>0</v>
      </c>
      <c r="AA8225">
        <v>0</v>
      </c>
      <c r="AB8225" s="1">
        <v>22.548999999999999</v>
      </c>
      <c r="AC8225">
        <v>0</v>
      </c>
      <c r="AD8225">
        <v>0</v>
      </c>
      <c r="AE8225" s="1">
        <v>15.912000000000001</v>
      </c>
      <c r="AF8225">
        <v>0</v>
      </c>
      <c r="AG8225" s="1">
        <v>11.69</v>
      </c>
      <c r="AH8225">
        <v>0</v>
      </c>
      <c r="AI8225">
        <v>0</v>
      </c>
      <c r="AJ8225">
        <v>0</v>
      </c>
      <c r="AK8225">
        <v>0</v>
      </c>
      <c r="AL8225" s="1">
        <v>44.204000000000001</v>
      </c>
      <c r="AM8225" s="1">
        <v>19.337</v>
      </c>
      <c r="AN8225">
        <v>0</v>
      </c>
      <c r="AO8225" s="1">
        <v>61.209000000000003</v>
      </c>
      <c r="AP8225">
        <v>0</v>
      </c>
      <c r="AQ8225" s="1">
        <v>16.896999999999998</v>
      </c>
      <c r="AR8225">
        <v>0</v>
      </c>
      <c r="AS8225" s="1">
        <v>22.324999999999999</v>
      </c>
      <c r="AT8225">
        <v>0</v>
      </c>
      <c r="AU8225">
        <v>0</v>
      </c>
      <c r="AV8225">
        <v>0</v>
      </c>
      <c r="AW8225" s="1">
        <v>5.4259000000000004</v>
      </c>
      <c r="AX8225">
        <v>0</v>
      </c>
      <c r="AY8225">
        <v>0</v>
      </c>
    </row>
    <row r="8226" spans="1:51" x14ac:dyDescent="0.25">
      <c r="A8226" t="s">
        <v>818</v>
      </c>
      <c r="B8226" t="s">
        <v>9256</v>
      </c>
      <c r="C8226">
        <v>0</v>
      </c>
      <c r="D8226">
        <v>0</v>
      </c>
      <c r="E8226">
        <v>0</v>
      </c>
      <c r="F8226" s="1">
        <v>93.974999999999994</v>
      </c>
      <c r="G8226">
        <v>0</v>
      </c>
      <c r="H8226">
        <v>0</v>
      </c>
      <c r="I8226">
        <v>0</v>
      </c>
      <c r="J8226">
        <v>0</v>
      </c>
      <c r="K8226" s="1">
        <v>23.606000000000002</v>
      </c>
      <c r="L8226" s="1">
        <v>69.015000000000001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 s="1">
        <v>22.16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 s="1">
        <v>26.193999999999999</v>
      </c>
      <c r="AG8226">
        <v>0</v>
      </c>
      <c r="AH8226">
        <v>0</v>
      </c>
      <c r="AI8226">
        <v>0</v>
      </c>
      <c r="AJ8226" s="1">
        <v>20.681999999999999</v>
      </c>
      <c r="AK8226">
        <v>0</v>
      </c>
      <c r="AL8226" s="1">
        <v>32.432000000000002</v>
      </c>
      <c r="AM8226">
        <v>0</v>
      </c>
      <c r="AN8226">
        <v>0</v>
      </c>
      <c r="AO8226" s="1">
        <v>20.454000000000001</v>
      </c>
      <c r="AP8226">
        <v>0</v>
      </c>
      <c r="AQ8226">
        <v>0</v>
      </c>
      <c r="AR8226" s="1">
        <v>23.382999999999999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 s="1">
        <v>44.744</v>
      </c>
    </row>
    <row r="8227" spans="1:51" x14ac:dyDescent="0.25">
      <c r="A8227" t="s">
        <v>5633</v>
      </c>
      <c r="B8227" t="s">
        <v>9257</v>
      </c>
      <c r="C8227">
        <v>0</v>
      </c>
      <c r="D8227">
        <v>0</v>
      </c>
      <c r="E8227">
        <v>0</v>
      </c>
      <c r="F8227">
        <v>0</v>
      </c>
      <c r="G8227" s="1">
        <v>42.564999999999998</v>
      </c>
      <c r="H8227">
        <v>0</v>
      </c>
      <c r="I8227">
        <v>0</v>
      </c>
      <c r="J8227" s="1">
        <v>19.920000000000002</v>
      </c>
      <c r="K8227">
        <v>0</v>
      </c>
      <c r="L8227" s="1">
        <v>69.603999999999999</v>
      </c>
      <c r="M8227">
        <v>0</v>
      </c>
      <c r="N8227">
        <v>0</v>
      </c>
      <c r="O8227" s="1">
        <v>18.454000000000001</v>
      </c>
      <c r="P8227">
        <v>0</v>
      </c>
      <c r="Q8227">
        <v>0</v>
      </c>
      <c r="R8227">
        <v>0</v>
      </c>
      <c r="S8227">
        <v>0</v>
      </c>
      <c r="T8227">
        <v>0</v>
      </c>
      <c r="U8227" s="1">
        <v>34.128999999999998</v>
      </c>
      <c r="V8227">
        <v>0</v>
      </c>
      <c r="W8227" s="1">
        <v>16.763000000000002</v>
      </c>
      <c r="X8227">
        <v>0</v>
      </c>
      <c r="Y8227" s="1">
        <v>24.786000000000001</v>
      </c>
      <c r="Z8227">
        <v>0</v>
      </c>
      <c r="AA8227">
        <v>0</v>
      </c>
      <c r="AB8227" s="1">
        <v>96.471000000000004</v>
      </c>
      <c r="AC8227" s="1">
        <v>269.94</v>
      </c>
      <c r="AD8227" s="1">
        <v>18.283000000000001</v>
      </c>
      <c r="AE8227">
        <v>0</v>
      </c>
      <c r="AF8227">
        <v>0</v>
      </c>
      <c r="AG8227" s="1">
        <v>24.966000000000001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0</v>
      </c>
      <c r="AS8227" s="1">
        <v>20.327000000000002</v>
      </c>
      <c r="AT8227">
        <v>0</v>
      </c>
      <c r="AU8227">
        <v>0</v>
      </c>
      <c r="AV8227" s="1">
        <v>103.5</v>
      </c>
      <c r="AW8227">
        <v>0</v>
      </c>
      <c r="AX8227">
        <v>0</v>
      </c>
      <c r="AY8227">
        <v>0</v>
      </c>
    </row>
    <row r="8228" spans="1:51" x14ac:dyDescent="0.25">
      <c r="A8228" t="s">
        <v>4090</v>
      </c>
      <c r="B8228" t="s">
        <v>9258</v>
      </c>
      <c r="C8228">
        <v>0</v>
      </c>
      <c r="D8228">
        <v>0</v>
      </c>
      <c r="E8228">
        <v>0</v>
      </c>
      <c r="F8228" s="1">
        <v>8.3829999999999991</v>
      </c>
      <c r="G8228">
        <v>0</v>
      </c>
      <c r="H8228" s="1">
        <v>232.46</v>
      </c>
      <c r="I8228">
        <v>0</v>
      </c>
      <c r="J8228">
        <v>0</v>
      </c>
      <c r="K8228">
        <v>0</v>
      </c>
      <c r="L8228" s="1">
        <v>11.486000000000001</v>
      </c>
      <c r="M8228">
        <v>0</v>
      </c>
      <c r="N8228" s="1">
        <v>29.24</v>
      </c>
      <c r="O8228">
        <v>0</v>
      </c>
      <c r="P8228">
        <v>0</v>
      </c>
      <c r="Q8228" s="1">
        <v>22.134</v>
      </c>
      <c r="R8228" s="1">
        <v>88.852000000000004</v>
      </c>
      <c r="S8228">
        <v>0</v>
      </c>
      <c r="T8228">
        <v>0</v>
      </c>
      <c r="U8228" s="1">
        <v>276.14999999999998</v>
      </c>
      <c r="V8228">
        <v>0</v>
      </c>
      <c r="W8228" s="1">
        <v>32.177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 s="1">
        <v>32.94</v>
      </c>
      <c r="AF8228">
        <v>0</v>
      </c>
      <c r="AG8228" s="1">
        <v>11.183999999999999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 s="1">
        <v>343.52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 s="1">
        <v>31.413</v>
      </c>
      <c r="AY8228" s="1">
        <v>11.31</v>
      </c>
    </row>
    <row r="8229" spans="1:51" x14ac:dyDescent="0.25">
      <c r="A8229" t="s">
        <v>619</v>
      </c>
      <c r="B8229" t="s">
        <v>9259</v>
      </c>
      <c r="C8229">
        <v>0</v>
      </c>
      <c r="D8229">
        <v>0</v>
      </c>
      <c r="E8229">
        <v>0</v>
      </c>
      <c r="F8229">
        <v>0</v>
      </c>
      <c r="G8229" s="1">
        <v>24.454999999999998</v>
      </c>
      <c r="H8229">
        <v>0</v>
      </c>
      <c r="I8229">
        <v>0</v>
      </c>
      <c r="J8229">
        <v>0</v>
      </c>
      <c r="K8229">
        <v>0</v>
      </c>
      <c r="L8229">
        <v>0</v>
      </c>
      <c r="M8229" s="1">
        <v>31.931000000000001</v>
      </c>
      <c r="N8229">
        <v>0</v>
      </c>
      <c r="O8229">
        <v>0</v>
      </c>
      <c r="P8229">
        <v>0</v>
      </c>
      <c r="Q8229" s="1">
        <v>22.518000000000001</v>
      </c>
      <c r="R8229">
        <v>0</v>
      </c>
      <c r="S8229">
        <v>0</v>
      </c>
      <c r="T8229">
        <v>0</v>
      </c>
      <c r="U8229">
        <v>0</v>
      </c>
      <c r="V8229">
        <v>0</v>
      </c>
      <c r="W8229" s="1">
        <v>80.316000000000003</v>
      </c>
      <c r="X8229">
        <v>0</v>
      </c>
      <c r="Y8229">
        <v>0</v>
      </c>
      <c r="Z8229" s="1">
        <v>52.268999999999998</v>
      </c>
      <c r="AA8229">
        <v>0</v>
      </c>
      <c r="AB8229">
        <v>0</v>
      </c>
      <c r="AC8229" s="1">
        <v>30.73</v>
      </c>
      <c r="AD8229">
        <v>0</v>
      </c>
      <c r="AE8229">
        <v>0</v>
      </c>
      <c r="AF8229">
        <v>0</v>
      </c>
      <c r="AG8229">
        <v>0</v>
      </c>
      <c r="AH8229" s="1">
        <v>211.57</v>
      </c>
      <c r="AI8229">
        <v>0</v>
      </c>
      <c r="AJ8229">
        <v>0</v>
      </c>
      <c r="AK8229" s="1">
        <v>44.991999999999997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 s="1">
        <v>59.07</v>
      </c>
      <c r="AU8229" s="1">
        <v>14.973000000000001</v>
      </c>
      <c r="AV8229">
        <v>0</v>
      </c>
      <c r="AW8229">
        <v>0</v>
      </c>
      <c r="AX8229">
        <v>0</v>
      </c>
      <c r="AY8229">
        <v>0</v>
      </c>
    </row>
    <row r="8230" spans="1:51" x14ac:dyDescent="0.25">
      <c r="A8230" t="s">
        <v>4381</v>
      </c>
      <c r="B8230" t="s">
        <v>926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 s="1">
        <v>13.948</v>
      </c>
      <c r="L8230">
        <v>0</v>
      </c>
      <c r="M8230">
        <v>0</v>
      </c>
      <c r="N8230">
        <v>0</v>
      </c>
      <c r="O8230">
        <v>0</v>
      </c>
      <c r="P8230">
        <v>0</v>
      </c>
      <c r="Q8230" s="1">
        <v>13.794</v>
      </c>
      <c r="R8230" s="1">
        <v>30.867000000000001</v>
      </c>
      <c r="S8230">
        <v>0</v>
      </c>
      <c r="T8230">
        <v>0</v>
      </c>
      <c r="U8230">
        <v>0</v>
      </c>
      <c r="V8230" s="1">
        <v>29.478000000000002</v>
      </c>
      <c r="W8230" s="1">
        <v>46.430999999999997</v>
      </c>
      <c r="X8230">
        <v>0</v>
      </c>
      <c r="Y8230" s="1">
        <v>14.574999999999999</v>
      </c>
      <c r="Z8230">
        <v>0</v>
      </c>
      <c r="AA8230">
        <v>0</v>
      </c>
      <c r="AB8230">
        <v>0</v>
      </c>
      <c r="AC8230" s="1">
        <v>37.823</v>
      </c>
      <c r="AD8230" s="1">
        <v>29.986000000000001</v>
      </c>
      <c r="AE8230">
        <v>0</v>
      </c>
      <c r="AF8230" s="1">
        <v>57.899000000000001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 s="1">
        <v>18.347999999999999</v>
      </c>
    </row>
    <row r="8231" spans="1:51" x14ac:dyDescent="0.25">
      <c r="A8231" t="s">
        <v>627</v>
      </c>
      <c r="B8231" t="s">
        <v>9261</v>
      </c>
      <c r="C8231" s="1">
        <v>14.113</v>
      </c>
      <c r="D8231">
        <v>0</v>
      </c>
      <c r="E8231">
        <v>0</v>
      </c>
      <c r="F8231">
        <v>0</v>
      </c>
      <c r="G8231">
        <v>0</v>
      </c>
      <c r="H8231" s="1">
        <v>45.296999999999997</v>
      </c>
      <c r="I8231">
        <v>0</v>
      </c>
      <c r="J8231" s="1">
        <v>22.577999999999999</v>
      </c>
      <c r="K8231" s="1">
        <v>11.055999999999999</v>
      </c>
      <c r="L8231" s="1">
        <v>20.475999999999999</v>
      </c>
      <c r="M8231">
        <v>0</v>
      </c>
      <c r="N8231" s="1">
        <v>22.727</v>
      </c>
      <c r="O8231">
        <v>0</v>
      </c>
      <c r="P8231" s="1">
        <v>17.638999999999999</v>
      </c>
      <c r="Q8231">
        <v>0</v>
      </c>
      <c r="R8231">
        <v>0</v>
      </c>
      <c r="S8231" s="1">
        <v>12.8</v>
      </c>
      <c r="T8231" s="1">
        <v>67.793000000000006</v>
      </c>
      <c r="U8231">
        <v>0</v>
      </c>
      <c r="V8231">
        <v>0</v>
      </c>
      <c r="W8231">
        <v>0</v>
      </c>
      <c r="X8231">
        <v>0</v>
      </c>
      <c r="Y8231">
        <v>0</v>
      </c>
      <c r="Z8231" s="1">
        <v>15.234</v>
      </c>
      <c r="AA8231">
        <v>0</v>
      </c>
      <c r="AB8231">
        <v>0</v>
      </c>
      <c r="AC8231">
        <v>0</v>
      </c>
      <c r="AD8231" s="1">
        <v>21.827000000000002</v>
      </c>
      <c r="AE8231">
        <v>0</v>
      </c>
      <c r="AF8231" s="1">
        <v>21.715</v>
      </c>
      <c r="AG8231" s="1">
        <v>16.556000000000001</v>
      </c>
      <c r="AH8231" s="1">
        <v>17.181999999999999</v>
      </c>
      <c r="AI8231">
        <v>0</v>
      </c>
      <c r="AJ8231">
        <v>0</v>
      </c>
      <c r="AK8231" s="1">
        <v>19.414999999999999</v>
      </c>
      <c r="AL8231" s="1">
        <v>15.904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</row>
    <row r="8232" spans="1:51" x14ac:dyDescent="0.25">
      <c r="B8232" t="s">
        <v>9262</v>
      </c>
      <c r="C8232">
        <v>0</v>
      </c>
      <c r="D8232" s="1">
        <v>8.5667000000000009</v>
      </c>
      <c r="E8232" s="1">
        <v>38.241</v>
      </c>
      <c r="F8232">
        <v>0</v>
      </c>
      <c r="G8232" s="1">
        <v>15.129</v>
      </c>
      <c r="H8232" s="1">
        <v>68.271000000000001</v>
      </c>
      <c r="I8232">
        <v>0</v>
      </c>
      <c r="J8232" s="1">
        <v>26.724</v>
      </c>
      <c r="K8232" s="1">
        <v>35.402000000000001</v>
      </c>
      <c r="L8232" s="1">
        <v>51.042000000000002</v>
      </c>
      <c r="M8232" s="1">
        <v>76.680999999999997</v>
      </c>
      <c r="N8232" s="1">
        <v>36.713999999999999</v>
      </c>
      <c r="O8232" s="1">
        <v>33.545000000000002</v>
      </c>
      <c r="P8232" s="1">
        <v>9.8911999999999995</v>
      </c>
      <c r="Q8232" s="1">
        <v>227.97</v>
      </c>
      <c r="R8232" s="1">
        <v>70.241</v>
      </c>
      <c r="S8232">
        <v>0</v>
      </c>
      <c r="T8232" s="1">
        <v>100.62</v>
      </c>
      <c r="U8232">
        <v>0</v>
      </c>
      <c r="V8232" s="1">
        <v>11.585000000000001</v>
      </c>
      <c r="W8232" s="1">
        <v>15.106999999999999</v>
      </c>
      <c r="X8232" s="1">
        <v>83.722999999999999</v>
      </c>
      <c r="Y8232" s="1">
        <v>45.564</v>
      </c>
      <c r="Z8232" s="1">
        <v>115.75</v>
      </c>
      <c r="AA8232" s="1">
        <v>16.831</v>
      </c>
      <c r="AB8232">
        <v>0</v>
      </c>
      <c r="AC8232" s="1">
        <v>19.047999999999998</v>
      </c>
      <c r="AD8232">
        <v>0</v>
      </c>
      <c r="AE8232" s="1">
        <v>19.655000000000001</v>
      </c>
      <c r="AF8232">
        <v>0</v>
      </c>
      <c r="AG8232">
        <v>0</v>
      </c>
      <c r="AH8232">
        <v>0</v>
      </c>
      <c r="AI8232" s="1">
        <v>19.321000000000002</v>
      </c>
      <c r="AJ8232" s="1">
        <v>14.542999999999999</v>
      </c>
      <c r="AK8232">
        <v>0</v>
      </c>
      <c r="AL8232">
        <v>0</v>
      </c>
      <c r="AM8232">
        <v>0</v>
      </c>
      <c r="AN8232" s="1">
        <v>69.638999999999996</v>
      </c>
      <c r="AO8232" s="1">
        <v>14.420999999999999</v>
      </c>
      <c r="AP8232">
        <v>0</v>
      </c>
      <c r="AQ8232" s="1">
        <v>15.08</v>
      </c>
      <c r="AR8232">
        <v>0</v>
      </c>
      <c r="AS8232">
        <v>0</v>
      </c>
      <c r="AT8232">
        <v>0</v>
      </c>
      <c r="AU8232" s="1">
        <v>12.534000000000001</v>
      </c>
      <c r="AV8232">
        <v>0</v>
      </c>
      <c r="AW8232" s="1">
        <v>11.567</v>
      </c>
      <c r="AX8232">
        <v>0</v>
      </c>
      <c r="AY8232">
        <v>0</v>
      </c>
    </row>
    <row r="8233" spans="1:51" x14ac:dyDescent="0.25">
      <c r="B8233" t="s">
        <v>9263</v>
      </c>
      <c r="C8233">
        <v>0</v>
      </c>
      <c r="D8233" s="1">
        <v>42.503</v>
      </c>
      <c r="E8233" s="1">
        <v>16.071999999999999</v>
      </c>
      <c r="F8233">
        <v>0</v>
      </c>
      <c r="G8233">
        <v>0</v>
      </c>
      <c r="H8233" s="1">
        <v>12.901999999999999</v>
      </c>
      <c r="I8233">
        <v>0</v>
      </c>
      <c r="J8233" s="1">
        <v>15.201000000000001</v>
      </c>
      <c r="K8233">
        <v>0</v>
      </c>
      <c r="L8233">
        <v>0</v>
      </c>
      <c r="M8233" s="1">
        <v>24.532</v>
      </c>
      <c r="N8233">
        <v>0</v>
      </c>
      <c r="O8233" s="1">
        <v>51.752000000000002</v>
      </c>
      <c r="P8233" s="1">
        <v>1381.8</v>
      </c>
      <c r="Q8233" s="1">
        <v>6.7068000000000003</v>
      </c>
      <c r="R8233">
        <v>0</v>
      </c>
      <c r="S8233" s="1">
        <v>31.757999999999999</v>
      </c>
      <c r="T8233" s="1">
        <v>43.113999999999997</v>
      </c>
      <c r="U8233">
        <v>0</v>
      </c>
      <c r="V8233">
        <v>0</v>
      </c>
      <c r="W8233" s="1">
        <v>149.68</v>
      </c>
      <c r="X8233" s="1">
        <v>654.49</v>
      </c>
      <c r="Y8233" s="1">
        <v>977.73</v>
      </c>
      <c r="Z8233" s="1">
        <v>29.602</v>
      </c>
      <c r="AA8233" s="1">
        <v>1022</v>
      </c>
      <c r="AB8233">
        <v>0</v>
      </c>
      <c r="AC8233" s="1">
        <v>46.956000000000003</v>
      </c>
      <c r="AD8233" s="1">
        <v>15.127000000000001</v>
      </c>
      <c r="AE8233">
        <v>0</v>
      </c>
      <c r="AF8233" s="1">
        <v>11.33</v>
      </c>
      <c r="AG8233">
        <v>0</v>
      </c>
      <c r="AH8233">
        <v>0</v>
      </c>
      <c r="AI8233">
        <v>0</v>
      </c>
      <c r="AJ8233">
        <v>0</v>
      </c>
      <c r="AK8233">
        <v>0</v>
      </c>
      <c r="AL8233">
        <v>0</v>
      </c>
      <c r="AM8233">
        <v>0</v>
      </c>
      <c r="AN8233" s="1">
        <v>6.9020999999999999</v>
      </c>
      <c r="AO8233">
        <v>0</v>
      </c>
      <c r="AP8233" s="1">
        <v>40.345999999999997</v>
      </c>
      <c r="AQ8233">
        <v>0</v>
      </c>
      <c r="AR8233">
        <v>0</v>
      </c>
      <c r="AS8233">
        <v>0</v>
      </c>
      <c r="AT8233">
        <v>0</v>
      </c>
      <c r="AU8233">
        <v>0</v>
      </c>
      <c r="AV8233">
        <v>0</v>
      </c>
      <c r="AW8233">
        <v>0</v>
      </c>
      <c r="AX8233">
        <v>0</v>
      </c>
      <c r="AY8233">
        <v>0</v>
      </c>
    </row>
    <row r="8234" spans="1:51" x14ac:dyDescent="0.25">
      <c r="A8234" t="s">
        <v>1111</v>
      </c>
      <c r="B8234" t="s">
        <v>9264</v>
      </c>
      <c r="C8234">
        <v>0</v>
      </c>
      <c r="D8234">
        <v>0</v>
      </c>
      <c r="E8234">
        <v>0</v>
      </c>
      <c r="F8234" s="1">
        <v>23.282</v>
      </c>
      <c r="G8234">
        <v>0</v>
      </c>
      <c r="H8234">
        <v>0</v>
      </c>
      <c r="I8234" s="1">
        <v>50.05</v>
      </c>
      <c r="J8234" s="1">
        <v>24.257999999999999</v>
      </c>
      <c r="K8234">
        <v>0</v>
      </c>
      <c r="L8234">
        <v>0</v>
      </c>
      <c r="M8234" s="1">
        <v>49.081000000000003</v>
      </c>
      <c r="N8234">
        <v>0</v>
      </c>
      <c r="O8234">
        <v>0</v>
      </c>
      <c r="P8234">
        <v>0</v>
      </c>
      <c r="Q8234">
        <v>0</v>
      </c>
      <c r="R8234">
        <v>0</v>
      </c>
      <c r="S8234" s="1">
        <v>58.497999999999998</v>
      </c>
      <c r="T8234">
        <v>0</v>
      </c>
      <c r="U8234">
        <v>0</v>
      </c>
      <c r="V8234" s="1">
        <v>29.501999999999999</v>
      </c>
      <c r="W8234" s="1">
        <v>40.649000000000001</v>
      </c>
      <c r="X8234" s="1">
        <v>25.669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 s="1">
        <v>56.411000000000001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</row>
    <row r="8235" spans="1:51" x14ac:dyDescent="0.25">
      <c r="A8235" t="s">
        <v>5367</v>
      </c>
      <c r="B8235" t="s">
        <v>9265</v>
      </c>
      <c r="C8235">
        <v>0</v>
      </c>
      <c r="D8235">
        <v>0</v>
      </c>
      <c r="E8235">
        <v>0</v>
      </c>
      <c r="F8235" s="1">
        <v>22.9</v>
      </c>
      <c r="G8235">
        <v>0</v>
      </c>
      <c r="H8235">
        <v>0</v>
      </c>
      <c r="I8235" s="1">
        <v>23.716000000000001</v>
      </c>
      <c r="J8235">
        <v>0</v>
      </c>
      <c r="K8235">
        <v>0</v>
      </c>
      <c r="L8235" s="1">
        <v>23.693999999999999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 s="1">
        <v>24.744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s="1">
        <v>18.702000000000002</v>
      </c>
      <c r="AH8235" s="1">
        <v>16.553999999999998</v>
      </c>
      <c r="AI8235">
        <v>0</v>
      </c>
      <c r="AJ8235" s="1">
        <v>43.545999999999999</v>
      </c>
      <c r="AK8235" s="1">
        <v>20.946999999999999</v>
      </c>
      <c r="AL8235" s="1">
        <v>33.585000000000001</v>
      </c>
      <c r="AM8235">
        <v>0</v>
      </c>
      <c r="AN8235">
        <v>0</v>
      </c>
      <c r="AO8235" s="1">
        <v>18.437000000000001</v>
      </c>
      <c r="AP8235" s="1">
        <v>49.098999999999997</v>
      </c>
      <c r="AQ8235" s="1">
        <v>18.657</v>
      </c>
      <c r="AR8235">
        <v>0</v>
      </c>
      <c r="AS8235" s="1">
        <v>54.316000000000003</v>
      </c>
      <c r="AT8235" s="1">
        <v>34.270000000000003</v>
      </c>
      <c r="AU8235" s="1">
        <v>21.571999999999999</v>
      </c>
      <c r="AV8235" s="1">
        <v>17.256</v>
      </c>
      <c r="AW8235" s="1">
        <v>14.846</v>
      </c>
      <c r="AX8235" s="1">
        <v>28.541</v>
      </c>
      <c r="AY8235" s="1">
        <v>40.628999999999998</v>
      </c>
    </row>
    <row r="8236" spans="1:51" x14ac:dyDescent="0.25">
      <c r="B8236" t="s">
        <v>9266</v>
      </c>
      <c r="C8236">
        <v>0</v>
      </c>
      <c r="D8236">
        <v>0</v>
      </c>
      <c r="E8236">
        <v>0</v>
      </c>
      <c r="F8236">
        <v>0</v>
      </c>
      <c r="G8236">
        <v>0</v>
      </c>
      <c r="H8236" s="1">
        <v>57.253999999999998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 s="1">
        <v>37.469000000000001</v>
      </c>
      <c r="R8236" s="1">
        <v>49.91</v>
      </c>
      <c r="S8236">
        <v>0</v>
      </c>
      <c r="T8236">
        <v>0</v>
      </c>
      <c r="U8236">
        <v>0</v>
      </c>
      <c r="V8236" s="1">
        <v>30.465</v>
      </c>
      <c r="W8236" s="1">
        <v>93.477000000000004</v>
      </c>
      <c r="X8236">
        <v>0</v>
      </c>
      <c r="Y8236" s="1">
        <v>29.992000000000001</v>
      </c>
      <c r="Z8236">
        <v>0</v>
      </c>
      <c r="AA8236">
        <v>0</v>
      </c>
      <c r="AB8236" s="1">
        <v>57.593000000000004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>
        <v>0</v>
      </c>
      <c r="AJ8236">
        <v>0</v>
      </c>
      <c r="AK8236">
        <v>0</v>
      </c>
      <c r="AL8236">
        <v>0</v>
      </c>
      <c r="AM8236">
        <v>0</v>
      </c>
      <c r="AN8236">
        <v>0</v>
      </c>
      <c r="AO8236">
        <v>0</v>
      </c>
      <c r="AP8236">
        <v>0</v>
      </c>
      <c r="AQ8236">
        <v>0</v>
      </c>
      <c r="AR8236">
        <v>0</v>
      </c>
      <c r="AS8236">
        <v>0</v>
      </c>
      <c r="AT8236">
        <v>0</v>
      </c>
      <c r="AU8236">
        <v>0</v>
      </c>
      <c r="AV8236">
        <v>0</v>
      </c>
      <c r="AW8236">
        <v>0</v>
      </c>
      <c r="AX8236">
        <v>0</v>
      </c>
      <c r="AY8236">
        <v>0</v>
      </c>
    </row>
    <row r="8237" spans="1:51" x14ac:dyDescent="0.25">
      <c r="A8237" t="s">
        <v>2714</v>
      </c>
      <c r="B8237" t="s">
        <v>9267</v>
      </c>
      <c r="C8237" s="1">
        <v>7.4988000000000001</v>
      </c>
      <c r="D8237" s="1">
        <v>10.18</v>
      </c>
      <c r="E8237" s="1">
        <v>41.668999999999997</v>
      </c>
      <c r="F8237">
        <v>0</v>
      </c>
      <c r="G8237">
        <v>0</v>
      </c>
      <c r="H8237" s="1">
        <v>8.7660999999999998</v>
      </c>
      <c r="I8237">
        <v>0</v>
      </c>
      <c r="J8237">
        <v>0</v>
      </c>
      <c r="K8237" s="1">
        <v>3.2494999999999998</v>
      </c>
      <c r="L8237" s="1">
        <v>16.428000000000001</v>
      </c>
      <c r="M8237" s="1">
        <v>7.9909999999999997</v>
      </c>
      <c r="N8237" s="1">
        <v>17.454999999999998</v>
      </c>
      <c r="O8237">
        <v>0</v>
      </c>
      <c r="P8237">
        <v>0</v>
      </c>
      <c r="Q8237">
        <v>0</v>
      </c>
      <c r="R8237" s="1">
        <v>23.452999999999999</v>
      </c>
      <c r="S8237" s="1">
        <v>24.736999999999998</v>
      </c>
      <c r="T8237">
        <v>0</v>
      </c>
      <c r="U8237" s="1">
        <v>14.102</v>
      </c>
      <c r="V8237" s="1">
        <v>4.4565000000000001</v>
      </c>
      <c r="W8237">
        <v>0</v>
      </c>
      <c r="X8237">
        <v>0</v>
      </c>
      <c r="Y8237">
        <v>0</v>
      </c>
      <c r="Z8237" s="1">
        <v>29.395</v>
      </c>
      <c r="AA8237" s="1">
        <v>30.51</v>
      </c>
      <c r="AB8237">
        <v>0</v>
      </c>
      <c r="AC8237" s="1">
        <v>7.9013</v>
      </c>
      <c r="AD8237" s="1">
        <v>16.274000000000001</v>
      </c>
      <c r="AE8237">
        <v>0</v>
      </c>
      <c r="AF8237">
        <v>0</v>
      </c>
      <c r="AG8237">
        <v>0</v>
      </c>
      <c r="AH8237" s="1">
        <v>29.605</v>
      </c>
      <c r="AI8237">
        <v>0</v>
      </c>
      <c r="AJ8237" s="1">
        <v>14.525</v>
      </c>
      <c r="AK8237" s="1">
        <v>24.044</v>
      </c>
      <c r="AL8237">
        <v>0</v>
      </c>
      <c r="AM8237">
        <v>0</v>
      </c>
      <c r="AN8237">
        <v>0</v>
      </c>
      <c r="AO8237" s="1">
        <v>8.9604999999999997</v>
      </c>
      <c r="AP8237">
        <v>0</v>
      </c>
      <c r="AQ8237">
        <v>0</v>
      </c>
      <c r="AR8237">
        <v>0</v>
      </c>
      <c r="AS8237" s="1">
        <v>24.806000000000001</v>
      </c>
      <c r="AT8237">
        <v>0</v>
      </c>
      <c r="AU8237" s="1">
        <v>15.02</v>
      </c>
      <c r="AV8237">
        <v>0</v>
      </c>
      <c r="AW8237">
        <v>0</v>
      </c>
      <c r="AX8237" s="1">
        <v>18.829999999999998</v>
      </c>
      <c r="AY8237">
        <v>0</v>
      </c>
    </row>
    <row r="8238" spans="1:51" x14ac:dyDescent="0.25">
      <c r="A8238" t="s">
        <v>687</v>
      </c>
      <c r="B8238" t="s">
        <v>9268</v>
      </c>
      <c r="C8238" s="1">
        <v>36.631999999999998</v>
      </c>
      <c r="D8238">
        <v>0</v>
      </c>
      <c r="E8238" s="1">
        <v>13.465</v>
      </c>
      <c r="F8238" s="1">
        <v>40.296999999999997</v>
      </c>
      <c r="G8238" s="1">
        <v>5.7618999999999998</v>
      </c>
      <c r="H8238">
        <v>0</v>
      </c>
      <c r="I8238" s="1">
        <v>10.712999999999999</v>
      </c>
      <c r="J8238">
        <v>0</v>
      </c>
      <c r="K8238" s="1">
        <v>35.667999999999999</v>
      </c>
      <c r="L8238" s="1">
        <v>11.194000000000001</v>
      </c>
      <c r="M8238" s="1">
        <v>39.686999999999998</v>
      </c>
      <c r="N8238" s="1">
        <v>8.8424999999999994</v>
      </c>
      <c r="O8238">
        <v>0</v>
      </c>
      <c r="P8238" s="1">
        <v>20.216000000000001</v>
      </c>
      <c r="Q8238">
        <v>0</v>
      </c>
      <c r="R8238">
        <v>0</v>
      </c>
      <c r="S8238">
        <v>0</v>
      </c>
      <c r="T8238" s="1">
        <v>34.122999999999998</v>
      </c>
      <c r="U8238">
        <v>0</v>
      </c>
      <c r="V8238">
        <v>0</v>
      </c>
      <c r="W8238">
        <v>0</v>
      </c>
      <c r="X8238" s="1">
        <v>14.204000000000001</v>
      </c>
      <c r="Y8238" s="1">
        <v>24.98</v>
      </c>
      <c r="Z8238" s="1">
        <v>15.784000000000001</v>
      </c>
      <c r="AA8238" s="1">
        <v>18.164999999999999</v>
      </c>
      <c r="AB8238" s="1">
        <v>7.9997999999999996</v>
      </c>
      <c r="AC8238">
        <v>0</v>
      </c>
      <c r="AD8238" s="1">
        <v>20.384</v>
      </c>
      <c r="AE8238" s="1">
        <v>54.08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 s="1">
        <v>10.846</v>
      </c>
      <c r="AL8238" s="1">
        <v>5.9314999999999998</v>
      </c>
      <c r="AM8238" s="1">
        <v>31.940999999999999</v>
      </c>
      <c r="AN8238">
        <v>0</v>
      </c>
      <c r="AO8238">
        <v>0</v>
      </c>
      <c r="AP8238">
        <v>0</v>
      </c>
      <c r="AQ8238" s="1">
        <v>18.641999999999999</v>
      </c>
      <c r="AR8238">
        <v>0</v>
      </c>
      <c r="AS8238" s="1">
        <v>21.818999999999999</v>
      </c>
      <c r="AT8238" s="1">
        <v>14.974</v>
      </c>
      <c r="AU8238">
        <v>0</v>
      </c>
      <c r="AV8238">
        <v>0</v>
      </c>
      <c r="AW8238" s="1">
        <v>7.3590999999999998</v>
      </c>
      <c r="AX8238">
        <v>0</v>
      </c>
      <c r="AY8238" s="1">
        <v>7.6673999999999998</v>
      </c>
    </row>
    <row r="8239" spans="1:51" x14ac:dyDescent="0.25">
      <c r="B8239" t="s">
        <v>9269</v>
      </c>
      <c r="C8239">
        <v>0</v>
      </c>
      <c r="D8239">
        <v>0</v>
      </c>
      <c r="E8239" s="1">
        <v>9.1308000000000007</v>
      </c>
      <c r="F8239">
        <v>0</v>
      </c>
      <c r="G8239" s="1">
        <v>10.291</v>
      </c>
      <c r="H8239">
        <v>0</v>
      </c>
      <c r="I8239">
        <v>0</v>
      </c>
      <c r="J8239">
        <v>0</v>
      </c>
      <c r="K8239">
        <v>0</v>
      </c>
      <c r="L8239">
        <v>0</v>
      </c>
      <c r="M8239" s="1">
        <v>25.035</v>
      </c>
      <c r="N8239">
        <v>0</v>
      </c>
      <c r="O8239">
        <v>0</v>
      </c>
      <c r="P8239" s="1">
        <v>59.292000000000002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 s="1">
        <v>38.018000000000001</v>
      </c>
      <c r="X8239">
        <v>0</v>
      </c>
      <c r="Y8239">
        <v>0</v>
      </c>
      <c r="Z8239">
        <v>0</v>
      </c>
      <c r="AA8239">
        <v>0</v>
      </c>
      <c r="AB8239">
        <v>0</v>
      </c>
      <c r="AC8239" s="1">
        <v>19.786000000000001</v>
      </c>
      <c r="AD8239" s="1">
        <v>7.03</v>
      </c>
      <c r="AE8239">
        <v>0</v>
      </c>
      <c r="AF8239">
        <v>0</v>
      </c>
      <c r="AG8239" s="1">
        <v>45.113999999999997</v>
      </c>
      <c r="AH8239">
        <v>0</v>
      </c>
      <c r="AI8239" s="1">
        <v>13.808</v>
      </c>
      <c r="AJ8239" s="1">
        <v>57.883000000000003</v>
      </c>
      <c r="AK8239" s="1">
        <v>52.768999999999998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 s="1">
        <v>74.352000000000004</v>
      </c>
      <c r="AR8239">
        <v>0</v>
      </c>
      <c r="AS8239">
        <v>0</v>
      </c>
      <c r="AT8239" s="1">
        <v>25.416</v>
      </c>
      <c r="AU8239">
        <v>0</v>
      </c>
      <c r="AV8239">
        <v>0</v>
      </c>
      <c r="AW8239">
        <v>0</v>
      </c>
      <c r="AX8239">
        <v>0</v>
      </c>
      <c r="AY8239">
        <v>0</v>
      </c>
    </row>
    <row r="8240" spans="1:51" x14ac:dyDescent="0.25">
      <c r="A8240" t="s">
        <v>615</v>
      </c>
      <c r="B8240" t="s">
        <v>9270</v>
      </c>
      <c r="C8240" s="1">
        <v>8.6027000000000005</v>
      </c>
      <c r="D8240">
        <v>0</v>
      </c>
      <c r="E8240" s="1">
        <v>11.897</v>
      </c>
      <c r="F8240">
        <v>0</v>
      </c>
      <c r="G8240" s="1">
        <v>12.329000000000001</v>
      </c>
      <c r="H8240" s="1">
        <v>14.192</v>
      </c>
      <c r="I8240" s="1">
        <v>8.9030000000000005</v>
      </c>
      <c r="J8240" s="1">
        <v>11.866</v>
      </c>
      <c r="K8240">
        <v>0</v>
      </c>
      <c r="L8240">
        <v>0</v>
      </c>
      <c r="M8240" s="1">
        <v>16.916</v>
      </c>
      <c r="N8240" s="1">
        <v>8.1290999999999993</v>
      </c>
      <c r="O8240" s="1">
        <v>8.0646000000000004</v>
      </c>
      <c r="P8240" s="1">
        <v>13.475</v>
      </c>
      <c r="Q8240">
        <v>0</v>
      </c>
      <c r="R8240" s="1">
        <v>46.414000000000001</v>
      </c>
      <c r="S8240" s="1">
        <v>55.091000000000001</v>
      </c>
      <c r="T8240">
        <v>0</v>
      </c>
      <c r="U8240">
        <v>0</v>
      </c>
      <c r="V8240">
        <v>0</v>
      </c>
      <c r="W8240" s="1">
        <v>9.5016999999999996</v>
      </c>
      <c r="X8240" s="1">
        <v>14.221</v>
      </c>
      <c r="Y8240" s="1">
        <v>22.741</v>
      </c>
      <c r="Z8240" s="1">
        <v>26.638000000000002</v>
      </c>
      <c r="AA8240" s="1">
        <v>6.7750000000000004</v>
      </c>
      <c r="AB8240">
        <v>0</v>
      </c>
      <c r="AC8240">
        <v>0</v>
      </c>
      <c r="AD8240">
        <v>0</v>
      </c>
      <c r="AE8240" s="1">
        <v>16.713999999999999</v>
      </c>
      <c r="AF8240">
        <v>0</v>
      </c>
      <c r="AG8240" s="1">
        <v>9.9345999999999997</v>
      </c>
      <c r="AH8240" s="1">
        <v>14.266999999999999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 s="1">
        <v>4.5358000000000001</v>
      </c>
      <c r="AO8240" s="1">
        <v>7.9497</v>
      </c>
      <c r="AP8240">
        <v>0</v>
      </c>
      <c r="AQ8240" s="1">
        <v>17.565000000000001</v>
      </c>
      <c r="AR8240" s="1">
        <v>7.0876000000000001</v>
      </c>
      <c r="AS8240" s="1">
        <v>2.4483000000000001</v>
      </c>
      <c r="AT8240">
        <v>0</v>
      </c>
      <c r="AU8240" s="1">
        <v>8.1010000000000009</v>
      </c>
      <c r="AV8240" s="1">
        <v>17.984000000000002</v>
      </c>
      <c r="AW8240" s="1">
        <v>16.632000000000001</v>
      </c>
      <c r="AX8240" s="1">
        <v>12.45</v>
      </c>
      <c r="AY8240" s="1">
        <v>16.699000000000002</v>
      </c>
    </row>
    <row r="8241" spans="1:51" x14ac:dyDescent="0.25">
      <c r="A8241" t="s">
        <v>939</v>
      </c>
      <c r="B8241" t="s">
        <v>9271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 s="1">
        <v>15.853999999999999</v>
      </c>
      <c r="J8241" s="1">
        <v>13.273999999999999</v>
      </c>
      <c r="K8241" s="1">
        <v>28.943999999999999</v>
      </c>
      <c r="L8241">
        <v>0</v>
      </c>
      <c r="M8241" s="1">
        <v>92.38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 s="1">
        <v>15.369</v>
      </c>
      <c r="V8241">
        <v>0</v>
      </c>
      <c r="W8241" s="1">
        <v>72.528999999999996</v>
      </c>
      <c r="X8241">
        <v>0</v>
      </c>
      <c r="Y8241">
        <v>0</v>
      </c>
      <c r="Z8241">
        <v>0</v>
      </c>
      <c r="AA8241" s="1">
        <v>12.473000000000001</v>
      </c>
      <c r="AB8241">
        <v>0</v>
      </c>
      <c r="AC8241">
        <v>0</v>
      </c>
      <c r="AD8241" s="1">
        <v>43.795000000000002</v>
      </c>
      <c r="AE8241" s="1">
        <v>36.427</v>
      </c>
      <c r="AF8241" s="1">
        <v>13.629</v>
      </c>
      <c r="AG8241" s="1">
        <v>92.486000000000004</v>
      </c>
      <c r="AH8241" s="1">
        <v>22.260999999999999</v>
      </c>
      <c r="AI8241" s="1">
        <v>50.561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 s="1">
        <v>12.917999999999999</v>
      </c>
      <c r="AX8241">
        <v>0</v>
      </c>
      <c r="AY8241" s="1">
        <v>8.1445000000000007</v>
      </c>
    </row>
    <row r="8242" spans="1:51" x14ac:dyDescent="0.25">
      <c r="A8242" t="s">
        <v>2778</v>
      </c>
      <c r="B8242" t="s">
        <v>9272</v>
      </c>
      <c r="C8242" s="1">
        <v>67.605999999999995</v>
      </c>
      <c r="D8242" s="1">
        <v>123.23</v>
      </c>
      <c r="E8242" s="1">
        <v>98.397999999999996</v>
      </c>
      <c r="F8242" s="1">
        <v>133.26</v>
      </c>
      <c r="G8242" s="1">
        <v>140.18</v>
      </c>
      <c r="H8242" s="1">
        <v>134.80000000000001</v>
      </c>
      <c r="I8242" s="1">
        <v>24.504000000000001</v>
      </c>
      <c r="J8242">
        <v>0</v>
      </c>
      <c r="K8242" s="1">
        <v>40.601999999999997</v>
      </c>
      <c r="L8242" s="1">
        <v>89.722999999999999</v>
      </c>
      <c r="M8242" s="1">
        <v>58.65</v>
      </c>
      <c r="N8242" s="1">
        <v>73.218000000000004</v>
      </c>
      <c r="O8242" s="1">
        <v>141.19</v>
      </c>
      <c r="P8242" s="1">
        <v>102.08</v>
      </c>
      <c r="Q8242" s="1">
        <v>46.039000000000001</v>
      </c>
      <c r="R8242" s="1">
        <v>21.984000000000002</v>
      </c>
      <c r="S8242" s="1">
        <v>2431.6</v>
      </c>
      <c r="T8242" s="1">
        <v>115.37</v>
      </c>
      <c r="U8242" s="1">
        <v>145.36000000000001</v>
      </c>
      <c r="V8242" s="1">
        <v>92.022000000000006</v>
      </c>
      <c r="W8242" s="1">
        <v>105.8</v>
      </c>
      <c r="X8242" s="1">
        <v>16.388999999999999</v>
      </c>
      <c r="Y8242">
        <v>0</v>
      </c>
      <c r="Z8242" s="1">
        <v>27.713999999999999</v>
      </c>
      <c r="AA8242">
        <v>0</v>
      </c>
      <c r="AB8242" s="1">
        <v>75.89</v>
      </c>
      <c r="AC8242" s="1">
        <v>197.72</v>
      </c>
      <c r="AD8242" s="1">
        <v>48.353000000000002</v>
      </c>
      <c r="AE8242" s="1">
        <v>116.19</v>
      </c>
      <c r="AF8242" s="1">
        <v>58.139000000000003</v>
      </c>
      <c r="AG8242" s="1">
        <v>71.475999999999999</v>
      </c>
      <c r="AH8242" s="1">
        <v>102.97</v>
      </c>
      <c r="AI8242" s="1">
        <v>32.997999999999998</v>
      </c>
      <c r="AJ8242" s="1">
        <v>49.978000000000002</v>
      </c>
      <c r="AK8242" s="1">
        <v>77.45</v>
      </c>
      <c r="AL8242">
        <v>0</v>
      </c>
      <c r="AM8242" s="1">
        <v>39.249000000000002</v>
      </c>
      <c r="AN8242">
        <v>0</v>
      </c>
      <c r="AO8242" s="1">
        <v>91.638999999999996</v>
      </c>
      <c r="AP8242" s="1">
        <v>89.858000000000004</v>
      </c>
      <c r="AQ8242" s="1">
        <v>7.3678999999999997</v>
      </c>
      <c r="AR8242" s="1">
        <v>5.5091000000000001</v>
      </c>
      <c r="AS8242" s="1">
        <v>27.465</v>
      </c>
      <c r="AT8242">
        <v>0</v>
      </c>
      <c r="AU8242" s="1">
        <v>11.907999999999999</v>
      </c>
      <c r="AV8242">
        <v>0</v>
      </c>
      <c r="AW8242" s="1">
        <v>12.361000000000001</v>
      </c>
      <c r="AX8242" s="1">
        <v>25.425000000000001</v>
      </c>
      <c r="AY8242" s="1">
        <v>3.742</v>
      </c>
    </row>
    <row r="8243" spans="1:51" x14ac:dyDescent="0.25">
      <c r="A8243" t="s">
        <v>6193</v>
      </c>
      <c r="B8243" t="s">
        <v>9273</v>
      </c>
      <c r="C8243">
        <v>0</v>
      </c>
      <c r="D8243">
        <v>0</v>
      </c>
      <c r="E8243">
        <v>0</v>
      </c>
      <c r="F8243">
        <v>0</v>
      </c>
      <c r="G8243">
        <v>0</v>
      </c>
      <c r="H8243" s="1">
        <v>41.215000000000003</v>
      </c>
      <c r="I8243">
        <v>0</v>
      </c>
      <c r="J8243" s="1">
        <v>18.009</v>
      </c>
      <c r="K8243">
        <v>0</v>
      </c>
      <c r="L8243">
        <v>0</v>
      </c>
      <c r="M8243" s="1">
        <v>23.198</v>
      </c>
      <c r="N8243">
        <v>0</v>
      </c>
      <c r="O8243" s="1">
        <v>65.013999999999996</v>
      </c>
      <c r="P8243" s="1">
        <v>29.253</v>
      </c>
      <c r="Q8243" s="1">
        <v>19.518999999999998</v>
      </c>
      <c r="R8243" s="1">
        <v>60.496000000000002</v>
      </c>
      <c r="S8243" s="1">
        <v>47.936999999999998</v>
      </c>
      <c r="T8243" s="1">
        <v>57.762</v>
      </c>
      <c r="U8243">
        <v>0</v>
      </c>
      <c r="V8243">
        <v>0</v>
      </c>
      <c r="W8243" s="1">
        <v>109.1</v>
      </c>
      <c r="X8243" s="1">
        <v>30.593</v>
      </c>
      <c r="Y8243" s="1">
        <v>8.9321999999999999</v>
      </c>
      <c r="Z8243">
        <v>0</v>
      </c>
      <c r="AA8243">
        <v>0</v>
      </c>
      <c r="AB8243">
        <v>0</v>
      </c>
      <c r="AC8243" s="1">
        <v>25.584</v>
      </c>
      <c r="AD8243">
        <v>0</v>
      </c>
      <c r="AE8243" s="1">
        <v>7.6351000000000004</v>
      </c>
      <c r="AF8243" s="1">
        <v>26.890999999999998</v>
      </c>
      <c r="AG8243" s="1">
        <v>8.9002999999999997</v>
      </c>
      <c r="AH8243" s="1">
        <v>17.172999999999998</v>
      </c>
      <c r="AI8243">
        <v>0</v>
      </c>
      <c r="AJ8243">
        <v>0</v>
      </c>
      <c r="AK8243">
        <v>0</v>
      </c>
      <c r="AL8243">
        <v>0</v>
      </c>
      <c r="AM8243">
        <v>0</v>
      </c>
      <c r="AN8243">
        <v>0</v>
      </c>
      <c r="AO8243">
        <v>0</v>
      </c>
      <c r="AP8243">
        <v>0</v>
      </c>
      <c r="AQ8243">
        <v>0</v>
      </c>
      <c r="AR8243">
        <v>0</v>
      </c>
      <c r="AS8243">
        <v>0</v>
      </c>
      <c r="AT8243">
        <v>0</v>
      </c>
      <c r="AU8243">
        <v>0</v>
      </c>
      <c r="AV8243">
        <v>0</v>
      </c>
      <c r="AW8243">
        <v>0</v>
      </c>
      <c r="AX8243">
        <v>0</v>
      </c>
      <c r="AY8243">
        <v>0</v>
      </c>
    </row>
    <row r="8244" spans="1:51" x14ac:dyDescent="0.25">
      <c r="A8244" t="s">
        <v>7775</v>
      </c>
      <c r="B8244" t="s">
        <v>9274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 s="1">
        <v>6.4528999999999996</v>
      </c>
      <c r="O8244" s="1">
        <v>99.852999999999994</v>
      </c>
      <c r="P8244">
        <v>0</v>
      </c>
      <c r="Q8244" s="1">
        <v>36.087000000000003</v>
      </c>
      <c r="R8244" s="1">
        <v>50.189</v>
      </c>
      <c r="S8244" s="1">
        <v>45.661999999999999</v>
      </c>
      <c r="T8244" s="1">
        <v>50.817999999999998</v>
      </c>
      <c r="U8244">
        <v>0</v>
      </c>
      <c r="V8244">
        <v>0</v>
      </c>
      <c r="W8244" s="1">
        <v>251.14</v>
      </c>
      <c r="X8244">
        <v>0</v>
      </c>
      <c r="Y8244" s="1">
        <v>95.998999999999995</v>
      </c>
      <c r="Z8244" s="1">
        <v>77.59</v>
      </c>
      <c r="AA8244">
        <v>0</v>
      </c>
      <c r="AB8244">
        <v>0</v>
      </c>
      <c r="AC8244">
        <v>0</v>
      </c>
      <c r="AD8244" s="1">
        <v>23.795000000000002</v>
      </c>
      <c r="AE8244" s="1">
        <v>290.33</v>
      </c>
      <c r="AF8244">
        <v>0</v>
      </c>
      <c r="AG8244" s="1">
        <v>40.345999999999997</v>
      </c>
      <c r="AH8244">
        <v>0</v>
      </c>
      <c r="AI8244">
        <v>0</v>
      </c>
      <c r="AJ8244">
        <v>0</v>
      </c>
      <c r="AK8244">
        <v>0</v>
      </c>
      <c r="AL8244">
        <v>0</v>
      </c>
      <c r="AM8244">
        <v>0</v>
      </c>
      <c r="AN8244">
        <v>0</v>
      </c>
      <c r="AO8244">
        <v>0</v>
      </c>
      <c r="AP8244">
        <v>0</v>
      </c>
      <c r="AQ8244">
        <v>0</v>
      </c>
      <c r="AR8244">
        <v>0</v>
      </c>
      <c r="AS8244">
        <v>0</v>
      </c>
      <c r="AT8244">
        <v>0</v>
      </c>
      <c r="AU8244">
        <v>0</v>
      </c>
      <c r="AV8244">
        <v>0</v>
      </c>
      <c r="AW8244" s="1">
        <v>6.9996</v>
      </c>
      <c r="AX8244">
        <v>0</v>
      </c>
      <c r="AY8244">
        <v>0</v>
      </c>
    </row>
    <row r="8245" spans="1:51" x14ac:dyDescent="0.25">
      <c r="A8245" t="s">
        <v>1344</v>
      </c>
      <c r="B8245" t="s">
        <v>9275</v>
      </c>
      <c r="C8245">
        <v>0</v>
      </c>
      <c r="D8245">
        <v>0</v>
      </c>
      <c r="E8245" s="1">
        <v>25.984000000000002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 s="1">
        <v>42.576999999999998</v>
      </c>
      <c r="Q8245">
        <v>0</v>
      </c>
      <c r="R8245" s="1">
        <v>44.164999999999999</v>
      </c>
      <c r="S8245">
        <v>0</v>
      </c>
      <c r="T8245">
        <v>0</v>
      </c>
      <c r="U8245">
        <v>0</v>
      </c>
      <c r="V8245">
        <v>0</v>
      </c>
      <c r="W8245">
        <v>0</v>
      </c>
      <c r="X8245" s="1">
        <v>71.325000000000003</v>
      </c>
      <c r="Y8245">
        <v>0</v>
      </c>
      <c r="Z8245">
        <v>0</v>
      </c>
      <c r="AA8245">
        <v>0</v>
      </c>
      <c r="AB8245" s="1">
        <v>35.012999999999998</v>
      </c>
      <c r="AC8245">
        <v>0</v>
      </c>
      <c r="AD8245" s="1">
        <v>16.931999999999999</v>
      </c>
      <c r="AE8245" s="1">
        <v>16.856999999999999</v>
      </c>
      <c r="AF8245" s="1">
        <v>17.821999999999999</v>
      </c>
      <c r="AG8245" s="1">
        <v>33.951000000000001</v>
      </c>
      <c r="AH8245" s="1">
        <v>7.16</v>
      </c>
      <c r="AI8245" s="1">
        <v>24.004999999999999</v>
      </c>
      <c r="AJ8245" s="1">
        <v>48.837000000000003</v>
      </c>
      <c r="AK8245" s="1">
        <v>85.094999999999999</v>
      </c>
      <c r="AL8245" s="1">
        <v>24.148</v>
      </c>
      <c r="AM8245" s="1">
        <v>58.118000000000002</v>
      </c>
      <c r="AN8245" s="1">
        <v>47.482999999999997</v>
      </c>
      <c r="AO8245">
        <v>0</v>
      </c>
      <c r="AP8245" s="1">
        <v>14.250999999999999</v>
      </c>
      <c r="AQ8245" s="1">
        <v>44.482999999999997</v>
      </c>
      <c r="AR8245" s="1">
        <v>11.525</v>
      </c>
      <c r="AS8245" s="1">
        <v>26.849</v>
      </c>
      <c r="AT8245" s="1">
        <v>52.582999999999998</v>
      </c>
      <c r="AU8245" s="1">
        <v>50.731000000000002</v>
      </c>
      <c r="AV8245" s="1">
        <v>29.021000000000001</v>
      </c>
      <c r="AW8245" s="1">
        <v>68.344999999999999</v>
      </c>
      <c r="AX8245" s="1">
        <v>40.953000000000003</v>
      </c>
      <c r="AY8245" s="1">
        <v>67.763000000000005</v>
      </c>
    </row>
    <row r="8246" spans="1:51" x14ac:dyDescent="0.25">
      <c r="B8246" t="s">
        <v>9276</v>
      </c>
      <c r="C8246">
        <v>0</v>
      </c>
      <c r="D8246">
        <v>0</v>
      </c>
      <c r="E8246">
        <v>0</v>
      </c>
      <c r="F8246" s="1">
        <v>43.56</v>
      </c>
      <c r="G8246" s="1">
        <v>12.624000000000001</v>
      </c>
      <c r="H8246">
        <v>0</v>
      </c>
      <c r="I8246" s="1">
        <v>12.428000000000001</v>
      </c>
      <c r="J8246" s="1">
        <v>27.475000000000001</v>
      </c>
      <c r="K8246">
        <v>0</v>
      </c>
      <c r="L8246">
        <v>0</v>
      </c>
      <c r="M8246">
        <v>0</v>
      </c>
      <c r="N8246" s="1">
        <v>44.165999999999997</v>
      </c>
      <c r="O8246" s="1">
        <v>35.261000000000003</v>
      </c>
      <c r="P8246">
        <v>0</v>
      </c>
      <c r="Q8246">
        <v>0</v>
      </c>
      <c r="R8246" s="1">
        <v>16.696000000000002</v>
      </c>
      <c r="S8246">
        <v>0</v>
      </c>
      <c r="T8246">
        <v>0</v>
      </c>
      <c r="U8246">
        <v>0</v>
      </c>
      <c r="V8246" s="1">
        <v>33.094000000000001</v>
      </c>
      <c r="W8246" s="1">
        <v>74.573999999999998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 s="1">
        <v>33.887</v>
      </c>
      <c r="AG8246" s="1">
        <v>33.465000000000003</v>
      </c>
      <c r="AH8246" s="1">
        <v>16.527000000000001</v>
      </c>
      <c r="AI8246" s="1">
        <v>16.998999999999999</v>
      </c>
      <c r="AJ8246" s="1">
        <v>16.021000000000001</v>
      </c>
      <c r="AK8246">
        <v>0</v>
      </c>
      <c r="AL8246">
        <v>0</v>
      </c>
      <c r="AM8246">
        <v>0</v>
      </c>
      <c r="AN8246" s="1">
        <v>58.511000000000003</v>
      </c>
      <c r="AO8246">
        <v>0</v>
      </c>
      <c r="AP8246">
        <v>0</v>
      </c>
      <c r="AQ8246" s="1">
        <v>18.474</v>
      </c>
      <c r="AR8246" s="1">
        <v>25.286999999999999</v>
      </c>
      <c r="AS8246">
        <v>0</v>
      </c>
      <c r="AT8246">
        <v>0</v>
      </c>
      <c r="AU8246">
        <v>0</v>
      </c>
      <c r="AV8246">
        <v>0</v>
      </c>
      <c r="AW8246">
        <v>0</v>
      </c>
      <c r="AX8246">
        <v>0</v>
      </c>
      <c r="AY8246">
        <v>0</v>
      </c>
    </row>
    <row r="8247" spans="1:51" x14ac:dyDescent="0.25">
      <c r="B8247" t="s">
        <v>9277</v>
      </c>
      <c r="C8247" s="1">
        <v>7.0110999999999999</v>
      </c>
      <c r="D8247" s="1">
        <v>99.031000000000006</v>
      </c>
      <c r="E8247" s="1">
        <v>12.428000000000001</v>
      </c>
      <c r="F8247">
        <v>0</v>
      </c>
      <c r="G8247">
        <v>0</v>
      </c>
      <c r="H8247" s="1">
        <v>5.2428999999999997</v>
      </c>
      <c r="I8247" s="1">
        <v>9.1105999999999998</v>
      </c>
      <c r="J8247">
        <v>0</v>
      </c>
      <c r="K8247" s="1">
        <v>169.26</v>
      </c>
      <c r="L8247" s="1">
        <v>12.494</v>
      </c>
      <c r="M8247">
        <v>0</v>
      </c>
      <c r="N8247" s="1">
        <v>66.197999999999993</v>
      </c>
      <c r="O8247" s="1">
        <v>55.889000000000003</v>
      </c>
      <c r="P8247" s="1">
        <v>15.677</v>
      </c>
      <c r="Q8247">
        <v>0</v>
      </c>
      <c r="R8247" s="1">
        <v>25.997</v>
      </c>
      <c r="S8247">
        <v>0</v>
      </c>
      <c r="T8247" s="1">
        <v>26.565000000000001</v>
      </c>
      <c r="U8247" s="1">
        <v>38.698</v>
      </c>
      <c r="V8247">
        <v>0</v>
      </c>
      <c r="W8247">
        <v>0</v>
      </c>
      <c r="X8247" s="1">
        <v>4.9005000000000001</v>
      </c>
      <c r="Y8247" s="1">
        <v>44.488</v>
      </c>
      <c r="Z8247" s="1">
        <v>18.448</v>
      </c>
      <c r="AA8247" s="1">
        <v>82.796000000000006</v>
      </c>
      <c r="AB8247">
        <v>0</v>
      </c>
      <c r="AC8247" s="1">
        <v>51.697000000000003</v>
      </c>
      <c r="AD8247">
        <v>0</v>
      </c>
      <c r="AE8247" s="1">
        <v>86.27</v>
      </c>
      <c r="AF8247" s="1">
        <v>5.8349000000000002</v>
      </c>
      <c r="AG8247">
        <v>0</v>
      </c>
      <c r="AH8247">
        <v>0</v>
      </c>
      <c r="AI8247" s="1">
        <v>63.610999999999997</v>
      </c>
      <c r="AJ8247" s="1">
        <v>8.0251000000000001</v>
      </c>
      <c r="AK8247">
        <v>0</v>
      </c>
      <c r="AL8247" s="1">
        <v>15.622999999999999</v>
      </c>
      <c r="AM8247" s="1">
        <v>67.73</v>
      </c>
      <c r="AN8247" s="1">
        <v>19.14</v>
      </c>
      <c r="AO8247" s="1">
        <v>20.864999999999998</v>
      </c>
      <c r="AP8247">
        <v>0</v>
      </c>
      <c r="AQ8247" s="1">
        <v>11.098000000000001</v>
      </c>
      <c r="AR8247">
        <v>0</v>
      </c>
      <c r="AS8247" s="1">
        <v>16.765999999999998</v>
      </c>
      <c r="AT8247">
        <v>0</v>
      </c>
      <c r="AU8247" s="1">
        <v>42.817999999999998</v>
      </c>
      <c r="AV8247" s="1">
        <v>19.643999999999998</v>
      </c>
      <c r="AW8247">
        <v>0</v>
      </c>
      <c r="AX8247" s="1">
        <v>17.312999999999999</v>
      </c>
      <c r="AY8247">
        <v>0</v>
      </c>
    </row>
    <row r="8248" spans="1:51" x14ac:dyDescent="0.25">
      <c r="A8248" t="s">
        <v>1691</v>
      </c>
      <c r="B8248" t="s">
        <v>9278</v>
      </c>
      <c r="C8248" s="1">
        <v>168.8</v>
      </c>
      <c r="D8248">
        <v>0</v>
      </c>
      <c r="E8248" s="1">
        <v>140.06</v>
      </c>
      <c r="F8248" s="1">
        <v>19.582999999999998</v>
      </c>
      <c r="G8248" s="1">
        <v>42.837000000000003</v>
      </c>
      <c r="H8248" s="1">
        <v>34.942999999999998</v>
      </c>
      <c r="I8248">
        <v>0</v>
      </c>
      <c r="J8248" s="1">
        <v>16.908999999999999</v>
      </c>
      <c r="K8248" s="1">
        <v>22.099</v>
      </c>
      <c r="L8248" s="1">
        <v>10.695</v>
      </c>
      <c r="M8248" s="1">
        <v>46.106999999999999</v>
      </c>
      <c r="N8248" s="1">
        <v>31.794</v>
      </c>
      <c r="O8248" s="1">
        <v>111.62</v>
      </c>
      <c r="P8248">
        <v>0</v>
      </c>
      <c r="Q8248" s="1">
        <v>81.231999999999999</v>
      </c>
      <c r="R8248" s="1">
        <v>221.65</v>
      </c>
      <c r="S8248" s="1">
        <v>325.29000000000002</v>
      </c>
      <c r="T8248" s="1">
        <v>14.989000000000001</v>
      </c>
      <c r="U8248">
        <v>0</v>
      </c>
      <c r="V8248" s="1">
        <v>106.57</v>
      </c>
      <c r="W8248" s="1">
        <v>227.14</v>
      </c>
      <c r="X8248" s="1">
        <v>42.725000000000001</v>
      </c>
      <c r="Y8248">
        <v>0</v>
      </c>
      <c r="Z8248" s="1">
        <v>89.873999999999995</v>
      </c>
      <c r="AA8248">
        <v>0</v>
      </c>
      <c r="AB8248" s="1">
        <v>63.738</v>
      </c>
      <c r="AC8248" s="1">
        <v>88.54</v>
      </c>
      <c r="AD8248" s="1">
        <v>97.863</v>
      </c>
      <c r="AE8248" s="1">
        <v>47.817999999999998</v>
      </c>
      <c r="AF8248" s="1">
        <v>41.014000000000003</v>
      </c>
      <c r="AG8248" s="1">
        <v>3.5461999999999998</v>
      </c>
      <c r="AH8248">
        <v>0</v>
      </c>
      <c r="AI8248" s="1">
        <v>48.692</v>
      </c>
      <c r="AJ8248" s="1">
        <v>8.1598000000000006</v>
      </c>
      <c r="AK8248" s="1">
        <v>14.472</v>
      </c>
      <c r="AL8248">
        <v>0</v>
      </c>
      <c r="AM8248" s="1">
        <v>9.0670000000000002</v>
      </c>
      <c r="AN8248">
        <v>0</v>
      </c>
      <c r="AO8248" s="1">
        <v>15.317</v>
      </c>
      <c r="AP8248" s="1">
        <v>13.722</v>
      </c>
      <c r="AQ8248">
        <v>0</v>
      </c>
      <c r="AR8248" s="1">
        <v>39.792000000000002</v>
      </c>
      <c r="AS8248">
        <v>0</v>
      </c>
      <c r="AT8248" s="1">
        <v>39.887</v>
      </c>
      <c r="AU8248">
        <v>0</v>
      </c>
      <c r="AV8248">
        <v>0</v>
      </c>
      <c r="AW8248">
        <v>0</v>
      </c>
      <c r="AX8248">
        <v>0</v>
      </c>
      <c r="AY8248" s="1">
        <v>9.7941000000000003</v>
      </c>
    </row>
    <row r="8249" spans="1:51" x14ac:dyDescent="0.25">
      <c r="A8249" t="s">
        <v>6232</v>
      </c>
      <c r="B8249" t="s">
        <v>9279</v>
      </c>
      <c r="C8249">
        <v>0</v>
      </c>
      <c r="D8249" s="1">
        <v>100.86</v>
      </c>
      <c r="E8249">
        <v>0</v>
      </c>
      <c r="F8249" s="1">
        <v>50.892000000000003</v>
      </c>
      <c r="G8249">
        <v>0</v>
      </c>
      <c r="H8249" s="1">
        <v>10.132</v>
      </c>
      <c r="I8249">
        <v>0</v>
      </c>
      <c r="J8249">
        <v>0</v>
      </c>
      <c r="K8249">
        <v>0</v>
      </c>
      <c r="L8249">
        <v>0</v>
      </c>
      <c r="M8249" s="1">
        <v>27.280999999999999</v>
      </c>
      <c r="N8249">
        <v>0</v>
      </c>
      <c r="O8249" s="1">
        <v>5.8350999999999997</v>
      </c>
      <c r="P8249">
        <v>0</v>
      </c>
      <c r="Q8249">
        <v>0</v>
      </c>
      <c r="R8249" s="1">
        <v>107.76</v>
      </c>
      <c r="S8249" s="1">
        <v>23.004000000000001</v>
      </c>
      <c r="T8249" s="1">
        <v>12.28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 s="1">
        <v>52.365000000000002</v>
      </c>
      <c r="AD8249">
        <v>0</v>
      </c>
      <c r="AE8249" s="1">
        <v>12.534000000000001</v>
      </c>
      <c r="AF8249">
        <v>0</v>
      </c>
      <c r="AG8249">
        <v>0</v>
      </c>
      <c r="AH8249" s="1">
        <v>28.516999999999999</v>
      </c>
      <c r="AI8249">
        <v>0</v>
      </c>
      <c r="AJ8249" s="1">
        <v>17.962</v>
      </c>
      <c r="AK8249" s="1">
        <v>11.342000000000001</v>
      </c>
      <c r="AL8249" s="1">
        <v>26.414000000000001</v>
      </c>
      <c r="AM8249" s="1">
        <v>63.744</v>
      </c>
      <c r="AN8249" s="1">
        <v>384.73</v>
      </c>
      <c r="AO8249" s="1">
        <v>22.407</v>
      </c>
      <c r="AP8249">
        <v>0</v>
      </c>
      <c r="AQ8249" s="1">
        <v>27.27</v>
      </c>
      <c r="AR8249" s="1">
        <v>35.136000000000003</v>
      </c>
      <c r="AS8249">
        <v>0</v>
      </c>
      <c r="AT8249">
        <v>0</v>
      </c>
      <c r="AU8249">
        <v>0</v>
      </c>
      <c r="AV8249" s="1">
        <v>90.84</v>
      </c>
      <c r="AW8249" s="1">
        <v>14.145</v>
      </c>
      <c r="AX8249">
        <v>0</v>
      </c>
      <c r="AY8249" s="1">
        <v>21.181000000000001</v>
      </c>
    </row>
    <row r="8250" spans="1:51" x14ac:dyDescent="0.25">
      <c r="A8250" t="s">
        <v>617</v>
      </c>
      <c r="B8250" t="s">
        <v>9280</v>
      </c>
      <c r="C8250">
        <v>0</v>
      </c>
      <c r="D8250">
        <v>0</v>
      </c>
      <c r="E8250">
        <v>0</v>
      </c>
      <c r="F8250">
        <v>0</v>
      </c>
      <c r="G8250">
        <v>0</v>
      </c>
      <c r="H8250" s="1">
        <v>51.24</v>
      </c>
      <c r="I8250" s="1">
        <v>63.332999999999998</v>
      </c>
      <c r="J8250" s="1">
        <v>47.293999999999997</v>
      </c>
      <c r="K8250" s="1">
        <v>26.817</v>
      </c>
      <c r="L8250" s="1">
        <v>13.06</v>
      </c>
      <c r="M8250">
        <v>0</v>
      </c>
      <c r="N8250" s="1">
        <v>14.811999999999999</v>
      </c>
      <c r="O8250">
        <v>0</v>
      </c>
      <c r="P8250">
        <v>0</v>
      </c>
      <c r="Q8250">
        <v>0</v>
      </c>
      <c r="R8250" s="1">
        <v>8.4146999999999998</v>
      </c>
      <c r="S8250" s="1">
        <v>85.820999999999998</v>
      </c>
      <c r="T8250" s="1">
        <v>20.907</v>
      </c>
      <c r="U8250">
        <v>0</v>
      </c>
      <c r="V8250">
        <v>0</v>
      </c>
      <c r="W8250">
        <v>0</v>
      </c>
      <c r="X8250" s="1">
        <v>45.886000000000003</v>
      </c>
      <c r="Y8250">
        <v>0</v>
      </c>
      <c r="Z8250" s="1">
        <v>40.707999999999998</v>
      </c>
      <c r="AA8250" s="1">
        <v>31.405999999999999</v>
      </c>
      <c r="AB8250">
        <v>0</v>
      </c>
      <c r="AC8250">
        <v>0</v>
      </c>
      <c r="AD8250">
        <v>0</v>
      </c>
      <c r="AE8250" s="1">
        <v>18.145</v>
      </c>
      <c r="AF8250">
        <v>0</v>
      </c>
      <c r="AG8250" s="1">
        <v>10.247999999999999</v>
      </c>
      <c r="AH8250">
        <v>0</v>
      </c>
      <c r="AI8250" s="1">
        <v>62.884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 s="1">
        <v>15.776999999999999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</row>
    <row r="8251" spans="1:51" x14ac:dyDescent="0.25">
      <c r="B8251" t="s">
        <v>9281</v>
      </c>
      <c r="C8251" s="1">
        <v>25.893000000000001</v>
      </c>
      <c r="D8251">
        <v>0</v>
      </c>
      <c r="E8251" s="1">
        <v>133.30000000000001</v>
      </c>
      <c r="F8251" s="1">
        <v>28.326000000000001</v>
      </c>
      <c r="G8251" s="1">
        <v>18.933</v>
      </c>
      <c r="H8251" s="1">
        <v>32.981999999999999</v>
      </c>
      <c r="I8251" s="1">
        <v>37.063000000000002</v>
      </c>
      <c r="J8251" s="1">
        <v>8.8668999999999993</v>
      </c>
      <c r="K8251">
        <v>0</v>
      </c>
      <c r="L8251">
        <v>0</v>
      </c>
      <c r="M8251">
        <v>0</v>
      </c>
      <c r="N8251" s="1">
        <v>33.18</v>
      </c>
      <c r="O8251" s="1">
        <v>12.961</v>
      </c>
      <c r="P8251">
        <v>0</v>
      </c>
      <c r="Q8251" s="1">
        <v>20.071999999999999</v>
      </c>
      <c r="R8251">
        <v>0</v>
      </c>
      <c r="S8251" s="1">
        <v>103.17</v>
      </c>
      <c r="T8251" s="1">
        <v>48.511000000000003</v>
      </c>
      <c r="U8251">
        <v>0</v>
      </c>
      <c r="V8251">
        <v>0</v>
      </c>
      <c r="W8251">
        <v>0</v>
      </c>
      <c r="X8251" s="1">
        <v>44.959000000000003</v>
      </c>
      <c r="Y8251" s="1">
        <v>21.748999999999999</v>
      </c>
      <c r="Z8251">
        <v>0</v>
      </c>
      <c r="AA8251" s="1">
        <v>10.250999999999999</v>
      </c>
      <c r="AB8251" s="1">
        <v>30.792000000000002</v>
      </c>
      <c r="AC8251" s="1">
        <v>30.646000000000001</v>
      </c>
      <c r="AD8251">
        <v>0</v>
      </c>
      <c r="AE8251">
        <v>0</v>
      </c>
      <c r="AF8251">
        <v>0</v>
      </c>
      <c r="AG8251" s="1">
        <v>51.241</v>
      </c>
      <c r="AH8251" s="1">
        <v>31.34</v>
      </c>
      <c r="AI8251">
        <v>0</v>
      </c>
      <c r="AJ8251">
        <v>0</v>
      </c>
      <c r="AK8251" s="1">
        <v>47.597999999999999</v>
      </c>
      <c r="AL8251" s="1">
        <v>66.888999999999996</v>
      </c>
      <c r="AM8251" s="1">
        <v>21.27</v>
      </c>
      <c r="AN8251">
        <v>0</v>
      </c>
      <c r="AO8251" s="1">
        <v>51.447000000000003</v>
      </c>
      <c r="AP8251">
        <v>0</v>
      </c>
      <c r="AQ8251" s="1">
        <v>28.884</v>
      </c>
      <c r="AR8251">
        <v>0</v>
      </c>
      <c r="AS8251" s="1">
        <v>110.26</v>
      </c>
      <c r="AT8251" s="1">
        <v>26.425000000000001</v>
      </c>
      <c r="AU8251">
        <v>0</v>
      </c>
      <c r="AV8251" s="1">
        <v>24.254999999999999</v>
      </c>
      <c r="AW8251">
        <v>0</v>
      </c>
      <c r="AX8251">
        <v>0</v>
      </c>
      <c r="AY8251" s="1">
        <v>37.936</v>
      </c>
    </row>
    <row r="8252" spans="1:51" x14ac:dyDescent="0.25">
      <c r="A8252" t="s">
        <v>800</v>
      </c>
      <c r="B8252" t="s">
        <v>9282</v>
      </c>
      <c r="C8252" s="1">
        <v>28.437000000000001</v>
      </c>
      <c r="D8252" s="1">
        <v>12.651999999999999</v>
      </c>
      <c r="E8252" s="1">
        <v>34.445</v>
      </c>
      <c r="F8252">
        <v>0</v>
      </c>
      <c r="G8252" s="1">
        <v>9.7789000000000001</v>
      </c>
      <c r="H8252" s="1">
        <v>7.5415999999999999</v>
      </c>
      <c r="I8252" s="1">
        <v>8.9642999999999997</v>
      </c>
      <c r="J8252" s="1">
        <v>32.677999999999997</v>
      </c>
      <c r="K8252" s="1">
        <v>15.106999999999999</v>
      </c>
      <c r="L8252" s="1">
        <v>9.2733000000000008</v>
      </c>
      <c r="M8252">
        <v>0</v>
      </c>
      <c r="N8252" s="1">
        <v>59.228000000000002</v>
      </c>
      <c r="O8252">
        <v>0</v>
      </c>
      <c r="P8252">
        <v>0</v>
      </c>
      <c r="Q8252" s="1">
        <v>9.5253999999999994</v>
      </c>
      <c r="R8252" s="1">
        <v>31.484999999999999</v>
      </c>
      <c r="S8252" s="1">
        <v>22.257999999999999</v>
      </c>
      <c r="T8252" s="1">
        <v>28.754000000000001</v>
      </c>
      <c r="U8252">
        <v>0</v>
      </c>
      <c r="V8252" s="1">
        <v>12.327</v>
      </c>
      <c r="W8252" s="1">
        <v>5.8922999999999996</v>
      </c>
      <c r="X8252">
        <v>0</v>
      </c>
      <c r="Y8252">
        <v>0</v>
      </c>
      <c r="Z8252" s="1">
        <v>17.605</v>
      </c>
      <c r="AA8252" s="1">
        <v>11.324</v>
      </c>
      <c r="AB8252" s="1">
        <v>16.637</v>
      </c>
      <c r="AC8252">
        <v>0</v>
      </c>
      <c r="AD8252" s="1">
        <v>8.9069000000000003</v>
      </c>
      <c r="AE8252" s="1">
        <v>7.3270999999999997</v>
      </c>
      <c r="AF8252" s="1">
        <v>12.398</v>
      </c>
      <c r="AG8252" s="1">
        <v>35.505000000000003</v>
      </c>
      <c r="AH8252" s="1">
        <v>33.432000000000002</v>
      </c>
      <c r="AI8252" s="1">
        <v>9.2725000000000009</v>
      </c>
      <c r="AJ8252" s="1">
        <v>46.23</v>
      </c>
      <c r="AK8252" s="1">
        <v>80.067999999999998</v>
      </c>
      <c r="AL8252" s="1">
        <v>57.953000000000003</v>
      </c>
      <c r="AM8252" s="1">
        <v>49.637</v>
      </c>
      <c r="AN8252" s="1">
        <v>44.209000000000003</v>
      </c>
      <c r="AO8252" s="1">
        <v>5.5995999999999997</v>
      </c>
      <c r="AP8252">
        <v>0</v>
      </c>
      <c r="AQ8252" s="1">
        <v>7.5785</v>
      </c>
      <c r="AR8252" s="1">
        <v>9.3309999999999995</v>
      </c>
      <c r="AS8252" s="1">
        <v>37.063000000000002</v>
      </c>
      <c r="AT8252" s="1">
        <v>20.751999999999999</v>
      </c>
      <c r="AU8252" s="1">
        <v>22.474</v>
      </c>
      <c r="AV8252" s="1">
        <v>101.54</v>
      </c>
      <c r="AW8252" s="1">
        <v>14.584</v>
      </c>
      <c r="AX8252" s="1">
        <v>63.765000000000001</v>
      </c>
      <c r="AY8252" s="1">
        <v>5.2028999999999996</v>
      </c>
    </row>
    <row r="8253" spans="1:51" x14ac:dyDescent="0.25">
      <c r="A8253" t="s">
        <v>611</v>
      </c>
      <c r="B8253" t="s">
        <v>9283</v>
      </c>
      <c r="C8253" s="1">
        <v>16.728999999999999</v>
      </c>
      <c r="D8253" s="1">
        <v>21.747</v>
      </c>
      <c r="E8253" s="1">
        <v>55.039000000000001</v>
      </c>
      <c r="F8253">
        <v>0</v>
      </c>
      <c r="G8253">
        <v>0</v>
      </c>
      <c r="H8253">
        <v>0</v>
      </c>
      <c r="I8253" s="1">
        <v>190.51</v>
      </c>
      <c r="J8253">
        <v>0</v>
      </c>
      <c r="K8253">
        <v>0</v>
      </c>
      <c r="L8253" s="1">
        <v>20.908000000000001</v>
      </c>
      <c r="M8253" s="1">
        <v>144.21</v>
      </c>
      <c r="N8253" s="1">
        <v>10.965</v>
      </c>
      <c r="O8253">
        <v>0</v>
      </c>
      <c r="P8253">
        <v>0</v>
      </c>
      <c r="Q8253">
        <v>0</v>
      </c>
      <c r="R8253" s="1">
        <v>26.35</v>
      </c>
      <c r="S8253">
        <v>0</v>
      </c>
      <c r="T8253" s="1">
        <v>30.228000000000002</v>
      </c>
      <c r="U8253" s="1">
        <v>13.348000000000001</v>
      </c>
      <c r="V8253">
        <v>0</v>
      </c>
      <c r="W8253" s="1">
        <v>51.314</v>
      </c>
      <c r="X8253">
        <v>0</v>
      </c>
      <c r="Y8253" s="1">
        <v>88.819000000000003</v>
      </c>
      <c r="Z8253" s="1">
        <v>20.225000000000001</v>
      </c>
      <c r="AA8253" s="1">
        <v>38.027000000000001</v>
      </c>
      <c r="AB8253" s="1">
        <v>50.771999999999998</v>
      </c>
      <c r="AC8253" s="1">
        <v>27.238</v>
      </c>
      <c r="AD8253" s="1">
        <v>215.59</v>
      </c>
      <c r="AE8253">
        <v>0</v>
      </c>
      <c r="AF8253" s="1">
        <v>28.402999999999999</v>
      </c>
      <c r="AG8253" s="1">
        <v>79.603999999999999</v>
      </c>
      <c r="AH8253" s="1">
        <v>46.69</v>
      </c>
      <c r="AI8253" s="1">
        <v>60.145000000000003</v>
      </c>
      <c r="AJ8253" s="1">
        <v>44.42</v>
      </c>
      <c r="AK8253" s="1">
        <v>19.309000000000001</v>
      </c>
      <c r="AL8253" s="1">
        <v>142.91</v>
      </c>
      <c r="AM8253" s="1">
        <v>37.363</v>
      </c>
      <c r="AN8253" s="1">
        <v>19.183</v>
      </c>
      <c r="AO8253" s="1">
        <v>39.363999999999997</v>
      </c>
      <c r="AP8253">
        <v>0</v>
      </c>
      <c r="AQ8253" s="1">
        <v>29.582000000000001</v>
      </c>
      <c r="AR8253" s="1">
        <v>65.406999999999996</v>
      </c>
      <c r="AS8253" s="1">
        <v>10.881</v>
      </c>
      <c r="AT8253" s="1">
        <v>36.802999999999997</v>
      </c>
      <c r="AU8253" s="1">
        <v>26.806999999999999</v>
      </c>
      <c r="AV8253" s="1">
        <v>35.015000000000001</v>
      </c>
      <c r="AW8253" s="1">
        <v>26.946999999999999</v>
      </c>
      <c r="AX8253" s="1">
        <v>125.51</v>
      </c>
      <c r="AY8253">
        <v>0</v>
      </c>
    </row>
    <row r="8254" spans="1:51" x14ac:dyDescent="0.25">
      <c r="B8254" t="s">
        <v>9284</v>
      </c>
      <c r="C8254" s="1">
        <v>19.524000000000001</v>
      </c>
      <c r="D8254" s="1">
        <v>39.274999999999999</v>
      </c>
      <c r="E8254">
        <v>0</v>
      </c>
      <c r="F8254">
        <v>0</v>
      </c>
      <c r="G8254" s="1">
        <v>12.884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 s="1">
        <v>196.04</v>
      </c>
      <c r="Q8254" s="1">
        <v>23.58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 s="1">
        <v>340.9</v>
      </c>
      <c r="AE8254">
        <v>0</v>
      </c>
      <c r="AF8254" s="1">
        <v>30.288</v>
      </c>
      <c r="AG8254" s="1">
        <v>11.56</v>
      </c>
      <c r="AH8254" s="1">
        <v>164.62</v>
      </c>
      <c r="AI8254" s="1">
        <v>208.66</v>
      </c>
      <c r="AJ8254">
        <v>0</v>
      </c>
      <c r="AK8254">
        <v>0</v>
      </c>
      <c r="AL8254" s="1">
        <v>108.61</v>
      </c>
      <c r="AM8254">
        <v>0</v>
      </c>
      <c r="AN8254">
        <v>0</v>
      </c>
      <c r="AO8254" s="1">
        <v>22.481999999999999</v>
      </c>
      <c r="AP8254">
        <v>0</v>
      </c>
      <c r="AQ8254">
        <v>0</v>
      </c>
      <c r="AR8254" s="1">
        <v>7.5140000000000002</v>
      </c>
      <c r="AS8254">
        <v>0</v>
      </c>
      <c r="AT8254">
        <v>0</v>
      </c>
      <c r="AU8254">
        <v>0</v>
      </c>
      <c r="AV8254">
        <v>0</v>
      </c>
      <c r="AW8254" s="1">
        <v>44.523000000000003</v>
      </c>
      <c r="AX8254">
        <v>0</v>
      </c>
      <c r="AY8254">
        <v>0</v>
      </c>
    </row>
    <row r="8255" spans="1:51" x14ac:dyDescent="0.25">
      <c r="A8255" t="s">
        <v>609</v>
      </c>
      <c r="B8255" t="s">
        <v>9285</v>
      </c>
      <c r="C8255" s="1">
        <v>19.222000000000001</v>
      </c>
      <c r="D8255" s="1">
        <v>33.945</v>
      </c>
      <c r="E8255" s="1">
        <v>55.898000000000003</v>
      </c>
      <c r="F8255">
        <v>0</v>
      </c>
      <c r="G8255" s="1">
        <v>122.56</v>
      </c>
      <c r="H8255" s="1">
        <v>31.408999999999999</v>
      </c>
      <c r="I8255" s="1">
        <v>43.192</v>
      </c>
      <c r="J8255">
        <v>0</v>
      </c>
      <c r="K8255" s="1">
        <v>34.005000000000003</v>
      </c>
      <c r="L8255" s="1">
        <v>19.169</v>
      </c>
      <c r="M8255" s="1">
        <v>388.29</v>
      </c>
      <c r="N8255">
        <v>0</v>
      </c>
      <c r="O8255" s="1">
        <v>23.571000000000002</v>
      </c>
      <c r="P8255" s="1">
        <v>18.734999999999999</v>
      </c>
      <c r="Q8255" s="1">
        <v>54.588999999999999</v>
      </c>
      <c r="R8255" s="1">
        <v>19.018000000000001</v>
      </c>
      <c r="S8255">
        <v>0</v>
      </c>
      <c r="T8255" s="1">
        <v>71.619</v>
      </c>
      <c r="U8255">
        <v>0</v>
      </c>
      <c r="V8255" s="1">
        <v>23.34</v>
      </c>
      <c r="W8255" s="1">
        <v>63.802</v>
      </c>
      <c r="X8255" s="1">
        <v>26.474</v>
      </c>
      <c r="Y8255" s="1">
        <v>38.652000000000001</v>
      </c>
      <c r="Z8255" s="1">
        <v>20.315999999999999</v>
      </c>
      <c r="AA8255">
        <v>0</v>
      </c>
      <c r="AB8255" s="1">
        <v>21.623999999999999</v>
      </c>
      <c r="AC8255">
        <v>0</v>
      </c>
      <c r="AD8255" s="1">
        <v>354.28</v>
      </c>
      <c r="AE8255" s="1">
        <v>36.853999999999999</v>
      </c>
      <c r="AF8255" s="1">
        <v>28.045000000000002</v>
      </c>
      <c r="AG8255">
        <v>0</v>
      </c>
      <c r="AH8255">
        <v>0</v>
      </c>
      <c r="AI8255" s="1">
        <v>28.376999999999999</v>
      </c>
      <c r="AJ8255" s="1">
        <v>26.419</v>
      </c>
      <c r="AK8255">
        <v>0</v>
      </c>
      <c r="AL8255">
        <v>0</v>
      </c>
      <c r="AM8255">
        <v>0</v>
      </c>
      <c r="AN8255">
        <v>0</v>
      </c>
      <c r="AO8255">
        <v>0</v>
      </c>
      <c r="AP8255">
        <v>0</v>
      </c>
      <c r="AQ8255">
        <v>0</v>
      </c>
      <c r="AR8255" s="1">
        <v>27.393000000000001</v>
      </c>
      <c r="AS8255" s="1">
        <v>18.128</v>
      </c>
      <c r="AT8255">
        <v>0</v>
      </c>
      <c r="AU8255">
        <v>0</v>
      </c>
      <c r="AV8255">
        <v>0</v>
      </c>
      <c r="AW8255">
        <v>0</v>
      </c>
      <c r="AX8255" s="1">
        <v>25.315999999999999</v>
      </c>
      <c r="AY8255">
        <v>0</v>
      </c>
    </row>
    <row r="8256" spans="1:51" x14ac:dyDescent="0.25">
      <c r="A8256" t="s">
        <v>8982</v>
      </c>
      <c r="B8256" t="s">
        <v>9286</v>
      </c>
      <c r="C8256">
        <v>0</v>
      </c>
      <c r="D8256">
        <v>0</v>
      </c>
      <c r="E8256">
        <v>0</v>
      </c>
      <c r="F8256">
        <v>0</v>
      </c>
      <c r="G8256" s="1">
        <v>88.293000000000006</v>
      </c>
      <c r="H8256" s="1">
        <v>39.890999999999998</v>
      </c>
      <c r="I8256" s="1">
        <v>17.271999999999998</v>
      </c>
      <c r="J8256">
        <v>0</v>
      </c>
      <c r="K8256">
        <v>0</v>
      </c>
      <c r="L8256">
        <v>0</v>
      </c>
      <c r="M8256" s="1">
        <v>156.07</v>
      </c>
      <c r="N8256">
        <v>0</v>
      </c>
      <c r="O8256" s="1">
        <v>41.399000000000001</v>
      </c>
      <c r="P8256" s="1">
        <v>146.08000000000001</v>
      </c>
      <c r="Q8256">
        <v>0</v>
      </c>
      <c r="R8256">
        <v>0</v>
      </c>
      <c r="S8256">
        <v>0</v>
      </c>
      <c r="T8256">
        <v>0</v>
      </c>
      <c r="U8256" s="1">
        <v>25.288</v>
      </c>
      <c r="V8256">
        <v>0</v>
      </c>
      <c r="W8256" s="1">
        <v>31.97</v>
      </c>
      <c r="X8256">
        <v>0</v>
      </c>
      <c r="Y8256" s="1">
        <v>38.689</v>
      </c>
      <c r="Z8256" s="1">
        <v>35.033999999999999</v>
      </c>
      <c r="AA8256">
        <v>0</v>
      </c>
      <c r="AB8256">
        <v>0</v>
      </c>
      <c r="AC8256">
        <v>0</v>
      </c>
      <c r="AD8256" s="1">
        <v>55.353999999999999</v>
      </c>
      <c r="AE8256" s="1">
        <v>17.602</v>
      </c>
      <c r="AF8256">
        <v>0</v>
      </c>
      <c r="AG8256" s="1">
        <v>23.949000000000002</v>
      </c>
      <c r="AH8256">
        <v>0</v>
      </c>
      <c r="AI8256" s="1">
        <v>624.42999999999995</v>
      </c>
      <c r="AJ8256">
        <v>0</v>
      </c>
      <c r="AK8256">
        <v>0</v>
      </c>
      <c r="AL8256">
        <v>0</v>
      </c>
      <c r="AM8256">
        <v>0</v>
      </c>
      <c r="AN8256">
        <v>0</v>
      </c>
      <c r="AO8256">
        <v>0</v>
      </c>
      <c r="AP8256">
        <v>0</v>
      </c>
      <c r="AQ8256">
        <v>0</v>
      </c>
      <c r="AR8256">
        <v>0</v>
      </c>
      <c r="AS8256">
        <v>0</v>
      </c>
      <c r="AT8256">
        <v>0</v>
      </c>
      <c r="AU8256">
        <v>0</v>
      </c>
      <c r="AV8256">
        <v>0</v>
      </c>
      <c r="AW8256">
        <v>0</v>
      </c>
      <c r="AX8256">
        <v>0</v>
      </c>
      <c r="AY8256">
        <v>0</v>
      </c>
    </row>
    <row r="8257" spans="1:51" x14ac:dyDescent="0.25">
      <c r="A8257" t="s">
        <v>3661</v>
      </c>
      <c r="B8257" t="s">
        <v>9287</v>
      </c>
      <c r="C8257">
        <v>0</v>
      </c>
      <c r="D8257" s="1">
        <v>10.680999999999999</v>
      </c>
      <c r="E8257" s="1">
        <v>10.186</v>
      </c>
      <c r="F8257" s="1">
        <v>9.6485000000000003</v>
      </c>
      <c r="G8257" s="1">
        <v>27.582000000000001</v>
      </c>
      <c r="H8257">
        <v>0</v>
      </c>
      <c r="I8257">
        <v>0</v>
      </c>
      <c r="J8257">
        <v>0</v>
      </c>
      <c r="K8257">
        <v>0</v>
      </c>
      <c r="L8257">
        <v>0</v>
      </c>
      <c r="M8257" s="1">
        <v>20.388999999999999</v>
      </c>
      <c r="N8257">
        <v>0</v>
      </c>
      <c r="O8257" s="1">
        <v>22.832999999999998</v>
      </c>
      <c r="P8257" s="1">
        <v>56.326000000000001</v>
      </c>
      <c r="Q8257" s="1">
        <v>10.635999999999999</v>
      </c>
      <c r="R8257" s="1">
        <v>42.601999999999997</v>
      </c>
      <c r="S8257" s="1">
        <v>132.38999999999999</v>
      </c>
      <c r="T8257" s="1">
        <v>35.646999999999998</v>
      </c>
      <c r="U8257" s="1">
        <v>20.885000000000002</v>
      </c>
      <c r="V8257">
        <v>0</v>
      </c>
      <c r="W8257">
        <v>0</v>
      </c>
      <c r="X8257">
        <v>0</v>
      </c>
      <c r="Y8257">
        <v>0</v>
      </c>
      <c r="Z8257">
        <v>0</v>
      </c>
      <c r="AA8257" s="1">
        <v>19.687999999999999</v>
      </c>
      <c r="AB8257">
        <v>0</v>
      </c>
      <c r="AC8257" s="1">
        <v>39.005000000000003</v>
      </c>
      <c r="AD8257" s="1">
        <v>40.314999999999998</v>
      </c>
      <c r="AE8257" s="1">
        <v>16.754999999999999</v>
      </c>
      <c r="AF8257" s="1">
        <v>15.256</v>
      </c>
      <c r="AG8257" s="1">
        <v>5.7163000000000004</v>
      </c>
      <c r="AH8257">
        <v>0</v>
      </c>
      <c r="AI8257" s="1">
        <v>23.920999999999999</v>
      </c>
      <c r="AJ8257">
        <v>0</v>
      </c>
      <c r="AK8257">
        <v>0</v>
      </c>
      <c r="AL8257">
        <v>0</v>
      </c>
      <c r="AM8257" s="1">
        <v>6.8914999999999997</v>
      </c>
      <c r="AN8257">
        <v>0</v>
      </c>
      <c r="AO8257" s="1">
        <v>11.1</v>
      </c>
      <c r="AP8257">
        <v>0</v>
      </c>
      <c r="AQ8257" s="1">
        <v>13.728</v>
      </c>
      <c r="AR8257">
        <v>0</v>
      </c>
      <c r="AS8257">
        <v>0</v>
      </c>
      <c r="AT8257" s="1">
        <v>10.068</v>
      </c>
      <c r="AU8257">
        <v>0</v>
      </c>
      <c r="AV8257">
        <v>0</v>
      </c>
      <c r="AW8257">
        <v>0</v>
      </c>
      <c r="AX8257">
        <v>0</v>
      </c>
      <c r="AY8257">
        <v>0</v>
      </c>
    </row>
    <row r="8258" spans="1:51" x14ac:dyDescent="0.25">
      <c r="A8258" t="s">
        <v>734</v>
      </c>
      <c r="B8258" t="s">
        <v>9288</v>
      </c>
      <c r="C8258" s="1">
        <v>18.475000000000001</v>
      </c>
      <c r="D8258">
        <v>0</v>
      </c>
      <c r="E8258" s="1">
        <v>13.954000000000001</v>
      </c>
      <c r="F8258" s="1">
        <v>11.715999999999999</v>
      </c>
      <c r="G8258">
        <v>0</v>
      </c>
      <c r="H8258">
        <v>0</v>
      </c>
      <c r="I8258" s="1">
        <v>10.016</v>
      </c>
      <c r="J8258" s="1">
        <v>13.023</v>
      </c>
      <c r="K8258">
        <v>0</v>
      </c>
      <c r="L8258">
        <v>0</v>
      </c>
      <c r="M8258" s="1">
        <v>36.843000000000004</v>
      </c>
      <c r="N8258">
        <v>0</v>
      </c>
      <c r="O8258" s="1">
        <v>31.888999999999999</v>
      </c>
      <c r="P8258" s="1">
        <v>14.353</v>
      </c>
      <c r="Q8258">
        <v>0</v>
      </c>
      <c r="R8258" s="1">
        <v>14.167999999999999</v>
      </c>
      <c r="S8258">
        <v>0</v>
      </c>
      <c r="T8258" s="1">
        <v>27.954000000000001</v>
      </c>
      <c r="U8258" s="1">
        <v>19.292999999999999</v>
      </c>
      <c r="V8258">
        <v>0</v>
      </c>
      <c r="W8258">
        <v>0</v>
      </c>
      <c r="X8258" s="1">
        <v>20.427</v>
      </c>
      <c r="Y8258" s="1">
        <v>9.1643000000000008</v>
      </c>
      <c r="Z8258" s="1">
        <v>15.26</v>
      </c>
      <c r="AA8258" s="1">
        <v>22.507999999999999</v>
      </c>
      <c r="AB8258">
        <v>0</v>
      </c>
      <c r="AC8258" s="1">
        <v>10.58</v>
      </c>
      <c r="AD8258">
        <v>0</v>
      </c>
      <c r="AE8258">
        <v>0</v>
      </c>
      <c r="AF8258" s="1">
        <v>16.710999999999999</v>
      </c>
      <c r="AG8258">
        <v>0</v>
      </c>
      <c r="AH8258">
        <v>0</v>
      </c>
      <c r="AI8258" s="1">
        <v>15.257</v>
      </c>
      <c r="AJ8258" s="1">
        <v>7.3121</v>
      </c>
      <c r="AK8258" s="1">
        <v>8.6214999999999993</v>
      </c>
      <c r="AL8258">
        <v>0</v>
      </c>
      <c r="AM8258" s="1">
        <v>17.04</v>
      </c>
      <c r="AN8258">
        <v>0</v>
      </c>
      <c r="AO8258">
        <v>0</v>
      </c>
      <c r="AP8258">
        <v>0</v>
      </c>
      <c r="AQ8258" s="1">
        <v>45.91</v>
      </c>
      <c r="AR8258">
        <v>0</v>
      </c>
      <c r="AS8258">
        <v>0</v>
      </c>
      <c r="AT8258">
        <v>0</v>
      </c>
      <c r="AU8258">
        <v>0</v>
      </c>
      <c r="AV8258">
        <v>0</v>
      </c>
      <c r="AW8258" s="1">
        <v>6.0656999999999996</v>
      </c>
      <c r="AX8258" s="1">
        <v>23.001000000000001</v>
      </c>
      <c r="AY8258" s="1">
        <v>6.2297000000000002</v>
      </c>
    </row>
    <row r="8259" spans="1:51" x14ac:dyDescent="0.25">
      <c r="A8259" t="s">
        <v>715</v>
      </c>
      <c r="B8259" t="s">
        <v>9289</v>
      </c>
      <c r="C8259">
        <v>0</v>
      </c>
      <c r="D8259">
        <v>0</v>
      </c>
      <c r="E8259" s="1">
        <v>16.895</v>
      </c>
      <c r="F8259" s="1">
        <v>17.585000000000001</v>
      </c>
      <c r="G8259" s="1">
        <v>13.356999999999999</v>
      </c>
      <c r="H8259" s="1">
        <v>12.582000000000001</v>
      </c>
      <c r="I8259" s="1">
        <v>140.97</v>
      </c>
      <c r="J8259">
        <v>0</v>
      </c>
      <c r="K8259" s="1">
        <v>6.508</v>
      </c>
      <c r="L8259">
        <v>0</v>
      </c>
      <c r="M8259" s="1">
        <v>34.488</v>
      </c>
      <c r="N8259" s="1">
        <v>22.597000000000001</v>
      </c>
      <c r="O8259" s="1">
        <v>13.037000000000001</v>
      </c>
      <c r="P8259" s="1">
        <v>36.938000000000002</v>
      </c>
      <c r="Q8259" s="1">
        <v>9.7640999999999991</v>
      </c>
      <c r="R8259" s="1">
        <v>15.625</v>
      </c>
      <c r="S8259" s="1">
        <v>36.395000000000003</v>
      </c>
      <c r="T8259" s="1">
        <v>9.2507999999999999</v>
      </c>
      <c r="U8259" s="1">
        <v>16.591999999999999</v>
      </c>
      <c r="V8259" s="1">
        <v>28.92</v>
      </c>
      <c r="W8259" s="1">
        <v>26.02</v>
      </c>
      <c r="X8259" s="1">
        <v>25.54</v>
      </c>
      <c r="Y8259" s="1">
        <v>22.218</v>
      </c>
      <c r="Z8259" s="1">
        <v>7.0872999999999999</v>
      </c>
      <c r="AA8259" s="1">
        <v>31.815999999999999</v>
      </c>
      <c r="AB8259" s="1">
        <v>9.7620000000000005</v>
      </c>
      <c r="AC8259" s="1">
        <v>10.615</v>
      </c>
      <c r="AD8259" s="1">
        <v>21.715</v>
      </c>
      <c r="AE8259" s="1">
        <v>13.079000000000001</v>
      </c>
      <c r="AF8259">
        <v>0</v>
      </c>
      <c r="AG8259" s="1">
        <v>22.832000000000001</v>
      </c>
      <c r="AH8259" s="1">
        <v>14.704000000000001</v>
      </c>
      <c r="AI8259">
        <v>0</v>
      </c>
      <c r="AJ8259" s="1">
        <v>16.446999999999999</v>
      </c>
      <c r="AK8259" s="1">
        <v>12.757</v>
      </c>
      <c r="AL8259" s="1">
        <v>19.754999999999999</v>
      </c>
      <c r="AM8259">
        <v>0</v>
      </c>
      <c r="AN8259">
        <v>0</v>
      </c>
      <c r="AO8259">
        <v>0</v>
      </c>
      <c r="AP8259" s="1">
        <v>13.754</v>
      </c>
      <c r="AQ8259">
        <v>0</v>
      </c>
      <c r="AR8259">
        <v>0</v>
      </c>
      <c r="AS8259" s="1">
        <v>63.536000000000001</v>
      </c>
      <c r="AT8259">
        <v>0</v>
      </c>
      <c r="AU8259">
        <v>0</v>
      </c>
      <c r="AV8259">
        <v>0</v>
      </c>
      <c r="AW8259">
        <v>0</v>
      </c>
      <c r="AX8259">
        <v>0</v>
      </c>
      <c r="AY8259">
        <v>0</v>
      </c>
    </row>
    <row r="8260" spans="1:51" x14ac:dyDescent="0.25">
      <c r="A8260" t="s">
        <v>611</v>
      </c>
      <c r="B8260" t="s">
        <v>9290</v>
      </c>
      <c r="C8260">
        <v>0</v>
      </c>
      <c r="D8260">
        <v>0</v>
      </c>
      <c r="E8260" s="1">
        <v>77.269000000000005</v>
      </c>
      <c r="F8260">
        <v>0</v>
      </c>
      <c r="G8260">
        <v>0</v>
      </c>
      <c r="H8260">
        <v>0</v>
      </c>
      <c r="I8260" s="1">
        <v>45.673999999999999</v>
      </c>
      <c r="J8260">
        <v>0</v>
      </c>
      <c r="K8260">
        <v>0</v>
      </c>
      <c r="L8260">
        <v>0</v>
      </c>
      <c r="M8260">
        <v>0</v>
      </c>
      <c r="N8260">
        <v>0</v>
      </c>
      <c r="O8260" s="1">
        <v>62.433999999999997</v>
      </c>
      <c r="P8260">
        <v>0</v>
      </c>
      <c r="Q8260">
        <v>0</v>
      </c>
      <c r="R8260" s="1">
        <v>16.143000000000001</v>
      </c>
      <c r="S8260" s="1">
        <v>31.007000000000001</v>
      </c>
      <c r="T8260">
        <v>0</v>
      </c>
      <c r="U8260" s="1">
        <v>10.835000000000001</v>
      </c>
      <c r="V8260">
        <v>0</v>
      </c>
      <c r="W8260">
        <v>0</v>
      </c>
      <c r="X8260" s="1">
        <v>19.376000000000001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 s="1">
        <v>43.526000000000003</v>
      </c>
      <c r="AF8260" s="1">
        <v>16.626000000000001</v>
      </c>
      <c r="AG8260">
        <v>0</v>
      </c>
      <c r="AH8260">
        <v>0</v>
      </c>
      <c r="AI8260" s="1">
        <v>82.501999999999995</v>
      </c>
      <c r="AJ8260" s="1">
        <v>20.695</v>
      </c>
      <c r="AK8260" s="1">
        <v>10.436999999999999</v>
      </c>
      <c r="AL8260" s="1">
        <v>53.665999999999997</v>
      </c>
      <c r="AM8260">
        <v>0</v>
      </c>
      <c r="AN8260">
        <v>0</v>
      </c>
      <c r="AO8260" s="1">
        <v>103.8</v>
      </c>
      <c r="AP8260">
        <v>0</v>
      </c>
      <c r="AQ8260">
        <v>0</v>
      </c>
      <c r="AR8260" s="1">
        <v>31.774000000000001</v>
      </c>
      <c r="AS8260">
        <v>0</v>
      </c>
      <c r="AT8260">
        <v>0</v>
      </c>
      <c r="AU8260">
        <v>0</v>
      </c>
      <c r="AV8260">
        <v>0</v>
      </c>
      <c r="AW8260">
        <v>0</v>
      </c>
      <c r="AX8260">
        <v>0</v>
      </c>
      <c r="AY8260" s="1">
        <v>12</v>
      </c>
    </row>
    <row r="8261" spans="1:51" x14ac:dyDescent="0.25">
      <c r="A8261" t="s">
        <v>7523</v>
      </c>
      <c r="B8261" t="s">
        <v>9291</v>
      </c>
      <c r="C8261" s="1">
        <v>16.975999999999999</v>
      </c>
      <c r="D8261" s="1">
        <v>9.8437999999999999</v>
      </c>
      <c r="E8261" s="1">
        <v>40.826999999999998</v>
      </c>
      <c r="F8261">
        <v>0</v>
      </c>
      <c r="G8261" s="1">
        <v>20.097000000000001</v>
      </c>
      <c r="H8261">
        <v>0</v>
      </c>
      <c r="I8261" s="1">
        <v>13.686999999999999</v>
      </c>
      <c r="J8261" s="1">
        <v>16.064</v>
      </c>
      <c r="K8261" s="1">
        <v>8.6575000000000006</v>
      </c>
      <c r="L8261" s="1">
        <v>15.164999999999999</v>
      </c>
      <c r="M8261" s="1">
        <v>14.521000000000001</v>
      </c>
      <c r="N8261">
        <v>0</v>
      </c>
      <c r="O8261">
        <v>0</v>
      </c>
      <c r="P8261" s="1">
        <v>45.546999999999997</v>
      </c>
      <c r="Q8261">
        <v>0</v>
      </c>
      <c r="R8261" s="1">
        <v>14.381</v>
      </c>
      <c r="S8261">
        <v>0</v>
      </c>
      <c r="T8261">
        <v>0</v>
      </c>
      <c r="U8261" s="1">
        <v>8.0754000000000001</v>
      </c>
      <c r="V8261">
        <v>0</v>
      </c>
      <c r="W8261" s="1">
        <v>7.3258999999999999</v>
      </c>
      <c r="X8261" s="1">
        <v>7.9781000000000004</v>
      </c>
      <c r="Y8261">
        <v>0</v>
      </c>
      <c r="Z8261" s="1">
        <v>12.523</v>
      </c>
      <c r="AA8261" s="1">
        <v>29.84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 s="1">
        <v>23.92</v>
      </c>
      <c r="AI8261">
        <v>0</v>
      </c>
      <c r="AJ8261">
        <v>0</v>
      </c>
      <c r="AK8261">
        <v>0</v>
      </c>
      <c r="AL8261" s="1">
        <v>28.183</v>
      </c>
      <c r="AM8261" s="1">
        <v>33.433</v>
      </c>
      <c r="AN8261">
        <v>0</v>
      </c>
      <c r="AO8261">
        <v>0</v>
      </c>
      <c r="AP8261" s="1">
        <v>10.651</v>
      </c>
      <c r="AQ8261">
        <v>0</v>
      </c>
      <c r="AR8261" s="1">
        <v>15.215999999999999</v>
      </c>
      <c r="AS8261" s="1">
        <v>24.177</v>
      </c>
      <c r="AT8261">
        <v>0</v>
      </c>
      <c r="AU8261">
        <v>0</v>
      </c>
      <c r="AV8261" s="1">
        <v>28.600999999999999</v>
      </c>
      <c r="AW8261" s="1">
        <v>3.8031000000000001</v>
      </c>
      <c r="AX8261">
        <v>0</v>
      </c>
      <c r="AY8261">
        <v>0</v>
      </c>
    </row>
    <row r="8262" spans="1:51" x14ac:dyDescent="0.25">
      <c r="A8262" t="s">
        <v>4611</v>
      </c>
      <c r="B8262" t="s">
        <v>9292</v>
      </c>
      <c r="C8262" s="1">
        <v>23.640999999999998</v>
      </c>
      <c r="D8262">
        <v>0</v>
      </c>
      <c r="E8262">
        <v>0</v>
      </c>
      <c r="F8262">
        <v>0</v>
      </c>
      <c r="G8262">
        <v>0</v>
      </c>
      <c r="H8262" s="1">
        <v>42.646999999999998</v>
      </c>
      <c r="I8262">
        <v>0</v>
      </c>
      <c r="J8262">
        <v>0</v>
      </c>
      <c r="K8262">
        <v>0</v>
      </c>
      <c r="L8262">
        <v>0</v>
      </c>
      <c r="M8262">
        <v>0</v>
      </c>
      <c r="N8262" s="1">
        <v>16.699000000000002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 s="1">
        <v>31.97</v>
      </c>
      <c r="AA8262">
        <v>0</v>
      </c>
      <c r="AB8262">
        <v>0</v>
      </c>
      <c r="AC8262">
        <v>0</v>
      </c>
      <c r="AD8262">
        <v>0</v>
      </c>
      <c r="AE8262" s="1">
        <v>25.907</v>
      </c>
      <c r="AF8262" s="1">
        <v>13.144</v>
      </c>
      <c r="AG8262" s="1">
        <v>29.172999999999998</v>
      </c>
      <c r="AH8262">
        <v>0</v>
      </c>
      <c r="AI8262" s="1">
        <v>26.83</v>
      </c>
      <c r="AJ8262" s="1">
        <v>23.628</v>
      </c>
      <c r="AK8262">
        <v>0</v>
      </c>
      <c r="AL8262" s="1">
        <v>37.631</v>
      </c>
      <c r="AM8262" s="1">
        <v>59.488999999999997</v>
      </c>
      <c r="AN8262">
        <v>0</v>
      </c>
      <c r="AO8262">
        <v>0</v>
      </c>
      <c r="AP8262" s="1">
        <v>35.125999999999998</v>
      </c>
      <c r="AQ8262">
        <v>0</v>
      </c>
      <c r="AR8262">
        <v>0</v>
      </c>
      <c r="AS8262" s="1">
        <v>4.3898000000000001</v>
      </c>
      <c r="AT8262">
        <v>0</v>
      </c>
      <c r="AU8262">
        <v>0</v>
      </c>
      <c r="AV8262" s="1">
        <v>48.697000000000003</v>
      </c>
      <c r="AW8262">
        <v>0</v>
      </c>
      <c r="AX8262">
        <v>0</v>
      </c>
      <c r="AY8262">
        <v>0</v>
      </c>
    </row>
    <row r="8263" spans="1:51" x14ac:dyDescent="0.25">
      <c r="A8263" t="s">
        <v>926</v>
      </c>
      <c r="B8263" t="s">
        <v>9293</v>
      </c>
      <c r="C8263" s="1">
        <v>39.646999999999998</v>
      </c>
      <c r="D8263">
        <v>0</v>
      </c>
      <c r="E8263">
        <v>0</v>
      </c>
      <c r="F8263">
        <v>0</v>
      </c>
      <c r="G8263" s="1">
        <v>44.195999999999998</v>
      </c>
      <c r="H8263">
        <v>0</v>
      </c>
      <c r="I8263">
        <v>0</v>
      </c>
      <c r="J8263">
        <v>0</v>
      </c>
      <c r="K8263" s="1">
        <v>28.352</v>
      </c>
      <c r="L8263">
        <v>0</v>
      </c>
      <c r="M8263">
        <v>0</v>
      </c>
      <c r="N8263" s="1">
        <v>21.384</v>
      </c>
      <c r="O8263" s="1">
        <v>44.012</v>
      </c>
      <c r="P8263">
        <v>0</v>
      </c>
      <c r="Q8263">
        <v>0</v>
      </c>
      <c r="R8263" s="1">
        <v>39.715000000000003</v>
      </c>
      <c r="S8263">
        <v>0</v>
      </c>
      <c r="T8263" s="1">
        <v>23.367999999999999</v>
      </c>
      <c r="U8263">
        <v>0</v>
      </c>
      <c r="V8263">
        <v>0</v>
      </c>
      <c r="W8263" s="1">
        <v>105.99</v>
      </c>
      <c r="X8263">
        <v>0</v>
      </c>
      <c r="Y8263">
        <v>0</v>
      </c>
      <c r="Z8263">
        <v>0</v>
      </c>
      <c r="AA8263">
        <v>0</v>
      </c>
      <c r="AB8263" s="1">
        <v>20.335000000000001</v>
      </c>
      <c r="AC8263">
        <v>0</v>
      </c>
      <c r="AD8263" s="1">
        <v>66.194000000000003</v>
      </c>
      <c r="AE8263">
        <v>0</v>
      </c>
      <c r="AF8263">
        <v>0</v>
      </c>
      <c r="AG8263" s="1">
        <v>12.61</v>
      </c>
      <c r="AH8263">
        <v>0</v>
      </c>
      <c r="AI8263">
        <v>0</v>
      </c>
      <c r="AJ8263">
        <v>0</v>
      </c>
      <c r="AK8263">
        <v>0</v>
      </c>
      <c r="AL8263">
        <v>0</v>
      </c>
      <c r="AM8263">
        <v>0</v>
      </c>
      <c r="AN8263">
        <v>0</v>
      </c>
      <c r="AO8263">
        <v>0</v>
      </c>
      <c r="AP8263">
        <v>0</v>
      </c>
      <c r="AQ8263">
        <v>0</v>
      </c>
      <c r="AR8263">
        <v>0</v>
      </c>
      <c r="AS8263">
        <v>0</v>
      </c>
      <c r="AT8263">
        <v>0</v>
      </c>
      <c r="AU8263">
        <v>0</v>
      </c>
      <c r="AV8263">
        <v>0</v>
      </c>
      <c r="AW8263">
        <v>0</v>
      </c>
      <c r="AX8263">
        <v>0</v>
      </c>
      <c r="AY8263">
        <v>0</v>
      </c>
    </row>
    <row r="8264" spans="1:51" x14ac:dyDescent="0.25">
      <c r="A8264" t="s">
        <v>1154</v>
      </c>
      <c r="B8264" t="s">
        <v>9294</v>
      </c>
      <c r="C8264">
        <v>0</v>
      </c>
      <c r="D8264">
        <v>0</v>
      </c>
      <c r="E8264" s="1">
        <v>13.786</v>
      </c>
      <c r="F8264" s="1">
        <v>28.991</v>
      </c>
      <c r="G8264" s="1">
        <v>15.241</v>
      </c>
      <c r="H8264" s="1">
        <v>52.749000000000002</v>
      </c>
      <c r="I8264" s="1">
        <v>70.626999999999995</v>
      </c>
      <c r="J8264" s="1">
        <v>39.04</v>
      </c>
      <c r="K8264">
        <v>0</v>
      </c>
      <c r="L8264" s="1">
        <v>16.895</v>
      </c>
      <c r="M8264" s="1">
        <v>19.419</v>
      </c>
      <c r="N8264" s="1">
        <v>22.524999999999999</v>
      </c>
      <c r="O8264" s="1">
        <v>39.542000000000002</v>
      </c>
      <c r="P8264">
        <v>0</v>
      </c>
      <c r="Q8264" s="1">
        <v>7.6947999999999999</v>
      </c>
      <c r="R8264">
        <v>0</v>
      </c>
      <c r="S8264" s="1">
        <v>69.84</v>
      </c>
      <c r="T8264" s="1">
        <v>1563.3</v>
      </c>
      <c r="U8264" s="1">
        <v>53.345999999999997</v>
      </c>
      <c r="V8264" s="1">
        <v>24.003</v>
      </c>
      <c r="W8264" s="1">
        <v>76.777000000000001</v>
      </c>
      <c r="X8264" s="1">
        <v>7.2991999999999999</v>
      </c>
      <c r="Y8264" s="1">
        <v>26.581</v>
      </c>
      <c r="Z8264">
        <v>0</v>
      </c>
      <c r="AA8264" s="1">
        <v>16.873000000000001</v>
      </c>
      <c r="AB8264" s="1">
        <v>40.299999999999997</v>
      </c>
      <c r="AC8264" s="1">
        <v>5.2319000000000004</v>
      </c>
      <c r="AD8264" s="1">
        <v>97.46</v>
      </c>
      <c r="AE8264">
        <v>0</v>
      </c>
      <c r="AF8264" s="1">
        <v>37.021999999999998</v>
      </c>
      <c r="AG8264" s="1">
        <v>19.341999999999999</v>
      </c>
      <c r="AH8264" s="1">
        <v>38.734999999999999</v>
      </c>
      <c r="AI8264" s="1">
        <v>31.4</v>
      </c>
      <c r="AJ8264" s="1">
        <v>9.6033000000000008</v>
      </c>
      <c r="AK8264" s="1">
        <v>134.94</v>
      </c>
      <c r="AL8264" s="1">
        <v>14.923</v>
      </c>
      <c r="AM8264" s="1">
        <v>58.357999999999997</v>
      </c>
      <c r="AN8264" s="1">
        <v>47.534999999999997</v>
      </c>
      <c r="AO8264" s="1">
        <v>64.616</v>
      </c>
      <c r="AP8264" s="1">
        <v>102.94</v>
      </c>
      <c r="AQ8264" s="1">
        <v>19.931000000000001</v>
      </c>
      <c r="AR8264">
        <v>0</v>
      </c>
      <c r="AS8264" s="1">
        <v>38.542999999999999</v>
      </c>
      <c r="AT8264" s="1">
        <v>36.499000000000002</v>
      </c>
      <c r="AU8264" s="1">
        <v>35.337000000000003</v>
      </c>
      <c r="AV8264" s="1">
        <v>18.023</v>
      </c>
      <c r="AW8264" s="1">
        <v>15.305</v>
      </c>
      <c r="AX8264">
        <v>0</v>
      </c>
      <c r="AY8264" s="1">
        <v>35.978000000000002</v>
      </c>
    </row>
    <row r="8265" spans="1:51" x14ac:dyDescent="0.25">
      <c r="A8265" t="s">
        <v>1142</v>
      </c>
      <c r="B8265" t="s">
        <v>9295</v>
      </c>
      <c r="C8265">
        <v>0</v>
      </c>
      <c r="D8265">
        <v>0</v>
      </c>
      <c r="E8265">
        <v>0</v>
      </c>
      <c r="F8265">
        <v>0</v>
      </c>
      <c r="G8265" s="1">
        <v>66.858000000000004</v>
      </c>
      <c r="H8265">
        <v>0</v>
      </c>
      <c r="I8265">
        <v>0</v>
      </c>
      <c r="J8265" s="1">
        <v>110.2</v>
      </c>
      <c r="K8265" s="1">
        <v>53.726999999999997</v>
      </c>
      <c r="L8265" s="1">
        <v>88.537999999999997</v>
      </c>
      <c r="M8265">
        <v>0</v>
      </c>
      <c r="N8265" s="1">
        <v>11.722</v>
      </c>
      <c r="O8265">
        <v>0</v>
      </c>
      <c r="P8265">
        <v>0</v>
      </c>
      <c r="Q8265">
        <v>0</v>
      </c>
      <c r="R8265" s="1">
        <v>62.665999999999997</v>
      </c>
      <c r="S8265">
        <v>0</v>
      </c>
      <c r="T8265">
        <v>0</v>
      </c>
      <c r="U8265">
        <v>0</v>
      </c>
      <c r="V8265">
        <v>0</v>
      </c>
      <c r="W8265" s="1">
        <v>17.905999999999999</v>
      </c>
      <c r="X8265">
        <v>0</v>
      </c>
      <c r="Y8265">
        <v>0</v>
      </c>
      <c r="Z8265">
        <v>0</v>
      </c>
      <c r="AA8265" s="1">
        <v>51.360999999999997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s="1">
        <v>15.157</v>
      </c>
      <c r="AH8265" s="1">
        <v>26.984000000000002</v>
      </c>
      <c r="AI8265" s="1">
        <v>27.516999999999999</v>
      </c>
      <c r="AJ8265" s="1">
        <v>13.355</v>
      </c>
      <c r="AK8265">
        <v>0</v>
      </c>
      <c r="AL8265" s="1">
        <v>6.1528999999999998</v>
      </c>
      <c r="AM8265">
        <v>0</v>
      </c>
      <c r="AN8265">
        <v>0</v>
      </c>
      <c r="AO8265">
        <v>0</v>
      </c>
      <c r="AP8265">
        <v>0</v>
      </c>
      <c r="AQ8265">
        <v>0</v>
      </c>
      <c r="AR8265">
        <v>0</v>
      </c>
      <c r="AS8265">
        <v>0</v>
      </c>
      <c r="AT8265">
        <v>0</v>
      </c>
      <c r="AU8265" s="1">
        <v>96.822000000000003</v>
      </c>
      <c r="AV8265">
        <v>0</v>
      </c>
      <c r="AW8265">
        <v>0</v>
      </c>
      <c r="AX8265" s="1">
        <v>29.690999999999999</v>
      </c>
      <c r="AY8265" s="1">
        <v>24.405999999999999</v>
      </c>
    </row>
    <row r="8266" spans="1:51" x14ac:dyDescent="0.25">
      <c r="A8266" t="s">
        <v>921</v>
      </c>
      <c r="B8266" t="s">
        <v>9296</v>
      </c>
      <c r="C8266" s="1">
        <v>40.683</v>
      </c>
      <c r="D8266">
        <v>0</v>
      </c>
      <c r="E8266">
        <v>0</v>
      </c>
      <c r="F8266" s="1">
        <v>32.314999999999998</v>
      </c>
      <c r="G8266" s="1">
        <v>19.228999999999999</v>
      </c>
      <c r="H8266">
        <v>0</v>
      </c>
      <c r="I8266" s="1">
        <v>11.538</v>
      </c>
      <c r="J8266" s="1">
        <v>17.434000000000001</v>
      </c>
      <c r="K8266">
        <v>0</v>
      </c>
      <c r="L8266">
        <v>0</v>
      </c>
      <c r="M8266" s="1">
        <v>48.253999999999998</v>
      </c>
      <c r="N8266" s="1">
        <v>23.97</v>
      </c>
      <c r="O8266">
        <v>0</v>
      </c>
      <c r="P8266">
        <v>0</v>
      </c>
      <c r="Q8266" s="1">
        <v>9.9013000000000009</v>
      </c>
      <c r="R8266" s="1">
        <v>15.654</v>
      </c>
      <c r="S8266">
        <v>0</v>
      </c>
      <c r="T8266">
        <v>0</v>
      </c>
      <c r="U8266" s="1">
        <v>15.287000000000001</v>
      </c>
      <c r="V8266" s="1">
        <v>13.646000000000001</v>
      </c>
      <c r="W8266" s="1">
        <v>11.89</v>
      </c>
      <c r="X8266" s="1">
        <v>26.561</v>
      </c>
      <c r="Y8266" s="1">
        <v>46.929000000000002</v>
      </c>
      <c r="Z8266" s="1">
        <v>31.553999999999998</v>
      </c>
      <c r="AA8266" s="1">
        <v>17.925000000000001</v>
      </c>
      <c r="AB8266" s="1">
        <v>29.079000000000001</v>
      </c>
      <c r="AC8266" s="1">
        <v>16.963999999999999</v>
      </c>
      <c r="AD8266" s="1">
        <v>15.272</v>
      </c>
      <c r="AE8266">
        <v>0</v>
      </c>
      <c r="AF8266">
        <v>0</v>
      </c>
      <c r="AG8266" s="1">
        <v>52.011000000000003</v>
      </c>
      <c r="AH8266">
        <v>0</v>
      </c>
      <c r="AI8266" s="1">
        <v>18.126000000000001</v>
      </c>
      <c r="AJ8266">
        <v>0</v>
      </c>
      <c r="AK8266" s="1">
        <v>8.6768999999999998</v>
      </c>
      <c r="AL8266">
        <v>0</v>
      </c>
      <c r="AM8266" s="1">
        <v>8.1765000000000008</v>
      </c>
      <c r="AN8266">
        <v>0</v>
      </c>
      <c r="AO8266">
        <v>0</v>
      </c>
      <c r="AP8266">
        <v>0</v>
      </c>
      <c r="AQ8266">
        <v>0</v>
      </c>
      <c r="AR8266" s="1">
        <v>8.9248999999999992</v>
      </c>
      <c r="AS8266" s="1">
        <v>33.89</v>
      </c>
      <c r="AT8266">
        <v>0</v>
      </c>
      <c r="AU8266">
        <v>0</v>
      </c>
      <c r="AV8266">
        <v>0</v>
      </c>
      <c r="AW8266">
        <v>0</v>
      </c>
      <c r="AX8266">
        <v>0</v>
      </c>
      <c r="AY8266">
        <v>0</v>
      </c>
    </row>
    <row r="8267" spans="1:51" x14ac:dyDescent="0.25">
      <c r="B8267" t="s">
        <v>9297</v>
      </c>
      <c r="C8267" s="1">
        <v>8.0645000000000007</v>
      </c>
      <c r="D8267" s="1">
        <v>18.13</v>
      </c>
      <c r="E8267" s="1">
        <v>10.382</v>
      </c>
      <c r="F8267">
        <v>0</v>
      </c>
      <c r="G8267" s="1">
        <v>18.352</v>
      </c>
      <c r="H8267">
        <v>0</v>
      </c>
      <c r="I8267">
        <v>0</v>
      </c>
      <c r="J8267">
        <v>0</v>
      </c>
      <c r="K8267" s="1">
        <v>14.484</v>
      </c>
      <c r="L8267">
        <v>0</v>
      </c>
      <c r="M8267">
        <v>0</v>
      </c>
      <c r="N8267">
        <v>0</v>
      </c>
      <c r="O8267" s="1">
        <v>20.201000000000001</v>
      </c>
      <c r="P8267" s="1">
        <v>32.869999999999997</v>
      </c>
      <c r="Q8267" s="1">
        <v>24.207999999999998</v>
      </c>
      <c r="R8267" s="1">
        <v>28.594999999999999</v>
      </c>
      <c r="S8267" s="1">
        <v>27.748000000000001</v>
      </c>
      <c r="T8267">
        <v>0</v>
      </c>
      <c r="U8267" s="1">
        <v>36.667999999999999</v>
      </c>
      <c r="V8267" s="1">
        <v>5.6235999999999997</v>
      </c>
      <c r="W8267">
        <v>0</v>
      </c>
      <c r="X8267">
        <v>0</v>
      </c>
      <c r="Y8267">
        <v>0</v>
      </c>
      <c r="Z8267" s="1">
        <v>10.936999999999999</v>
      </c>
      <c r="AA8267">
        <v>0</v>
      </c>
      <c r="AB8267" s="1">
        <v>34.981000000000002</v>
      </c>
      <c r="AC8267" s="1">
        <v>23.417000000000002</v>
      </c>
      <c r="AD8267">
        <v>0</v>
      </c>
      <c r="AE8267" s="1">
        <v>31.216999999999999</v>
      </c>
      <c r="AF8267">
        <v>0</v>
      </c>
      <c r="AG8267" s="1">
        <v>13.148</v>
      </c>
      <c r="AH8267">
        <v>0</v>
      </c>
      <c r="AI8267">
        <v>0</v>
      </c>
      <c r="AJ8267">
        <v>0</v>
      </c>
      <c r="AK8267">
        <v>0</v>
      </c>
      <c r="AL8267" s="1">
        <v>19.273</v>
      </c>
      <c r="AM8267">
        <v>0</v>
      </c>
      <c r="AN8267">
        <v>0</v>
      </c>
      <c r="AO8267">
        <v>0</v>
      </c>
      <c r="AP8267">
        <v>0</v>
      </c>
      <c r="AQ8267" s="1">
        <v>13.381</v>
      </c>
      <c r="AR8267" s="1">
        <v>12.372</v>
      </c>
      <c r="AS8267">
        <v>0</v>
      </c>
      <c r="AT8267">
        <v>0</v>
      </c>
      <c r="AU8267">
        <v>0</v>
      </c>
      <c r="AV8267" s="1">
        <v>5.8042999999999996</v>
      </c>
      <c r="AW8267" s="1">
        <v>9.0490999999999993</v>
      </c>
      <c r="AX8267">
        <v>0</v>
      </c>
      <c r="AY8267" s="1">
        <v>14.363</v>
      </c>
    </row>
    <row r="8268" spans="1:51" x14ac:dyDescent="0.25">
      <c r="B8268" t="s">
        <v>9298</v>
      </c>
      <c r="C8268" s="1">
        <v>112.08</v>
      </c>
      <c r="D8268">
        <v>0</v>
      </c>
      <c r="E8268">
        <v>0</v>
      </c>
      <c r="F8268">
        <v>0</v>
      </c>
      <c r="G8268">
        <v>0</v>
      </c>
      <c r="H8268" s="1">
        <v>63.636000000000003</v>
      </c>
      <c r="I8268">
        <v>0</v>
      </c>
      <c r="J8268" s="1">
        <v>105.58</v>
      </c>
      <c r="K8268" s="1">
        <v>146.03</v>
      </c>
      <c r="L8268">
        <v>0</v>
      </c>
      <c r="M8268" s="1">
        <v>176.62</v>
      </c>
      <c r="N8268" s="1">
        <v>171.63</v>
      </c>
      <c r="O8268">
        <v>0</v>
      </c>
      <c r="P8268">
        <v>0</v>
      </c>
      <c r="Q8268" s="1">
        <v>97.820999999999998</v>
      </c>
      <c r="R8268" s="1">
        <v>88.656000000000006</v>
      </c>
      <c r="S8268">
        <v>0</v>
      </c>
      <c r="T8268" s="1">
        <v>21.64</v>
      </c>
      <c r="U8268">
        <v>0</v>
      </c>
      <c r="V8268">
        <v>0</v>
      </c>
      <c r="W8268" s="1">
        <v>42.58</v>
      </c>
      <c r="X8268" s="1">
        <v>88.037999999999997</v>
      </c>
      <c r="Y8268">
        <v>0</v>
      </c>
      <c r="Z8268">
        <v>0</v>
      </c>
      <c r="AA8268" s="1">
        <v>20.791</v>
      </c>
      <c r="AB8268">
        <v>0</v>
      </c>
      <c r="AC8268" s="1">
        <v>21.327999999999999</v>
      </c>
      <c r="AD8268">
        <v>0</v>
      </c>
      <c r="AE8268">
        <v>0</v>
      </c>
      <c r="AF8268" s="1">
        <v>150.80000000000001</v>
      </c>
      <c r="AG8268" s="1">
        <v>46.317</v>
      </c>
      <c r="AH8268">
        <v>0</v>
      </c>
      <c r="AI8268">
        <v>0</v>
      </c>
      <c r="AJ8268">
        <v>0</v>
      </c>
      <c r="AK8268" s="1">
        <v>11.933</v>
      </c>
      <c r="AL8268" s="1">
        <v>90.441000000000003</v>
      </c>
      <c r="AM8268" s="1">
        <v>133.91999999999999</v>
      </c>
      <c r="AN8268" s="1">
        <v>9.6819000000000006</v>
      </c>
      <c r="AO8268">
        <v>0</v>
      </c>
      <c r="AP8268">
        <v>0</v>
      </c>
      <c r="AQ8268" s="1">
        <v>54.637999999999998</v>
      </c>
      <c r="AR8268" s="1">
        <v>16.553000000000001</v>
      </c>
      <c r="AS8268" s="1">
        <v>117.54</v>
      </c>
      <c r="AT8268">
        <v>0</v>
      </c>
      <c r="AU8268" s="1">
        <v>155.08000000000001</v>
      </c>
      <c r="AV8268" s="1">
        <v>139.11000000000001</v>
      </c>
      <c r="AW8268">
        <v>0</v>
      </c>
      <c r="AX8268">
        <v>0</v>
      </c>
      <c r="AY8268" s="1">
        <v>72.527000000000001</v>
      </c>
    </row>
    <row r="8269" spans="1:51" x14ac:dyDescent="0.25">
      <c r="A8269" t="s">
        <v>2337</v>
      </c>
      <c r="B8269" t="s">
        <v>9299</v>
      </c>
      <c r="C8269">
        <v>0</v>
      </c>
      <c r="D8269" s="1">
        <v>223.92</v>
      </c>
      <c r="E8269" s="1">
        <v>386.18</v>
      </c>
      <c r="F8269" s="1">
        <v>315.73</v>
      </c>
      <c r="G8269" s="1">
        <v>13.734999999999999</v>
      </c>
      <c r="H8269">
        <v>0</v>
      </c>
      <c r="I8269" s="1">
        <v>11.335000000000001</v>
      </c>
      <c r="J8269">
        <v>0</v>
      </c>
      <c r="K8269">
        <v>0</v>
      </c>
      <c r="L8269">
        <v>0</v>
      </c>
      <c r="M8269">
        <v>0</v>
      </c>
      <c r="N8269" s="1">
        <v>30.895</v>
      </c>
      <c r="O8269">
        <v>0</v>
      </c>
      <c r="P8269">
        <v>0</v>
      </c>
      <c r="Q8269" s="1">
        <v>36.057000000000002</v>
      </c>
      <c r="R8269" s="1">
        <v>10.739000000000001</v>
      </c>
      <c r="S8269" s="1">
        <v>10.079000000000001</v>
      </c>
      <c r="T8269" s="1">
        <v>10.686</v>
      </c>
      <c r="U8269">
        <v>0</v>
      </c>
      <c r="V8269">
        <v>0</v>
      </c>
      <c r="W8269">
        <v>0</v>
      </c>
      <c r="X8269" s="1">
        <v>18.053000000000001</v>
      </c>
      <c r="Y8269">
        <v>0</v>
      </c>
      <c r="Z8269" s="1">
        <v>104.21</v>
      </c>
      <c r="AA8269">
        <v>0</v>
      </c>
      <c r="AB8269" s="1">
        <v>42.350999999999999</v>
      </c>
      <c r="AC8269">
        <v>0</v>
      </c>
      <c r="AD8269" s="1">
        <v>13.491</v>
      </c>
      <c r="AE8269" s="1">
        <v>150.52000000000001</v>
      </c>
      <c r="AF8269">
        <v>0</v>
      </c>
      <c r="AG8269">
        <v>0</v>
      </c>
      <c r="AH8269">
        <v>0</v>
      </c>
      <c r="AI8269">
        <v>0</v>
      </c>
      <c r="AJ8269" s="1">
        <v>75.864999999999995</v>
      </c>
      <c r="AK8269" s="1">
        <v>10.132</v>
      </c>
      <c r="AL8269">
        <v>0</v>
      </c>
      <c r="AM8269">
        <v>0</v>
      </c>
      <c r="AN8269" s="1">
        <v>146.76</v>
      </c>
      <c r="AO8269">
        <v>0</v>
      </c>
      <c r="AP8269" s="1">
        <v>42.603000000000002</v>
      </c>
      <c r="AQ8269">
        <v>0</v>
      </c>
      <c r="AR8269" s="1">
        <v>274.14999999999998</v>
      </c>
      <c r="AS8269" s="1">
        <v>106.48</v>
      </c>
      <c r="AT8269" s="1">
        <v>116.13</v>
      </c>
      <c r="AU8269">
        <v>0</v>
      </c>
      <c r="AV8269">
        <v>0</v>
      </c>
      <c r="AW8269" s="1">
        <v>26.600999999999999</v>
      </c>
      <c r="AX8269" s="1">
        <v>52.551000000000002</v>
      </c>
      <c r="AY8269" s="1">
        <v>43.526000000000003</v>
      </c>
    </row>
    <row r="8270" spans="1:51" x14ac:dyDescent="0.25">
      <c r="A8270" t="s">
        <v>627</v>
      </c>
      <c r="B8270" t="s">
        <v>930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 s="1">
        <v>119.92</v>
      </c>
      <c r="W8270" s="1">
        <v>89.555000000000007</v>
      </c>
      <c r="X8270">
        <v>0</v>
      </c>
      <c r="Y8270" s="1">
        <v>241.71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0</v>
      </c>
      <c r="AU8270">
        <v>0</v>
      </c>
      <c r="AV8270">
        <v>0</v>
      </c>
      <c r="AW8270">
        <v>0</v>
      </c>
      <c r="AX8270">
        <v>0</v>
      </c>
      <c r="AY8270">
        <v>0</v>
      </c>
    </row>
    <row r="8271" spans="1:51" x14ac:dyDescent="0.25">
      <c r="A8271" t="s">
        <v>2689</v>
      </c>
      <c r="B8271" t="s">
        <v>9301</v>
      </c>
      <c r="C8271" s="1">
        <v>116.58</v>
      </c>
      <c r="D8271" s="1">
        <v>25.731999999999999</v>
      </c>
      <c r="E8271">
        <v>0</v>
      </c>
      <c r="F8271" s="1">
        <v>24.516999999999999</v>
      </c>
      <c r="G8271" s="1">
        <v>13.039</v>
      </c>
      <c r="H8271" s="1">
        <v>9.6478999999999999</v>
      </c>
      <c r="I8271">
        <v>0</v>
      </c>
      <c r="J8271">
        <v>0</v>
      </c>
      <c r="K8271" s="1">
        <v>23.879000000000001</v>
      </c>
      <c r="L8271">
        <v>0</v>
      </c>
      <c r="M8271">
        <v>0</v>
      </c>
      <c r="N8271" s="1">
        <v>10.129</v>
      </c>
      <c r="O8271" s="1">
        <v>70.266999999999996</v>
      </c>
      <c r="P8271">
        <v>0</v>
      </c>
      <c r="Q8271" s="1">
        <v>24.504999999999999</v>
      </c>
      <c r="R8271" s="1">
        <v>23.651</v>
      </c>
      <c r="S8271" s="1">
        <v>13.679</v>
      </c>
      <c r="T8271">
        <v>0</v>
      </c>
      <c r="U8271" s="1">
        <v>22.364999999999998</v>
      </c>
      <c r="V8271">
        <v>0</v>
      </c>
      <c r="W8271" s="1">
        <v>40.142000000000003</v>
      </c>
      <c r="X8271" s="1">
        <v>7.6994999999999996</v>
      </c>
      <c r="Y8271">
        <v>0</v>
      </c>
      <c r="Z8271">
        <v>0</v>
      </c>
      <c r="AA8271">
        <v>0</v>
      </c>
      <c r="AB8271" s="1">
        <v>13.509</v>
      </c>
      <c r="AC8271" s="1">
        <v>35.587000000000003</v>
      </c>
      <c r="AD8271" s="1">
        <v>20.881</v>
      </c>
      <c r="AE8271" s="1">
        <v>32.195</v>
      </c>
      <c r="AF8271" s="1">
        <v>16.018999999999998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 s="1">
        <v>52.735999999999997</v>
      </c>
      <c r="AM8271">
        <v>0</v>
      </c>
      <c r="AN8271">
        <v>0</v>
      </c>
      <c r="AO8271">
        <v>0</v>
      </c>
      <c r="AP8271" s="1">
        <v>22.899000000000001</v>
      </c>
      <c r="AQ8271" s="1">
        <v>6.2679</v>
      </c>
      <c r="AR8271" s="1">
        <v>5.6241000000000003</v>
      </c>
      <c r="AS8271">
        <v>0</v>
      </c>
      <c r="AT8271" s="1">
        <v>5.8395999999999999</v>
      </c>
      <c r="AU8271">
        <v>0</v>
      </c>
      <c r="AV8271">
        <v>0</v>
      </c>
      <c r="AW8271" s="1">
        <v>7.7477</v>
      </c>
      <c r="AX8271">
        <v>0</v>
      </c>
      <c r="AY8271">
        <v>0</v>
      </c>
    </row>
    <row r="8272" spans="1:51" x14ac:dyDescent="0.25">
      <c r="A8272" t="s">
        <v>622</v>
      </c>
      <c r="B8272" t="s">
        <v>9302</v>
      </c>
      <c r="C8272">
        <v>0</v>
      </c>
      <c r="D8272">
        <v>0</v>
      </c>
      <c r="E8272">
        <v>0</v>
      </c>
      <c r="F8272" s="1">
        <v>17.056000000000001</v>
      </c>
      <c r="G8272">
        <v>0</v>
      </c>
      <c r="H8272">
        <v>0</v>
      </c>
      <c r="I8272">
        <v>0</v>
      </c>
      <c r="J8272" s="1">
        <v>51.692999999999998</v>
      </c>
      <c r="K8272">
        <v>0</v>
      </c>
      <c r="L8272">
        <v>0</v>
      </c>
      <c r="M8272">
        <v>0</v>
      </c>
      <c r="N8272">
        <v>0</v>
      </c>
      <c r="O8272">
        <v>0</v>
      </c>
      <c r="P8272" s="1">
        <v>163.08000000000001</v>
      </c>
      <c r="Q8272">
        <v>0</v>
      </c>
      <c r="R8272">
        <v>0</v>
      </c>
      <c r="S8272" s="1">
        <v>33.177</v>
      </c>
      <c r="T8272" s="1">
        <v>33.613999999999997</v>
      </c>
      <c r="U8272" s="1">
        <v>21.59</v>
      </c>
      <c r="V8272">
        <v>0</v>
      </c>
      <c r="W8272" s="1">
        <v>34.868000000000002</v>
      </c>
      <c r="X8272">
        <v>0</v>
      </c>
      <c r="Y8272">
        <v>0</v>
      </c>
      <c r="Z8272" s="1">
        <v>235.86</v>
      </c>
      <c r="AA8272" s="1">
        <v>36.411999999999999</v>
      </c>
      <c r="AB8272" s="1">
        <v>35.08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 s="1">
        <v>19.907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 s="1">
        <v>39.994</v>
      </c>
      <c r="AV8272">
        <v>0</v>
      </c>
      <c r="AW8272">
        <v>0</v>
      </c>
      <c r="AX8272">
        <v>0</v>
      </c>
      <c r="AY8272">
        <v>0</v>
      </c>
    </row>
    <row r="8273" spans="1:51" x14ac:dyDescent="0.25">
      <c r="A8273" t="s">
        <v>3320</v>
      </c>
      <c r="B8273" t="s">
        <v>9303</v>
      </c>
      <c r="C8273" s="1">
        <v>541.01</v>
      </c>
      <c r="D8273" s="1">
        <v>44.46</v>
      </c>
      <c r="E8273" s="1">
        <v>40.375999999999998</v>
      </c>
      <c r="F8273" s="1">
        <v>16.940999999999999</v>
      </c>
      <c r="G8273" s="1">
        <v>9.3071000000000002</v>
      </c>
      <c r="H8273" s="1">
        <v>1163.3</v>
      </c>
      <c r="I8273" s="1">
        <v>882.98</v>
      </c>
      <c r="J8273" s="1">
        <v>457.05</v>
      </c>
      <c r="K8273" s="1">
        <v>13.494</v>
      </c>
      <c r="L8273" s="1">
        <v>42.387</v>
      </c>
      <c r="M8273" s="1">
        <v>20.091000000000001</v>
      </c>
      <c r="N8273" s="1">
        <v>417.7</v>
      </c>
      <c r="O8273" s="1">
        <v>88.239000000000004</v>
      </c>
      <c r="P8273" s="1">
        <v>46.951999999999998</v>
      </c>
      <c r="Q8273" s="1">
        <v>138.83000000000001</v>
      </c>
      <c r="R8273">
        <v>0</v>
      </c>
      <c r="S8273">
        <v>0</v>
      </c>
      <c r="T8273" s="1">
        <v>10.118</v>
      </c>
      <c r="U8273" s="1">
        <v>99.373000000000005</v>
      </c>
      <c r="V8273" s="1">
        <v>631.20000000000005</v>
      </c>
      <c r="W8273" s="1">
        <v>384.34</v>
      </c>
      <c r="X8273">
        <v>0</v>
      </c>
      <c r="Y8273">
        <v>0</v>
      </c>
      <c r="Z8273" s="1">
        <v>3399.9</v>
      </c>
      <c r="AA8273" s="1">
        <v>324.54000000000002</v>
      </c>
      <c r="AB8273" s="1">
        <v>84.852000000000004</v>
      </c>
      <c r="AC8273" s="1">
        <v>32.747</v>
      </c>
      <c r="AD8273" s="1">
        <v>286.01</v>
      </c>
      <c r="AE8273" s="1">
        <v>8.7123000000000008</v>
      </c>
      <c r="AF8273">
        <v>0</v>
      </c>
      <c r="AG8273" s="1">
        <v>653.54</v>
      </c>
      <c r="AH8273" s="1">
        <v>794.07</v>
      </c>
      <c r="AI8273" s="1">
        <v>67.954999999999998</v>
      </c>
      <c r="AJ8273" s="1">
        <v>68.269000000000005</v>
      </c>
      <c r="AK8273">
        <v>0</v>
      </c>
      <c r="AL8273" s="1">
        <v>11.113</v>
      </c>
      <c r="AM8273" s="1">
        <v>73.451999999999998</v>
      </c>
      <c r="AN8273" s="1">
        <v>30.585999999999999</v>
      </c>
      <c r="AO8273" s="1">
        <v>34.774999999999999</v>
      </c>
      <c r="AP8273">
        <v>0</v>
      </c>
      <c r="AQ8273" s="1">
        <v>13.648999999999999</v>
      </c>
      <c r="AR8273" s="1">
        <v>21.721</v>
      </c>
      <c r="AS8273" s="1">
        <v>18.106000000000002</v>
      </c>
      <c r="AT8273" s="1">
        <v>5.3418999999999999</v>
      </c>
      <c r="AU8273" s="1">
        <v>12.635</v>
      </c>
      <c r="AV8273" s="1">
        <v>113.45</v>
      </c>
      <c r="AW8273" s="1">
        <v>244.47</v>
      </c>
      <c r="AX8273">
        <v>0</v>
      </c>
      <c r="AY8273" s="1">
        <v>8.7735000000000003</v>
      </c>
    </row>
    <row r="8274" spans="1:51" x14ac:dyDescent="0.25">
      <c r="A8274" t="s">
        <v>6362</v>
      </c>
      <c r="B8274" t="s">
        <v>9304</v>
      </c>
      <c r="C8274" s="1">
        <v>21.116</v>
      </c>
      <c r="D8274">
        <v>0</v>
      </c>
      <c r="E8274" s="1">
        <v>48.938000000000002</v>
      </c>
      <c r="F8274" s="1">
        <v>28.631</v>
      </c>
      <c r="G8274" s="1">
        <v>43.834000000000003</v>
      </c>
      <c r="H8274">
        <v>0</v>
      </c>
      <c r="I8274">
        <v>0</v>
      </c>
      <c r="J8274">
        <v>0</v>
      </c>
      <c r="K8274" s="1">
        <v>195.33</v>
      </c>
      <c r="L8274">
        <v>0</v>
      </c>
      <c r="M8274" s="1">
        <v>215.64</v>
      </c>
      <c r="N8274">
        <v>0</v>
      </c>
      <c r="O8274" s="1">
        <v>28.902000000000001</v>
      </c>
      <c r="P8274">
        <v>0</v>
      </c>
      <c r="Q8274">
        <v>0</v>
      </c>
      <c r="R8274">
        <v>0</v>
      </c>
      <c r="S8274" s="1">
        <v>16.414000000000001</v>
      </c>
      <c r="T8274">
        <v>0</v>
      </c>
      <c r="U8274" s="1">
        <v>7.8300999999999998</v>
      </c>
      <c r="V8274" s="1">
        <v>30.294</v>
      </c>
      <c r="W8274">
        <v>0</v>
      </c>
      <c r="X8274" s="1">
        <v>15.333</v>
      </c>
      <c r="Y8274">
        <v>0</v>
      </c>
      <c r="Z8274">
        <v>0</v>
      </c>
      <c r="AA8274">
        <v>0</v>
      </c>
      <c r="AB8274" s="1">
        <v>14.193</v>
      </c>
      <c r="AC8274">
        <v>0</v>
      </c>
      <c r="AD8274" s="1">
        <v>39.923999999999999</v>
      </c>
      <c r="AE8274" s="1">
        <v>81.596000000000004</v>
      </c>
      <c r="AF8274">
        <v>0</v>
      </c>
      <c r="AG8274">
        <v>0</v>
      </c>
      <c r="AH8274" s="1">
        <v>21.416</v>
      </c>
      <c r="AI8274">
        <v>0</v>
      </c>
      <c r="AJ8274">
        <v>0</v>
      </c>
      <c r="AK8274">
        <v>0</v>
      </c>
      <c r="AL8274" s="1">
        <v>56.103999999999999</v>
      </c>
      <c r="AM8274" s="1">
        <v>19.413</v>
      </c>
      <c r="AN8274">
        <v>0</v>
      </c>
      <c r="AO8274">
        <v>0</v>
      </c>
      <c r="AP8274" s="1">
        <v>10.939</v>
      </c>
      <c r="AQ8274" s="1">
        <v>19.481999999999999</v>
      </c>
      <c r="AR8274">
        <v>0</v>
      </c>
      <c r="AS8274">
        <v>0</v>
      </c>
      <c r="AT8274" s="1">
        <v>21.021000000000001</v>
      </c>
      <c r="AU8274">
        <v>0</v>
      </c>
      <c r="AV8274">
        <v>0</v>
      </c>
      <c r="AW8274" s="1">
        <v>31.347999999999999</v>
      </c>
      <c r="AX8274">
        <v>0</v>
      </c>
      <c r="AY8274">
        <v>0</v>
      </c>
    </row>
    <row r="8275" spans="1:51" x14ac:dyDescent="0.25">
      <c r="B8275" t="s">
        <v>9305</v>
      </c>
      <c r="C8275">
        <v>0</v>
      </c>
      <c r="D8275" s="1">
        <v>16.257999999999999</v>
      </c>
      <c r="E8275">
        <v>0</v>
      </c>
      <c r="F8275">
        <v>0</v>
      </c>
      <c r="G8275" s="1">
        <v>51.816000000000003</v>
      </c>
      <c r="H8275" s="1">
        <v>42.505000000000003</v>
      </c>
      <c r="I8275" s="1">
        <v>31.731999999999999</v>
      </c>
      <c r="J8275" s="1">
        <v>59.094999999999999</v>
      </c>
      <c r="K8275">
        <v>0</v>
      </c>
      <c r="L8275" s="1">
        <v>27.983000000000001</v>
      </c>
      <c r="M8275">
        <v>0</v>
      </c>
      <c r="N8275" s="1">
        <v>13.167</v>
      </c>
      <c r="O8275" s="1">
        <v>51.402999999999999</v>
      </c>
      <c r="P8275">
        <v>0</v>
      </c>
      <c r="Q8275">
        <v>0</v>
      </c>
      <c r="R8275" s="1">
        <v>34.765000000000001</v>
      </c>
      <c r="S8275" s="1">
        <v>15.023999999999999</v>
      </c>
      <c r="T8275" s="1">
        <v>31.821999999999999</v>
      </c>
      <c r="U8275">
        <v>0</v>
      </c>
      <c r="V8275" s="1">
        <v>8.0507000000000009</v>
      </c>
      <c r="W8275">
        <v>0</v>
      </c>
      <c r="X8275">
        <v>0</v>
      </c>
      <c r="Y8275">
        <v>0</v>
      </c>
      <c r="Z8275" s="1">
        <v>30.847999999999999</v>
      </c>
      <c r="AA8275">
        <v>0</v>
      </c>
      <c r="AB8275">
        <v>0</v>
      </c>
      <c r="AC8275">
        <v>0</v>
      </c>
      <c r="AD8275" s="1">
        <v>29.422000000000001</v>
      </c>
      <c r="AE8275">
        <v>0</v>
      </c>
      <c r="AF8275">
        <v>0</v>
      </c>
      <c r="AG8275" s="1">
        <v>45.372999999999998</v>
      </c>
      <c r="AH8275">
        <v>0</v>
      </c>
      <c r="AI8275">
        <v>0</v>
      </c>
      <c r="AJ8275">
        <v>0</v>
      </c>
      <c r="AK8275">
        <v>0</v>
      </c>
      <c r="AL8275">
        <v>0</v>
      </c>
      <c r="AM8275" s="1">
        <v>31.652000000000001</v>
      </c>
      <c r="AN8275">
        <v>0</v>
      </c>
      <c r="AO8275">
        <v>0</v>
      </c>
      <c r="AP8275">
        <v>0</v>
      </c>
      <c r="AQ8275">
        <v>0</v>
      </c>
      <c r="AR8275">
        <v>0</v>
      </c>
      <c r="AS8275">
        <v>0</v>
      </c>
      <c r="AT8275">
        <v>0</v>
      </c>
      <c r="AU8275">
        <v>0</v>
      </c>
      <c r="AV8275">
        <v>0</v>
      </c>
      <c r="AW8275">
        <v>0</v>
      </c>
      <c r="AX8275">
        <v>0</v>
      </c>
      <c r="AY8275">
        <v>0</v>
      </c>
    </row>
    <row r="8276" spans="1:51" x14ac:dyDescent="0.25">
      <c r="A8276" t="s">
        <v>1270</v>
      </c>
      <c r="B8276" t="s">
        <v>9306</v>
      </c>
      <c r="C8276">
        <v>0</v>
      </c>
      <c r="D8276">
        <v>0</v>
      </c>
      <c r="E8276">
        <v>0</v>
      </c>
      <c r="F8276" s="1">
        <v>11.098000000000001</v>
      </c>
      <c r="G8276" s="1">
        <v>41.582000000000001</v>
      </c>
      <c r="H8276" s="1">
        <v>27.407</v>
      </c>
      <c r="I8276">
        <v>0</v>
      </c>
      <c r="J8276">
        <v>0</v>
      </c>
      <c r="K8276" s="1">
        <v>17.754999999999999</v>
      </c>
      <c r="L8276" s="1">
        <v>16.672999999999998</v>
      </c>
      <c r="M8276" s="1">
        <v>7.9489999999999998</v>
      </c>
      <c r="N8276" s="1">
        <v>7.1665000000000001</v>
      </c>
      <c r="O8276" s="1">
        <v>65.929000000000002</v>
      </c>
      <c r="P8276" s="1">
        <v>21.978999999999999</v>
      </c>
      <c r="Q8276">
        <v>0</v>
      </c>
      <c r="R8276" s="1">
        <v>6.7047999999999996</v>
      </c>
      <c r="S8276">
        <v>0</v>
      </c>
      <c r="T8276">
        <v>0</v>
      </c>
      <c r="U8276" s="1">
        <v>83.591999999999999</v>
      </c>
      <c r="V8276">
        <v>0</v>
      </c>
      <c r="W8276" s="1">
        <v>18.343</v>
      </c>
      <c r="X8276" s="1">
        <v>7.4701000000000004</v>
      </c>
      <c r="Y8276">
        <v>0</v>
      </c>
      <c r="Z8276">
        <v>0</v>
      </c>
      <c r="AA8276">
        <v>0</v>
      </c>
      <c r="AB8276" s="1">
        <v>59.720999999999997</v>
      </c>
      <c r="AC8276">
        <v>0</v>
      </c>
      <c r="AD8276" s="1">
        <v>14.387</v>
      </c>
      <c r="AE8276" s="1">
        <v>76.53</v>
      </c>
      <c r="AF8276">
        <v>0</v>
      </c>
      <c r="AG8276">
        <v>0</v>
      </c>
      <c r="AH8276">
        <v>0</v>
      </c>
      <c r="AI8276">
        <v>0</v>
      </c>
      <c r="AJ8276" s="1">
        <v>9.2033000000000005</v>
      </c>
      <c r="AK8276">
        <v>0</v>
      </c>
      <c r="AL8276" s="1">
        <v>9.7987000000000002</v>
      </c>
      <c r="AM8276">
        <v>0</v>
      </c>
      <c r="AN8276" s="1">
        <v>9.2771000000000008</v>
      </c>
      <c r="AO8276" s="1">
        <v>87.421000000000006</v>
      </c>
      <c r="AP8276">
        <v>0</v>
      </c>
      <c r="AQ8276">
        <v>0</v>
      </c>
      <c r="AR8276" s="1">
        <v>14.795</v>
      </c>
      <c r="AS8276" s="1">
        <v>6.0545</v>
      </c>
      <c r="AT8276" s="1">
        <v>18.408000000000001</v>
      </c>
      <c r="AU8276" s="1">
        <v>21.567</v>
      </c>
      <c r="AV8276">
        <v>0</v>
      </c>
      <c r="AW8276">
        <v>0</v>
      </c>
      <c r="AX8276" s="1">
        <v>25.617000000000001</v>
      </c>
      <c r="AY8276">
        <v>0</v>
      </c>
    </row>
    <row r="8277" spans="1:51" x14ac:dyDescent="0.25">
      <c r="A8277" t="s">
        <v>611</v>
      </c>
      <c r="B8277" t="s">
        <v>9307</v>
      </c>
      <c r="C8277" s="1">
        <v>20.818999999999999</v>
      </c>
      <c r="D8277" s="1">
        <v>11.311</v>
      </c>
      <c r="E8277" s="1">
        <v>19.516999999999999</v>
      </c>
      <c r="F8277">
        <v>0</v>
      </c>
      <c r="G8277" s="1">
        <v>11.477</v>
      </c>
      <c r="H8277" s="1">
        <v>43.761000000000003</v>
      </c>
      <c r="I8277">
        <v>0</v>
      </c>
      <c r="J8277" s="1">
        <v>16.280999999999999</v>
      </c>
      <c r="K8277" s="1">
        <v>553.32000000000005</v>
      </c>
      <c r="L8277" s="1">
        <v>27.209</v>
      </c>
      <c r="M8277" s="1">
        <v>25.655999999999999</v>
      </c>
      <c r="N8277" s="1">
        <v>59.128</v>
      </c>
      <c r="O8277" s="1">
        <v>49.43</v>
      </c>
      <c r="P8277">
        <v>0</v>
      </c>
      <c r="Q8277" s="1">
        <v>52.726999999999997</v>
      </c>
      <c r="R8277" s="1">
        <v>54.997999999999998</v>
      </c>
      <c r="S8277">
        <v>0</v>
      </c>
      <c r="T8277">
        <v>0</v>
      </c>
      <c r="U8277" s="1">
        <v>11.727</v>
      </c>
      <c r="V8277" s="1">
        <v>67.765000000000001</v>
      </c>
      <c r="W8277">
        <v>0</v>
      </c>
      <c r="X8277" s="1">
        <v>9.7935999999999996</v>
      </c>
      <c r="Y8277">
        <v>0</v>
      </c>
      <c r="Z8277" s="1">
        <v>33.573999999999998</v>
      </c>
      <c r="AA8277" s="1">
        <v>150.62</v>
      </c>
      <c r="AB8277" s="1">
        <v>39.258000000000003</v>
      </c>
      <c r="AC8277" s="1">
        <v>311.39999999999998</v>
      </c>
      <c r="AD8277" s="1">
        <v>9.8777000000000008</v>
      </c>
      <c r="AE8277" s="1">
        <v>4.2274000000000003</v>
      </c>
      <c r="AF8277" s="1">
        <v>21.748999999999999</v>
      </c>
      <c r="AG8277" s="1">
        <v>24.539000000000001</v>
      </c>
      <c r="AH8277">
        <v>0</v>
      </c>
      <c r="AI8277">
        <v>0</v>
      </c>
      <c r="AJ8277">
        <v>0</v>
      </c>
      <c r="AK8277" s="1">
        <v>212.02</v>
      </c>
      <c r="AL8277" s="1">
        <v>15.026</v>
      </c>
      <c r="AM8277">
        <v>0</v>
      </c>
      <c r="AN8277" s="1">
        <v>29.879000000000001</v>
      </c>
      <c r="AO8277">
        <v>0</v>
      </c>
      <c r="AP8277" s="1">
        <v>17.613</v>
      </c>
      <c r="AQ8277" s="1">
        <v>25.245999999999999</v>
      </c>
      <c r="AR8277" s="1">
        <v>10.884</v>
      </c>
      <c r="AS8277">
        <v>0</v>
      </c>
      <c r="AT8277" s="1">
        <v>16.666</v>
      </c>
      <c r="AU8277">
        <v>0</v>
      </c>
      <c r="AV8277" s="1">
        <v>15.053000000000001</v>
      </c>
      <c r="AW8277" s="1">
        <v>6.7687999999999997</v>
      </c>
      <c r="AX8277">
        <v>0</v>
      </c>
      <c r="AY8277">
        <v>0</v>
      </c>
    </row>
    <row r="8278" spans="1:51" x14ac:dyDescent="0.25">
      <c r="A8278" t="s">
        <v>1278</v>
      </c>
      <c r="B8278" t="s">
        <v>9308</v>
      </c>
      <c r="C8278">
        <v>0</v>
      </c>
      <c r="D8278" s="1">
        <v>116.9</v>
      </c>
      <c r="E8278" s="1">
        <v>31.829000000000001</v>
      </c>
      <c r="F8278" s="1">
        <v>35.284999999999997</v>
      </c>
      <c r="G8278">
        <v>0</v>
      </c>
      <c r="H8278">
        <v>0</v>
      </c>
      <c r="I8278" s="1">
        <v>14.250999999999999</v>
      </c>
      <c r="J8278" s="1">
        <v>37.764000000000003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 s="1">
        <v>138.16</v>
      </c>
      <c r="T8278">
        <v>0</v>
      </c>
      <c r="U8278">
        <v>0</v>
      </c>
      <c r="V8278">
        <v>0</v>
      </c>
      <c r="W8278">
        <v>0</v>
      </c>
      <c r="X8278" s="1">
        <v>140.96</v>
      </c>
      <c r="Y8278">
        <v>0</v>
      </c>
      <c r="Z8278" s="1">
        <v>25.108000000000001</v>
      </c>
      <c r="AA8278" s="1">
        <v>46.944000000000003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>
        <v>0</v>
      </c>
      <c r="AJ8278">
        <v>0</v>
      </c>
      <c r="AK8278">
        <v>0</v>
      </c>
      <c r="AL8278">
        <v>0</v>
      </c>
      <c r="AM8278" s="1">
        <v>50.595999999999997</v>
      </c>
      <c r="AN8278">
        <v>0</v>
      </c>
      <c r="AO8278">
        <v>0</v>
      </c>
      <c r="AP8278">
        <v>0</v>
      </c>
      <c r="AQ8278">
        <v>0</v>
      </c>
      <c r="AR8278">
        <v>0</v>
      </c>
      <c r="AS8278">
        <v>0</v>
      </c>
      <c r="AT8278">
        <v>0</v>
      </c>
      <c r="AU8278">
        <v>0</v>
      </c>
      <c r="AV8278">
        <v>0</v>
      </c>
      <c r="AW8278" s="1">
        <v>36.182000000000002</v>
      </c>
      <c r="AX8278">
        <v>0</v>
      </c>
      <c r="AY8278">
        <v>0</v>
      </c>
    </row>
    <row r="8279" spans="1:51" x14ac:dyDescent="0.25">
      <c r="A8279" t="s">
        <v>2474</v>
      </c>
      <c r="B8279" t="s">
        <v>9309</v>
      </c>
      <c r="C8279">
        <v>0</v>
      </c>
      <c r="D8279" s="1">
        <v>20.978000000000002</v>
      </c>
      <c r="E8279">
        <v>0</v>
      </c>
      <c r="F8279">
        <v>0</v>
      </c>
      <c r="G8279" s="1">
        <v>11.275</v>
      </c>
      <c r="H8279">
        <v>0</v>
      </c>
      <c r="I8279">
        <v>0</v>
      </c>
      <c r="J8279">
        <v>0</v>
      </c>
      <c r="K8279">
        <v>0</v>
      </c>
      <c r="L8279" s="1">
        <v>52.93</v>
      </c>
      <c r="M8279">
        <v>0</v>
      </c>
      <c r="N8279">
        <v>0</v>
      </c>
      <c r="O8279" s="1">
        <v>10.907999999999999</v>
      </c>
      <c r="P8279">
        <v>0</v>
      </c>
      <c r="Q8279">
        <v>0</v>
      </c>
      <c r="R8279">
        <v>0</v>
      </c>
      <c r="S8279" s="1">
        <v>160.72999999999999</v>
      </c>
      <c r="T8279">
        <v>0</v>
      </c>
      <c r="U8279">
        <v>0</v>
      </c>
      <c r="V8279" s="1">
        <v>11.502000000000001</v>
      </c>
      <c r="W8279">
        <v>0</v>
      </c>
      <c r="X8279" s="1">
        <v>15.98</v>
      </c>
      <c r="Y8279">
        <v>0</v>
      </c>
      <c r="Z8279">
        <v>0</v>
      </c>
      <c r="AA8279" s="1">
        <v>167.34</v>
      </c>
      <c r="AB8279" s="1">
        <v>38.97</v>
      </c>
      <c r="AC8279">
        <v>0</v>
      </c>
      <c r="AD8279" s="1">
        <v>10.121</v>
      </c>
      <c r="AE8279">
        <v>0</v>
      </c>
      <c r="AF8279" s="1">
        <v>21.361000000000001</v>
      </c>
      <c r="AG8279">
        <v>0</v>
      </c>
      <c r="AH8279">
        <v>0</v>
      </c>
      <c r="AI8279" s="1">
        <v>262.79000000000002</v>
      </c>
      <c r="AJ8279" s="1">
        <v>35.404000000000003</v>
      </c>
      <c r="AK8279">
        <v>0</v>
      </c>
      <c r="AL8279">
        <v>0</v>
      </c>
      <c r="AM8279" s="1">
        <v>179.07</v>
      </c>
      <c r="AN8279">
        <v>0</v>
      </c>
      <c r="AO8279" s="1">
        <v>20.706</v>
      </c>
      <c r="AP8279">
        <v>0</v>
      </c>
      <c r="AQ8279" s="1">
        <v>18.021000000000001</v>
      </c>
      <c r="AR8279" s="1">
        <v>26.545999999999999</v>
      </c>
      <c r="AS8279" s="1">
        <v>8.7895000000000003</v>
      </c>
      <c r="AT8279">
        <v>0</v>
      </c>
      <c r="AU8279">
        <v>0</v>
      </c>
      <c r="AV8279" s="1">
        <v>48.923000000000002</v>
      </c>
      <c r="AW8279" s="1">
        <v>43.442</v>
      </c>
      <c r="AX8279">
        <v>0</v>
      </c>
      <c r="AY8279">
        <v>0</v>
      </c>
    </row>
    <row r="8280" spans="1:51" x14ac:dyDescent="0.25">
      <c r="A8280" t="s">
        <v>611</v>
      </c>
      <c r="B8280" t="s">
        <v>9310</v>
      </c>
      <c r="C8280" s="1">
        <v>13.433999999999999</v>
      </c>
      <c r="D8280" s="1">
        <v>21.125</v>
      </c>
      <c r="E8280" s="1">
        <v>12.396000000000001</v>
      </c>
      <c r="F8280" s="1">
        <v>18.913</v>
      </c>
      <c r="G8280" s="1">
        <v>14.32</v>
      </c>
      <c r="H8280" s="1">
        <v>16.443000000000001</v>
      </c>
      <c r="I8280" s="1">
        <v>28.324000000000002</v>
      </c>
      <c r="J8280" s="1">
        <v>24.518999999999998</v>
      </c>
      <c r="K8280" s="1">
        <v>22.143000000000001</v>
      </c>
      <c r="L8280" s="1">
        <v>18.04</v>
      </c>
      <c r="M8280" s="1">
        <v>24.323</v>
      </c>
      <c r="N8280" s="1">
        <v>28.027000000000001</v>
      </c>
      <c r="O8280" s="1">
        <v>15.670999999999999</v>
      </c>
      <c r="P8280" s="1">
        <v>61.976999999999997</v>
      </c>
      <c r="Q8280" s="1">
        <v>13.474</v>
      </c>
      <c r="R8280" s="1">
        <v>40.255000000000003</v>
      </c>
      <c r="S8280" s="1">
        <v>14.151999999999999</v>
      </c>
      <c r="T8280" s="1">
        <v>19.815999999999999</v>
      </c>
      <c r="U8280" s="1">
        <v>19.699000000000002</v>
      </c>
      <c r="V8280" s="1">
        <v>17.102</v>
      </c>
      <c r="W8280" s="1">
        <v>54.241</v>
      </c>
      <c r="X8280" s="1">
        <v>32.789000000000001</v>
      </c>
      <c r="Y8280" s="1">
        <v>17.965</v>
      </c>
      <c r="Z8280" s="1">
        <v>51.768000000000001</v>
      </c>
      <c r="AA8280">
        <v>0</v>
      </c>
      <c r="AB8280" s="1">
        <v>14.53</v>
      </c>
      <c r="AC8280" s="1">
        <v>15.404999999999999</v>
      </c>
      <c r="AD8280" s="1">
        <v>19.015999999999998</v>
      </c>
      <c r="AE8280" s="1">
        <v>21.279</v>
      </c>
      <c r="AF8280" s="1">
        <v>13.272</v>
      </c>
      <c r="AG8280" s="1">
        <v>17.158000000000001</v>
      </c>
      <c r="AH8280">
        <v>0</v>
      </c>
      <c r="AI8280">
        <v>0</v>
      </c>
      <c r="AJ8280" s="1">
        <v>7.0688000000000004</v>
      </c>
      <c r="AK8280" s="1">
        <v>22.393000000000001</v>
      </c>
      <c r="AL8280" s="1">
        <v>9.2391000000000005</v>
      </c>
      <c r="AM8280" s="1">
        <v>19.928000000000001</v>
      </c>
      <c r="AN8280" s="1">
        <v>46.661000000000001</v>
      </c>
      <c r="AO8280" s="1">
        <v>15.598000000000001</v>
      </c>
      <c r="AP8280" s="1">
        <v>16.190000000000001</v>
      </c>
      <c r="AQ8280" s="1">
        <v>15.141</v>
      </c>
      <c r="AR8280" s="1">
        <v>13.442</v>
      </c>
      <c r="AS8280" s="1">
        <v>16.934999999999999</v>
      </c>
      <c r="AT8280" s="1">
        <v>39.973999999999997</v>
      </c>
      <c r="AU8280" s="1">
        <v>21.359000000000002</v>
      </c>
      <c r="AV8280" s="1">
        <v>17.21</v>
      </c>
      <c r="AW8280" s="1">
        <v>30.311</v>
      </c>
      <c r="AX8280" s="1">
        <v>15.821999999999999</v>
      </c>
      <c r="AY8280" s="1">
        <v>20.908000000000001</v>
      </c>
    </row>
    <row r="8281" spans="1:51" x14ac:dyDescent="0.25">
      <c r="A8281" t="s">
        <v>899</v>
      </c>
      <c r="B8281" t="s">
        <v>9311</v>
      </c>
      <c r="C8281" s="1">
        <v>18.657</v>
      </c>
      <c r="D8281" s="1">
        <v>4.5601000000000003</v>
      </c>
      <c r="E8281">
        <v>0</v>
      </c>
      <c r="F8281">
        <v>0</v>
      </c>
      <c r="G8281" s="1">
        <v>28.23</v>
      </c>
      <c r="H8281">
        <v>0</v>
      </c>
      <c r="I8281">
        <v>0</v>
      </c>
      <c r="J8281" s="1">
        <v>157.88999999999999</v>
      </c>
      <c r="K8281">
        <v>0</v>
      </c>
      <c r="L8281" s="1">
        <v>15.776999999999999</v>
      </c>
      <c r="M8281" s="1">
        <v>30.221</v>
      </c>
      <c r="N8281">
        <v>0</v>
      </c>
      <c r="O8281" s="1">
        <v>10.084</v>
      </c>
      <c r="P8281" s="1">
        <v>242.16</v>
      </c>
      <c r="Q8281">
        <v>0</v>
      </c>
      <c r="R8281" s="1">
        <v>38.207000000000001</v>
      </c>
      <c r="S8281" s="1">
        <v>23.629000000000001</v>
      </c>
      <c r="T8281" s="1">
        <v>250.82</v>
      </c>
      <c r="U8281" s="1">
        <v>57.987000000000002</v>
      </c>
      <c r="V8281">
        <v>0</v>
      </c>
      <c r="W8281" s="1">
        <v>198.41</v>
      </c>
      <c r="X8281" s="1">
        <v>15.439</v>
      </c>
      <c r="Y8281" s="1">
        <v>38.134</v>
      </c>
      <c r="Z8281">
        <v>0</v>
      </c>
      <c r="AA8281" s="1">
        <v>159.65</v>
      </c>
      <c r="AB8281" s="1">
        <v>80.516999999999996</v>
      </c>
      <c r="AC8281" s="1">
        <v>71.481999999999999</v>
      </c>
      <c r="AD8281" s="1">
        <v>43.454000000000001</v>
      </c>
      <c r="AE8281">
        <v>0</v>
      </c>
      <c r="AF8281" s="1">
        <v>21.143000000000001</v>
      </c>
      <c r="AG8281" s="1">
        <v>82.165999999999997</v>
      </c>
      <c r="AH8281" s="1">
        <v>673.24</v>
      </c>
      <c r="AI8281" s="1">
        <v>29.483000000000001</v>
      </c>
      <c r="AJ8281" s="1">
        <v>21.529</v>
      </c>
      <c r="AK8281" s="1">
        <v>31.715</v>
      </c>
      <c r="AL8281" s="1">
        <v>43.624000000000002</v>
      </c>
      <c r="AM8281" s="1">
        <v>42.319000000000003</v>
      </c>
      <c r="AN8281" s="1">
        <v>11.506</v>
      </c>
      <c r="AO8281">
        <v>0</v>
      </c>
      <c r="AP8281" s="1">
        <v>116.22</v>
      </c>
      <c r="AQ8281" s="1">
        <v>11.714</v>
      </c>
      <c r="AR8281">
        <v>0</v>
      </c>
      <c r="AS8281" s="1">
        <v>20.212</v>
      </c>
      <c r="AT8281" s="1">
        <v>42.192</v>
      </c>
      <c r="AU8281">
        <v>0</v>
      </c>
      <c r="AV8281">
        <v>0</v>
      </c>
      <c r="AW8281">
        <v>0</v>
      </c>
      <c r="AX8281" s="1">
        <v>16.268000000000001</v>
      </c>
      <c r="AY8281" s="1">
        <v>20.766999999999999</v>
      </c>
    </row>
    <row r="8282" spans="1:51" x14ac:dyDescent="0.25">
      <c r="A8282" t="s">
        <v>637</v>
      </c>
      <c r="B8282" t="s">
        <v>9312</v>
      </c>
      <c r="C8282">
        <v>0</v>
      </c>
      <c r="D8282">
        <v>0</v>
      </c>
      <c r="E8282" s="1">
        <v>45.512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>
        <v>0</v>
      </c>
      <c r="AH8282">
        <v>0</v>
      </c>
      <c r="AI8282">
        <v>0</v>
      </c>
      <c r="AJ8282">
        <v>0</v>
      </c>
      <c r="AK8282">
        <v>0</v>
      </c>
      <c r="AL8282">
        <v>0</v>
      </c>
      <c r="AM8282">
        <v>0</v>
      </c>
      <c r="AN8282">
        <v>0</v>
      </c>
      <c r="AO8282">
        <v>0</v>
      </c>
      <c r="AP8282">
        <v>0</v>
      </c>
      <c r="AQ8282">
        <v>0</v>
      </c>
      <c r="AR8282">
        <v>0</v>
      </c>
      <c r="AS8282">
        <v>0</v>
      </c>
      <c r="AT8282">
        <v>0</v>
      </c>
      <c r="AU8282">
        <v>0</v>
      </c>
      <c r="AV8282" s="1">
        <v>77.741</v>
      </c>
      <c r="AW8282" s="1">
        <v>49.354999999999997</v>
      </c>
      <c r="AX8282" s="1">
        <v>158.38</v>
      </c>
      <c r="AY8282" s="1">
        <v>75.436000000000007</v>
      </c>
    </row>
    <row r="8283" spans="1:51" x14ac:dyDescent="0.25">
      <c r="A8283" t="s">
        <v>2902</v>
      </c>
      <c r="B8283" t="s">
        <v>9313</v>
      </c>
      <c r="C8283">
        <v>0</v>
      </c>
      <c r="D8283">
        <v>0</v>
      </c>
      <c r="E8283" s="1">
        <v>16.776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 s="1">
        <v>7.1970999999999998</v>
      </c>
      <c r="O8283">
        <v>0</v>
      </c>
      <c r="P8283">
        <v>0</v>
      </c>
      <c r="Q8283">
        <v>0</v>
      </c>
      <c r="R8283" s="1">
        <v>25.577999999999999</v>
      </c>
      <c r="S8283" s="1">
        <v>9.8734000000000002</v>
      </c>
      <c r="T8283" s="1">
        <v>17.943000000000001</v>
      </c>
      <c r="U8283">
        <v>0</v>
      </c>
      <c r="V8283">
        <v>0</v>
      </c>
      <c r="W8283" s="1">
        <v>63.101999999999997</v>
      </c>
      <c r="X8283">
        <v>0</v>
      </c>
      <c r="Y8283" s="1">
        <v>7.1458000000000004</v>
      </c>
      <c r="Z8283" s="1">
        <v>6.4409000000000001</v>
      </c>
      <c r="AA8283" s="1">
        <v>8.8116000000000003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s="1">
        <v>10.534000000000001</v>
      </c>
      <c r="AJ8283" s="1">
        <v>8.7251999999999992</v>
      </c>
      <c r="AK8283" s="1">
        <v>22.75</v>
      </c>
      <c r="AL8283" s="1">
        <v>10.407</v>
      </c>
      <c r="AM8283" s="1">
        <v>9.7702000000000009</v>
      </c>
      <c r="AN8283" s="1">
        <v>37.814999999999998</v>
      </c>
      <c r="AO8283" s="1">
        <v>7</v>
      </c>
      <c r="AP8283" s="1">
        <v>37.956000000000003</v>
      </c>
      <c r="AQ8283">
        <v>0</v>
      </c>
      <c r="AR8283" s="1">
        <v>9.4827999999999992</v>
      </c>
      <c r="AS8283" s="1">
        <v>27.853999999999999</v>
      </c>
      <c r="AT8283" s="1">
        <v>13.832000000000001</v>
      </c>
      <c r="AU8283" s="1">
        <v>7.7038000000000002</v>
      </c>
      <c r="AV8283" s="1">
        <v>15.28</v>
      </c>
      <c r="AW8283" s="1">
        <v>47.552999999999997</v>
      </c>
      <c r="AX8283" s="1">
        <v>81.664000000000001</v>
      </c>
      <c r="AY8283">
        <v>0</v>
      </c>
    </row>
    <row r="8284" spans="1:51" x14ac:dyDescent="0.25">
      <c r="A8284" t="s">
        <v>1753</v>
      </c>
      <c r="B8284" t="s">
        <v>9314</v>
      </c>
      <c r="C8284">
        <v>0</v>
      </c>
      <c r="D8284" s="1">
        <v>38.884</v>
      </c>
      <c r="E8284">
        <v>0</v>
      </c>
      <c r="F8284">
        <v>0</v>
      </c>
      <c r="G8284">
        <v>0</v>
      </c>
      <c r="H8284">
        <v>0</v>
      </c>
      <c r="I8284">
        <v>0</v>
      </c>
      <c r="J8284" s="1">
        <v>34.167000000000002</v>
      </c>
      <c r="K8284" s="1">
        <v>38.173999999999999</v>
      </c>
      <c r="L8284" s="1">
        <v>6.6298000000000004</v>
      </c>
      <c r="M8284">
        <v>0</v>
      </c>
      <c r="N8284" s="1">
        <v>25.096</v>
      </c>
      <c r="O8284" s="1">
        <v>25.867999999999999</v>
      </c>
      <c r="P8284">
        <v>0</v>
      </c>
      <c r="Q8284" s="1">
        <v>16.61</v>
      </c>
      <c r="R8284" s="1">
        <v>21.565000000000001</v>
      </c>
      <c r="S8284">
        <v>0</v>
      </c>
      <c r="T8284">
        <v>0</v>
      </c>
      <c r="U8284" s="1">
        <v>22.067</v>
      </c>
      <c r="V8284" s="1">
        <v>15.435</v>
      </c>
      <c r="W8284" s="1">
        <v>16.396000000000001</v>
      </c>
      <c r="X8284" s="1">
        <v>18.218</v>
      </c>
      <c r="Y8284">
        <v>0</v>
      </c>
      <c r="Z8284" s="1">
        <v>18.978999999999999</v>
      </c>
      <c r="AA8284">
        <v>0</v>
      </c>
      <c r="AB8284">
        <v>0</v>
      </c>
      <c r="AC8284" s="1">
        <v>43.033000000000001</v>
      </c>
      <c r="AD8284" s="1">
        <v>25.686</v>
      </c>
      <c r="AE8284">
        <v>0</v>
      </c>
      <c r="AF8284">
        <v>0</v>
      </c>
      <c r="AG8284" s="1">
        <v>37.646000000000001</v>
      </c>
      <c r="AH8284" s="1">
        <v>88.388000000000005</v>
      </c>
      <c r="AI8284">
        <v>0</v>
      </c>
      <c r="AJ8284">
        <v>0</v>
      </c>
      <c r="AK8284">
        <v>0</v>
      </c>
      <c r="AL8284">
        <v>0</v>
      </c>
      <c r="AM8284">
        <v>0</v>
      </c>
      <c r="AN8284">
        <v>0</v>
      </c>
      <c r="AO8284">
        <v>0</v>
      </c>
      <c r="AP8284">
        <v>0</v>
      </c>
      <c r="AQ8284" s="1">
        <v>14.952999999999999</v>
      </c>
      <c r="AR8284">
        <v>0</v>
      </c>
      <c r="AS8284" s="1">
        <v>9.5606000000000009</v>
      </c>
      <c r="AT8284">
        <v>0</v>
      </c>
      <c r="AU8284">
        <v>0</v>
      </c>
      <c r="AV8284">
        <v>0</v>
      </c>
      <c r="AW8284">
        <v>0</v>
      </c>
      <c r="AX8284">
        <v>0</v>
      </c>
      <c r="AY8284" s="1">
        <v>13.486000000000001</v>
      </c>
    </row>
    <row r="8285" spans="1:51" x14ac:dyDescent="0.25">
      <c r="A8285" t="s">
        <v>7882</v>
      </c>
      <c r="B8285" t="s">
        <v>9315</v>
      </c>
      <c r="C8285" s="1">
        <v>58.871000000000002</v>
      </c>
      <c r="D8285">
        <v>0</v>
      </c>
      <c r="E8285" s="1">
        <v>41.082999999999998</v>
      </c>
      <c r="F8285" s="1">
        <v>10.348000000000001</v>
      </c>
      <c r="G8285">
        <v>0</v>
      </c>
      <c r="H8285" s="1">
        <v>18.318000000000001</v>
      </c>
      <c r="I8285" s="1">
        <v>8.8574000000000002</v>
      </c>
      <c r="J8285">
        <v>0</v>
      </c>
      <c r="K8285">
        <v>0</v>
      </c>
      <c r="L8285" s="1">
        <v>25.91</v>
      </c>
      <c r="M8285" s="1">
        <v>76.343999999999994</v>
      </c>
      <c r="N8285">
        <v>0</v>
      </c>
      <c r="O8285">
        <v>0</v>
      </c>
      <c r="P8285">
        <v>0</v>
      </c>
      <c r="Q8285" s="1">
        <v>19.632000000000001</v>
      </c>
      <c r="R8285">
        <v>0</v>
      </c>
      <c r="S8285">
        <v>0</v>
      </c>
      <c r="T8285" s="1">
        <v>7.6738999999999997</v>
      </c>
      <c r="U8285">
        <v>0</v>
      </c>
      <c r="V8285">
        <v>0</v>
      </c>
      <c r="W8285">
        <v>0</v>
      </c>
      <c r="X8285" s="1">
        <v>12.696</v>
      </c>
      <c r="Y8285">
        <v>0</v>
      </c>
      <c r="Z8285">
        <v>0</v>
      </c>
      <c r="AA8285">
        <v>0</v>
      </c>
      <c r="AB8285">
        <v>0</v>
      </c>
      <c r="AC8285" s="1">
        <v>28.73</v>
      </c>
      <c r="AD8285">
        <v>0</v>
      </c>
      <c r="AE8285" s="1">
        <v>28.738</v>
      </c>
      <c r="AF8285">
        <v>0</v>
      </c>
      <c r="AG8285" s="1">
        <v>11.765000000000001</v>
      </c>
      <c r="AH8285" s="1">
        <v>17.751999999999999</v>
      </c>
      <c r="AI8285" s="1">
        <v>40.774000000000001</v>
      </c>
      <c r="AJ8285" s="1">
        <v>59.765000000000001</v>
      </c>
      <c r="AK8285" s="1">
        <v>25.364999999999998</v>
      </c>
      <c r="AL8285" s="1">
        <v>31.178000000000001</v>
      </c>
      <c r="AM8285" s="1">
        <v>34.6</v>
      </c>
      <c r="AN8285" s="1">
        <v>13.08</v>
      </c>
      <c r="AO8285" s="1">
        <v>41.078000000000003</v>
      </c>
      <c r="AP8285" s="1">
        <v>20.523</v>
      </c>
      <c r="AQ8285" s="1">
        <v>13.962999999999999</v>
      </c>
      <c r="AR8285" s="1">
        <v>28.016999999999999</v>
      </c>
      <c r="AS8285" s="1">
        <v>10.977</v>
      </c>
      <c r="AT8285" s="1">
        <v>374.86</v>
      </c>
      <c r="AU8285" s="1">
        <v>13.253</v>
      </c>
      <c r="AV8285" s="1">
        <v>45.121000000000002</v>
      </c>
      <c r="AW8285">
        <v>0</v>
      </c>
      <c r="AX8285" s="1">
        <v>24.55</v>
      </c>
      <c r="AY8285" s="1">
        <v>21.204999999999998</v>
      </c>
    </row>
    <row r="8286" spans="1:51" x14ac:dyDescent="0.25">
      <c r="A8286" t="s">
        <v>6089</v>
      </c>
      <c r="B8286" t="s">
        <v>9316</v>
      </c>
      <c r="C8286">
        <v>0</v>
      </c>
      <c r="D8286">
        <v>0</v>
      </c>
      <c r="E8286" s="1">
        <v>21.186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 s="1">
        <v>90.042000000000002</v>
      </c>
      <c r="N8286">
        <v>0</v>
      </c>
      <c r="O8286" s="1">
        <v>37.100999999999999</v>
      </c>
      <c r="P8286">
        <v>0</v>
      </c>
      <c r="Q8286" s="1">
        <v>88.361000000000004</v>
      </c>
      <c r="R8286" s="1">
        <v>56.948</v>
      </c>
      <c r="S8286" s="1">
        <v>178.55</v>
      </c>
      <c r="T8286" s="1">
        <v>16.009</v>
      </c>
      <c r="U8286">
        <v>0</v>
      </c>
      <c r="V8286" s="1">
        <v>12.981</v>
      </c>
      <c r="W8286" s="1">
        <v>293.12</v>
      </c>
      <c r="X8286" s="1">
        <v>21.207999999999998</v>
      </c>
      <c r="Y8286">
        <v>0</v>
      </c>
      <c r="Z8286">
        <v>0</v>
      </c>
      <c r="AA8286">
        <v>0</v>
      </c>
      <c r="AB8286" s="1">
        <v>16.204999999999998</v>
      </c>
      <c r="AC8286">
        <v>0</v>
      </c>
      <c r="AD8286" s="1">
        <v>302.27</v>
      </c>
      <c r="AE8286" s="1">
        <v>37.677999999999997</v>
      </c>
      <c r="AF8286" s="1">
        <v>24.95</v>
      </c>
      <c r="AG8286" s="1">
        <v>43.804000000000002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 s="1">
        <v>16.524000000000001</v>
      </c>
      <c r="AX8286">
        <v>0</v>
      </c>
      <c r="AY8286">
        <v>0</v>
      </c>
    </row>
    <row r="8287" spans="1:51" x14ac:dyDescent="0.25">
      <c r="B8287" t="s">
        <v>9317</v>
      </c>
      <c r="C8287">
        <v>0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 s="1">
        <v>21.597000000000001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 s="1">
        <v>22.573</v>
      </c>
      <c r="V8287">
        <v>0</v>
      </c>
      <c r="W8287" s="1">
        <v>37.74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 s="1">
        <v>32.262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 s="1">
        <v>20.448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</row>
    <row r="8288" spans="1:51" x14ac:dyDescent="0.25">
      <c r="A8288" t="s">
        <v>4234</v>
      </c>
      <c r="B8288" t="s">
        <v>9318</v>
      </c>
      <c r="C8288">
        <v>0</v>
      </c>
      <c r="D8288">
        <v>0</v>
      </c>
      <c r="E8288">
        <v>0</v>
      </c>
      <c r="F8288">
        <v>0</v>
      </c>
      <c r="G8288">
        <v>0</v>
      </c>
      <c r="H8288" s="1">
        <v>35.692</v>
      </c>
      <c r="I8288">
        <v>0</v>
      </c>
      <c r="J8288">
        <v>0</v>
      </c>
      <c r="K8288">
        <v>0</v>
      </c>
      <c r="L8288">
        <v>0</v>
      </c>
      <c r="M8288" s="1">
        <v>35.052999999999997</v>
      </c>
      <c r="N8288">
        <v>0</v>
      </c>
      <c r="O8288" s="1">
        <v>47.743000000000002</v>
      </c>
      <c r="P8288">
        <v>0</v>
      </c>
      <c r="Q8288" s="1">
        <v>48.47</v>
      </c>
      <c r="R8288" s="1">
        <v>113.54</v>
      </c>
      <c r="S8288" s="1">
        <v>31.117000000000001</v>
      </c>
      <c r="T8288" s="1">
        <v>37.713999999999999</v>
      </c>
      <c r="U8288" s="1">
        <v>12.917</v>
      </c>
      <c r="V8288">
        <v>0</v>
      </c>
      <c r="W8288" s="1">
        <v>14.962</v>
      </c>
      <c r="X8288">
        <v>0</v>
      </c>
      <c r="Y8288">
        <v>0</v>
      </c>
      <c r="Z8288" s="1">
        <v>16.984999999999999</v>
      </c>
      <c r="AA8288">
        <v>0</v>
      </c>
      <c r="AB8288">
        <v>0</v>
      </c>
      <c r="AC8288">
        <v>0</v>
      </c>
      <c r="AD8288">
        <v>0</v>
      </c>
      <c r="AE8288" s="1">
        <v>43.79</v>
      </c>
      <c r="AF8288">
        <v>0</v>
      </c>
      <c r="AG8288" s="1">
        <v>24.257999999999999</v>
      </c>
      <c r="AH8288" s="1">
        <v>68.266000000000005</v>
      </c>
      <c r="AI8288" s="1">
        <v>28.649000000000001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 s="1">
        <v>18.713999999999999</v>
      </c>
      <c r="AP8288">
        <v>0</v>
      </c>
      <c r="AQ8288">
        <v>0</v>
      </c>
      <c r="AR8288">
        <v>0</v>
      </c>
      <c r="AS8288" s="1">
        <v>21.571999999999999</v>
      </c>
      <c r="AT8288">
        <v>0</v>
      </c>
      <c r="AU8288">
        <v>0</v>
      </c>
      <c r="AV8288">
        <v>0</v>
      </c>
      <c r="AW8288" s="1">
        <v>184.95</v>
      </c>
      <c r="AX8288">
        <v>0</v>
      </c>
      <c r="AY8288" s="1">
        <v>43.252000000000002</v>
      </c>
    </row>
    <row r="8289" spans="1:51" x14ac:dyDescent="0.25">
      <c r="A8289" t="s">
        <v>5621</v>
      </c>
      <c r="B8289" t="s">
        <v>9319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 s="1">
        <v>90.66</v>
      </c>
      <c r="L8289" s="1">
        <v>37.935000000000002</v>
      </c>
      <c r="M8289" s="1">
        <v>48.203000000000003</v>
      </c>
      <c r="N8289" s="1">
        <v>15.516999999999999</v>
      </c>
      <c r="O8289" s="1">
        <v>18.337</v>
      </c>
      <c r="P8289">
        <v>0</v>
      </c>
      <c r="Q8289" s="1">
        <v>17.643999999999998</v>
      </c>
      <c r="R8289" s="1">
        <v>15.157999999999999</v>
      </c>
      <c r="S8289" s="1">
        <v>21.172000000000001</v>
      </c>
      <c r="T8289">
        <v>0</v>
      </c>
      <c r="U8289" s="1">
        <v>19.399999999999999</v>
      </c>
      <c r="V8289">
        <v>0</v>
      </c>
      <c r="W8289">
        <v>0</v>
      </c>
      <c r="X8289">
        <v>0</v>
      </c>
      <c r="Y8289" s="1">
        <v>23.606000000000002</v>
      </c>
      <c r="Z8289">
        <v>0</v>
      </c>
      <c r="AA8289" s="1">
        <v>20.751999999999999</v>
      </c>
      <c r="AB8289">
        <v>0</v>
      </c>
      <c r="AC8289">
        <v>0</v>
      </c>
      <c r="AD8289">
        <v>0</v>
      </c>
      <c r="AE8289" s="1">
        <v>40.921999999999997</v>
      </c>
      <c r="AF8289">
        <v>0</v>
      </c>
      <c r="AG8289">
        <v>0</v>
      </c>
      <c r="AH8289" s="1">
        <v>77.585999999999999</v>
      </c>
      <c r="AI8289">
        <v>0</v>
      </c>
      <c r="AJ8289" s="1">
        <v>23.466000000000001</v>
      </c>
      <c r="AK8289" s="1">
        <v>25.521999999999998</v>
      </c>
      <c r="AL8289">
        <v>0</v>
      </c>
      <c r="AM8289">
        <v>0</v>
      </c>
      <c r="AN8289" s="1">
        <v>13.959</v>
      </c>
      <c r="AO8289">
        <v>0</v>
      </c>
      <c r="AP8289" s="1">
        <v>28.866</v>
      </c>
      <c r="AQ8289">
        <v>0</v>
      </c>
      <c r="AR8289">
        <v>0</v>
      </c>
      <c r="AS8289">
        <v>0</v>
      </c>
      <c r="AT8289" s="1">
        <v>3773</v>
      </c>
      <c r="AU8289">
        <v>0</v>
      </c>
      <c r="AV8289">
        <v>0</v>
      </c>
      <c r="AW8289">
        <v>0</v>
      </c>
      <c r="AX8289">
        <v>0</v>
      </c>
      <c r="AY8289" s="1">
        <v>3879.3</v>
      </c>
    </row>
    <row r="8290" spans="1:51" x14ac:dyDescent="0.25">
      <c r="A8290" t="s">
        <v>1111</v>
      </c>
      <c r="B8290" t="s">
        <v>9320</v>
      </c>
      <c r="C8290">
        <v>0</v>
      </c>
      <c r="D8290" s="1">
        <v>34.244999999999997</v>
      </c>
      <c r="E8290">
        <v>0</v>
      </c>
      <c r="F8290" s="1">
        <v>57.146000000000001</v>
      </c>
      <c r="G8290" s="1">
        <v>14.145</v>
      </c>
      <c r="H8290" s="1">
        <v>23.597999999999999</v>
      </c>
      <c r="I8290" s="1">
        <v>76.742000000000004</v>
      </c>
      <c r="J8290" s="1">
        <v>38.625999999999998</v>
      </c>
      <c r="K8290">
        <v>0</v>
      </c>
      <c r="L8290" s="1">
        <v>15.682</v>
      </c>
      <c r="M8290" s="1">
        <v>40.444000000000003</v>
      </c>
      <c r="N8290" s="1">
        <v>80.078000000000003</v>
      </c>
      <c r="O8290" s="1">
        <v>14.214</v>
      </c>
      <c r="P8290" s="1">
        <v>62.780999999999999</v>
      </c>
      <c r="Q8290" s="1">
        <v>8.9138000000000002</v>
      </c>
      <c r="R8290">
        <v>0</v>
      </c>
      <c r="S8290" s="1">
        <v>72.813000000000002</v>
      </c>
      <c r="T8290" s="1">
        <v>11.714</v>
      </c>
      <c r="U8290" s="1">
        <v>5.0648</v>
      </c>
      <c r="V8290" s="1">
        <v>33.331000000000003</v>
      </c>
      <c r="W8290" s="1">
        <v>61.384</v>
      </c>
      <c r="X8290" s="1">
        <v>93.040999999999997</v>
      </c>
      <c r="Y8290" s="1">
        <v>34.457999999999998</v>
      </c>
      <c r="Z8290">
        <v>0</v>
      </c>
      <c r="AA8290" s="1">
        <v>26.991</v>
      </c>
      <c r="AB8290" s="1">
        <v>13.393000000000001</v>
      </c>
      <c r="AC8290" s="1">
        <v>16.111000000000001</v>
      </c>
      <c r="AD8290" s="1">
        <v>49.173999999999999</v>
      </c>
      <c r="AE8290">
        <v>0</v>
      </c>
      <c r="AF8290" s="1">
        <v>27.986000000000001</v>
      </c>
      <c r="AG8290" s="1">
        <v>11.664</v>
      </c>
      <c r="AH8290" s="1">
        <v>29.704999999999998</v>
      </c>
      <c r="AI8290" s="1">
        <v>16.132000000000001</v>
      </c>
      <c r="AJ8290" s="1">
        <v>26.231000000000002</v>
      </c>
      <c r="AK8290">
        <v>0</v>
      </c>
      <c r="AL8290" s="1">
        <v>7.6304999999999996</v>
      </c>
      <c r="AM8290">
        <v>0</v>
      </c>
      <c r="AN8290">
        <v>0</v>
      </c>
      <c r="AO8290" s="1">
        <v>15.49</v>
      </c>
      <c r="AP8290">
        <v>0</v>
      </c>
      <c r="AQ8290" s="1">
        <v>61.600999999999999</v>
      </c>
      <c r="AR8290" s="1">
        <v>35.293999999999997</v>
      </c>
      <c r="AS8290" s="1">
        <v>26.498999999999999</v>
      </c>
      <c r="AT8290" s="1">
        <v>57.088999999999999</v>
      </c>
      <c r="AU8290" s="1">
        <v>14.738</v>
      </c>
      <c r="AV8290" s="1">
        <v>21.997</v>
      </c>
      <c r="AW8290" s="1">
        <v>36.683</v>
      </c>
      <c r="AX8290" s="1">
        <v>32.223999999999997</v>
      </c>
      <c r="AY8290" s="1">
        <v>135.72</v>
      </c>
    </row>
    <row r="8291" spans="1:51" x14ac:dyDescent="0.25">
      <c r="A8291" t="s">
        <v>971</v>
      </c>
      <c r="B8291" t="s">
        <v>9321</v>
      </c>
      <c r="C8291">
        <v>0</v>
      </c>
      <c r="D8291" s="1">
        <v>27.858000000000001</v>
      </c>
      <c r="E8291">
        <v>0</v>
      </c>
      <c r="F8291">
        <v>0</v>
      </c>
      <c r="G8291" s="1">
        <v>16.170999999999999</v>
      </c>
      <c r="H8291" s="1">
        <v>15.214</v>
      </c>
      <c r="I8291" s="1">
        <v>29.314</v>
      </c>
      <c r="J8291" s="1">
        <v>22.152999999999999</v>
      </c>
      <c r="K8291">
        <v>0</v>
      </c>
      <c r="L8291" s="1">
        <v>98.956999999999994</v>
      </c>
      <c r="M8291" s="1">
        <v>31.123000000000001</v>
      </c>
      <c r="N8291">
        <v>0</v>
      </c>
      <c r="O8291" s="1">
        <v>11.752000000000001</v>
      </c>
      <c r="P8291" s="1">
        <v>32.954000000000001</v>
      </c>
      <c r="Q8291">
        <v>0</v>
      </c>
      <c r="R8291">
        <v>0</v>
      </c>
      <c r="S8291">
        <v>0</v>
      </c>
      <c r="T8291">
        <v>0</v>
      </c>
      <c r="U8291">
        <v>0</v>
      </c>
      <c r="V8291" s="1">
        <v>6.6356999999999999</v>
      </c>
      <c r="W8291">
        <v>0</v>
      </c>
      <c r="X8291">
        <v>0</v>
      </c>
      <c r="Y8291">
        <v>0</v>
      </c>
      <c r="Z8291" s="1">
        <v>39.698999999999998</v>
      </c>
      <c r="AA8291">
        <v>0</v>
      </c>
      <c r="AB8291" s="1">
        <v>33.039000000000001</v>
      </c>
      <c r="AC8291">
        <v>0</v>
      </c>
      <c r="AD8291" s="1">
        <v>28.222999999999999</v>
      </c>
      <c r="AE8291" s="1">
        <v>9.4480000000000004</v>
      </c>
      <c r="AF8291" s="1">
        <v>16.972999999999999</v>
      </c>
      <c r="AG8291">
        <v>0</v>
      </c>
      <c r="AH8291">
        <v>0</v>
      </c>
      <c r="AI8291" s="1">
        <v>33.899000000000001</v>
      </c>
      <c r="AJ8291" s="1">
        <v>9.1699000000000002</v>
      </c>
      <c r="AK8291">
        <v>0</v>
      </c>
      <c r="AL8291">
        <v>0</v>
      </c>
      <c r="AM8291">
        <v>0</v>
      </c>
      <c r="AN8291" s="1">
        <v>33.590000000000003</v>
      </c>
      <c r="AO8291" s="1">
        <v>9.3056000000000001</v>
      </c>
      <c r="AP8291">
        <v>0</v>
      </c>
      <c r="AQ8291">
        <v>0</v>
      </c>
      <c r="AR8291">
        <v>0</v>
      </c>
      <c r="AS8291" s="1">
        <v>13.7</v>
      </c>
      <c r="AT8291">
        <v>0</v>
      </c>
      <c r="AU8291">
        <v>0</v>
      </c>
      <c r="AV8291" s="1">
        <v>19.866</v>
      </c>
      <c r="AW8291" s="1">
        <v>42.097999999999999</v>
      </c>
      <c r="AX8291">
        <v>0</v>
      </c>
      <c r="AY8291">
        <v>0</v>
      </c>
    </row>
    <row r="8292" spans="1:51" x14ac:dyDescent="0.25">
      <c r="A8292" t="s">
        <v>4208</v>
      </c>
      <c r="B8292" t="s">
        <v>9322</v>
      </c>
      <c r="C8292">
        <v>0</v>
      </c>
      <c r="D8292">
        <v>0</v>
      </c>
      <c r="E8292">
        <v>0</v>
      </c>
      <c r="F8292">
        <v>0</v>
      </c>
      <c r="G8292">
        <v>0</v>
      </c>
      <c r="H8292" s="1">
        <v>9.2891999999999992</v>
      </c>
      <c r="I8292">
        <v>0</v>
      </c>
      <c r="J8292" s="1">
        <v>33.853000000000002</v>
      </c>
      <c r="K8292">
        <v>0</v>
      </c>
      <c r="L8292" s="1">
        <v>8.9817</v>
      </c>
      <c r="M8292">
        <v>0</v>
      </c>
      <c r="N8292">
        <v>0</v>
      </c>
      <c r="O8292">
        <v>0</v>
      </c>
      <c r="P8292" s="1">
        <v>49.332000000000001</v>
      </c>
      <c r="Q8292" s="1">
        <v>28.542000000000002</v>
      </c>
      <c r="R8292" s="1">
        <v>127.5</v>
      </c>
      <c r="S8292">
        <v>0</v>
      </c>
      <c r="T8292">
        <v>0</v>
      </c>
      <c r="U8292">
        <v>0</v>
      </c>
      <c r="V8292" s="1">
        <v>13.457000000000001</v>
      </c>
      <c r="W8292">
        <v>0</v>
      </c>
      <c r="X8292">
        <v>0</v>
      </c>
      <c r="Y8292">
        <v>0</v>
      </c>
      <c r="Z8292" s="1">
        <v>31.062999999999999</v>
      </c>
      <c r="AA8292" s="1">
        <v>10.039999999999999</v>
      </c>
      <c r="AB8292" s="1">
        <v>33.735999999999997</v>
      </c>
      <c r="AC8292" s="1">
        <v>56.789000000000001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 s="1">
        <v>12.417</v>
      </c>
      <c r="AL8292">
        <v>0</v>
      </c>
      <c r="AM8292">
        <v>0</v>
      </c>
      <c r="AN8292" s="1">
        <v>61.381</v>
      </c>
      <c r="AO8292" s="1">
        <v>13.18</v>
      </c>
      <c r="AP8292">
        <v>0</v>
      </c>
      <c r="AQ8292" s="1">
        <v>17.196999999999999</v>
      </c>
      <c r="AR8292">
        <v>0</v>
      </c>
      <c r="AS8292" s="1">
        <v>13.78</v>
      </c>
      <c r="AT8292" s="1">
        <v>30.67</v>
      </c>
      <c r="AU8292" s="1">
        <v>4.8975999999999997</v>
      </c>
      <c r="AV8292">
        <v>0</v>
      </c>
      <c r="AW8292">
        <v>0</v>
      </c>
      <c r="AX8292">
        <v>0</v>
      </c>
      <c r="AY8292">
        <v>0</v>
      </c>
    </row>
    <row r="8293" spans="1:51" x14ac:dyDescent="0.25">
      <c r="A8293" t="s">
        <v>921</v>
      </c>
      <c r="B8293" t="s">
        <v>9323</v>
      </c>
      <c r="C8293">
        <v>0</v>
      </c>
      <c r="D8293">
        <v>0</v>
      </c>
      <c r="E8293">
        <v>0</v>
      </c>
      <c r="F8293" s="1">
        <v>27.209</v>
      </c>
      <c r="G8293" s="1">
        <v>7.9736000000000002</v>
      </c>
      <c r="H8293">
        <v>0</v>
      </c>
      <c r="I8293">
        <v>0</v>
      </c>
      <c r="J8293">
        <v>0</v>
      </c>
      <c r="K8293" s="1">
        <v>41.701999999999998</v>
      </c>
      <c r="L8293">
        <v>0</v>
      </c>
      <c r="M8293">
        <v>0</v>
      </c>
      <c r="N8293">
        <v>0</v>
      </c>
      <c r="O8293" s="1">
        <v>19.741</v>
      </c>
      <c r="P8293">
        <v>0</v>
      </c>
      <c r="Q8293">
        <v>0</v>
      </c>
      <c r="R8293" s="1">
        <v>9.3964999999999996</v>
      </c>
      <c r="S8293">
        <v>0</v>
      </c>
      <c r="T8293">
        <v>0</v>
      </c>
      <c r="U8293" s="1">
        <v>27.864999999999998</v>
      </c>
      <c r="V8293" s="1">
        <v>49.529000000000003</v>
      </c>
      <c r="W8293">
        <v>0</v>
      </c>
      <c r="X8293">
        <v>0</v>
      </c>
      <c r="Y8293" s="1">
        <v>24.466000000000001</v>
      </c>
      <c r="Z8293">
        <v>0</v>
      </c>
      <c r="AA8293">
        <v>0</v>
      </c>
      <c r="AB8293">
        <v>0</v>
      </c>
      <c r="AC8293">
        <v>0</v>
      </c>
      <c r="AD8293">
        <v>0</v>
      </c>
      <c r="AE8293" s="1">
        <v>29.742000000000001</v>
      </c>
      <c r="AF8293">
        <v>0</v>
      </c>
      <c r="AG8293">
        <v>0</v>
      </c>
      <c r="AH8293" s="1">
        <v>25.780999999999999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0</v>
      </c>
      <c r="AR8293">
        <v>0</v>
      </c>
      <c r="AS8293" s="1">
        <v>20.861999999999998</v>
      </c>
      <c r="AT8293" s="1">
        <v>8.6791999999999998</v>
      </c>
      <c r="AU8293">
        <v>0</v>
      </c>
      <c r="AV8293">
        <v>0</v>
      </c>
      <c r="AW8293">
        <v>0</v>
      </c>
      <c r="AX8293">
        <v>0</v>
      </c>
      <c r="AY8293">
        <v>0</v>
      </c>
    </row>
    <row r="8294" spans="1:51" x14ac:dyDescent="0.25">
      <c r="A8294" t="s">
        <v>627</v>
      </c>
      <c r="B8294" t="s">
        <v>9324</v>
      </c>
      <c r="C8294">
        <v>0</v>
      </c>
      <c r="D8294">
        <v>0</v>
      </c>
      <c r="E8294" s="1">
        <v>9.5928000000000004</v>
      </c>
      <c r="F8294">
        <v>0</v>
      </c>
      <c r="G8294" s="1">
        <v>10.138999999999999</v>
      </c>
      <c r="H8294" s="1">
        <v>13.569000000000001</v>
      </c>
      <c r="I8294" s="1">
        <v>15.686999999999999</v>
      </c>
      <c r="J8294">
        <v>0</v>
      </c>
      <c r="K8294" s="1">
        <v>10.894</v>
      </c>
      <c r="L8294" s="1">
        <v>17.454000000000001</v>
      </c>
      <c r="M8294">
        <v>0</v>
      </c>
      <c r="N8294" s="1">
        <v>9.5081000000000007</v>
      </c>
      <c r="O8294" s="1">
        <v>12.086</v>
      </c>
      <c r="P8294" s="1">
        <v>9.7142999999999997</v>
      </c>
      <c r="Q8294" s="1">
        <v>15.332000000000001</v>
      </c>
      <c r="R8294">
        <v>0</v>
      </c>
      <c r="S8294" s="1">
        <v>14.021000000000001</v>
      </c>
      <c r="T8294" s="1">
        <v>24.899000000000001</v>
      </c>
      <c r="U8294">
        <v>0</v>
      </c>
      <c r="V8294" s="1">
        <v>35.308999999999997</v>
      </c>
      <c r="W8294">
        <v>0</v>
      </c>
      <c r="X8294" s="1">
        <v>10.590999999999999</v>
      </c>
      <c r="Y8294">
        <v>0</v>
      </c>
      <c r="Z8294">
        <v>0</v>
      </c>
      <c r="AA8294">
        <v>0</v>
      </c>
      <c r="AB8294" s="1">
        <v>9.1289999999999996</v>
      </c>
      <c r="AC8294" s="1">
        <v>12.791</v>
      </c>
      <c r="AD8294">
        <v>0</v>
      </c>
      <c r="AE8294" s="1">
        <v>7.9634</v>
      </c>
      <c r="AF8294" s="1">
        <v>13.43</v>
      </c>
      <c r="AG8294" s="1">
        <v>16.286999999999999</v>
      </c>
      <c r="AH8294">
        <v>0</v>
      </c>
      <c r="AI8294">
        <v>0</v>
      </c>
      <c r="AJ8294" s="1">
        <v>11.204000000000001</v>
      </c>
      <c r="AK8294">
        <v>0</v>
      </c>
      <c r="AL8294">
        <v>0</v>
      </c>
      <c r="AM8294" s="1">
        <v>13.56</v>
      </c>
      <c r="AN8294">
        <v>0</v>
      </c>
      <c r="AO8294" s="1">
        <v>16.379000000000001</v>
      </c>
      <c r="AP8294">
        <v>0</v>
      </c>
      <c r="AQ8294">
        <v>0</v>
      </c>
      <c r="AR8294" s="1">
        <v>29.213000000000001</v>
      </c>
      <c r="AS8294">
        <v>0</v>
      </c>
      <c r="AT8294">
        <v>0</v>
      </c>
      <c r="AU8294" s="1">
        <v>10.340999999999999</v>
      </c>
      <c r="AV8294">
        <v>0</v>
      </c>
      <c r="AW8294" s="1">
        <v>38.353000000000002</v>
      </c>
      <c r="AX8294" s="1">
        <v>10.994</v>
      </c>
      <c r="AY8294" s="1">
        <v>9.4484999999999992</v>
      </c>
    </row>
    <row r="8295" spans="1:51" x14ac:dyDescent="0.25">
      <c r="B8295" t="s">
        <v>9325</v>
      </c>
      <c r="C8295">
        <v>0</v>
      </c>
      <c r="D8295">
        <v>0</v>
      </c>
      <c r="E8295" s="1">
        <v>28.478999999999999</v>
      </c>
      <c r="F8295">
        <v>0</v>
      </c>
      <c r="G8295">
        <v>0</v>
      </c>
      <c r="H8295" s="1">
        <v>17.36</v>
      </c>
      <c r="I8295" s="1">
        <v>26.007999999999999</v>
      </c>
      <c r="J8295">
        <v>0</v>
      </c>
      <c r="K8295" s="1">
        <v>8.2573000000000008</v>
      </c>
      <c r="L8295">
        <v>0</v>
      </c>
      <c r="M8295">
        <v>0</v>
      </c>
      <c r="N8295" s="1">
        <v>17.885000000000002</v>
      </c>
      <c r="O8295" s="1">
        <v>5.8300999999999998</v>
      </c>
      <c r="P8295">
        <v>0</v>
      </c>
      <c r="Q8295">
        <v>0</v>
      </c>
      <c r="R8295">
        <v>0</v>
      </c>
      <c r="S8295" s="1">
        <v>17.995999999999999</v>
      </c>
      <c r="T8295" s="1">
        <v>11.62</v>
      </c>
      <c r="U8295">
        <v>0</v>
      </c>
      <c r="V8295">
        <v>0</v>
      </c>
      <c r="W8295" s="1">
        <v>18.548999999999999</v>
      </c>
      <c r="X8295">
        <v>0</v>
      </c>
      <c r="Y8295" s="1">
        <v>7.4599000000000002</v>
      </c>
      <c r="Z8295" s="1">
        <v>26.829000000000001</v>
      </c>
      <c r="AA8295">
        <v>0</v>
      </c>
      <c r="AB8295">
        <v>0</v>
      </c>
      <c r="AC8295">
        <v>0</v>
      </c>
      <c r="AD8295">
        <v>0</v>
      </c>
      <c r="AE8295" s="1">
        <v>55.817</v>
      </c>
      <c r="AF8295" s="1">
        <v>36.255000000000003</v>
      </c>
      <c r="AG8295">
        <v>0</v>
      </c>
      <c r="AH8295">
        <v>0</v>
      </c>
      <c r="AI8295">
        <v>0</v>
      </c>
      <c r="AJ8295">
        <v>0</v>
      </c>
      <c r="AK8295" s="1">
        <v>41.563000000000002</v>
      </c>
      <c r="AL8295" s="1">
        <v>50.279000000000003</v>
      </c>
      <c r="AM8295">
        <v>0</v>
      </c>
      <c r="AN8295" s="1">
        <v>13.253</v>
      </c>
      <c r="AO8295" s="1">
        <v>31.895</v>
      </c>
      <c r="AP8295">
        <v>0</v>
      </c>
      <c r="AQ8295">
        <v>0</v>
      </c>
      <c r="AR8295">
        <v>0</v>
      </c>
      <c r="AS8295">
        <v>0</v>
      </c>
      <c r="AT8295" s="1">
        <v>7.8986000000000001</v>
      </c>
      <c r="AU8295">
        <v>0</v>
      </c>
      <c r="AV8295" s="1">
        <v>52.131</v>
      </c>
      <c r="AW8295" s="1">
        <v>31.655999999999999</v>
      </c>
      <c r="AX8295" s="1">
        <v>14.718999999999999</v>
      </c>
      <c r="AY8295">
        <v>0</v>
      </c>
    </row>
    <row r="8296" spans="1:51" x14ac:dyDescent="0.25">
      <c r="A8296" t="s">
        <v>6362</v>
      </c>
      <c r="B8296" t="s">
        <v>9326</v>
      </c>
      <c r="C8296">
        <v>0</v>
      </c>
      <c r="D8296" s="1">
        <v>121.94</v>
      </c>
      <c r="E8296" s="1">
        <v>8.4640000000000004</v>
      </c>
      <c r="F8296" s="1">
        <v>38.545999999999999</v>
      </c>
      <c r="G8296">
        <v>0</v>
      </c>
      <c r="H8296" s="1">
        <v>14.792999999999999</v>
      </c>
      <c r="I8296" s="1">
        <v>14.313000000000001</v>
      </c>
      <c r="J8296" s="1">
        <v>22.524999999999999</v>
      </c>
      <c r="K8296">
        <v>0</v>
      </c>
      <c r="L8296">
        <v>0</v>
      </c>
      <c r="M8296" s="1">
        <v>239.36</v>
      </c>
      <c r="N8296">
        <v>0</v>
      </c>
      <c r="O8296" s="1">
        <v>105.6</v>
      </c>
      <c r="P8296">
        <v>0</v>
      </c>
      <c r="Q8296" s="1">
        <v>204.05</v>
      </c>
      <c r="R8296">
        <v>0</v>
      </c>
      <c r="S8296" s="1">
        <v>39.805999999999997</v>
      </c>
      <c r="T8296">
        <v>0</v>
      </c>
      <c r="U8296">
        <v>0</v>
      </c>
      <c r="V8296">
        <v>0</v>
      </c>
      <c r="W8296" s="1">
        <v>30.963999999999999</v>
      </c>
      <c r="X8296" s="1">
        <v>34.380000000000003</v>
      </c>
      <c r="Y8296">
        <v>0</v>
      </c>
      <c r="Z8296">
        <v>0</v>
      </c>
      <c r="AA8296">
        <v>0</v>
      </c>
      <c r="AB8296">
        <v>0</v>
      </c>
      <c r="AC8296" s="1">
        <v>87.733000000000004</v>
      </c>
      <c r="AD8296" s="1">
        <v>10.603</v>
      </c>
      <c r="AE8296" s="1">
        <v>303.2</v>
      </c>
      <c r="AF8296">
        <v>0</v>
      </c>
      <c r="AG8296" s="1">
        <v>22.94</v>
      </c>
      <c r="AH8296">
        <v>0</v>
      </c>
      <c r="AI8296" s="1">
        <v>50.015000000000001</v>
      </c>
      <c r="AJ8296">
        <v>0</v>
      </c>
      <c r="AK8296">
        <v>0</v>
      </c>
      <c r="AL8296">
        <v>0</v>
      </c>
      <c r="AM8296">
        <v>0</v>
      </c>
      <c r="AN8296">
        <v>0</v>
      </c>
      <c r="AO8296">
        <v>0</v>
      </c>
      <c r="AP8296">
        <v>0</v>
      </c>
      <c r="AQ8296">
        <v>0</v>
      </c>
      <c r="AR8296">
        <v>0</v>
      </c>
      <c r="AS8296">
        <v>0</v>
      </c>
      <c r="AT8296">
        <v>0</v>
      </c>
      <c r="AU8296">
        <v>0</v>
      </c>
      <c r="AV8296">
        <v>0</v>
      </c>
      <c r="AW8296">
        <v>0</v>
      </c>
      <c r="AX8296">
        <v>0</v>
      </c>
      <c r="AY8296">
        <v>0</v>
      </c>
    </row>
    <row r="8297" spans="1:51" x14ac:dyDescent="0.25">
      <c r="A8297" t="s">
        <v>2580</v>
      </c>
      <c r="B8297" t="s">
        <v>9327</v>
      </c>
      <c r="C8297" s="1">
        <v>16.27</v>
      </c>
      <c r="D8297">
        <v>0</v>
      </c>
      <c r="E8297">
        <v>0</v>
      </c>
      <c r="F8297" s="1">
        <v>8.0548999999999999</v>
      </c>
      <c r="G8297">
        <v>0</v>
      </c>
      <c r="H8297">
        <v>0</v>
      </c>
      <c r="I8297" s="1">
        <v>9.0745000000000005</v>
      </c>
      <c r="J8297" s="1">
        <v>250.86</v>
      </c>
      <c r="K8297" s="1">
        <v>15.757999999999999</v>
      </c>
      <c r="L8297" s="1">
        <v>37.237000000000002</v>
      </c>
      <c r="M8297" s="1">
        <v>40.283999999999999</v>
      </c>
      <c r="N8297">
        <v>0</v>
      </c>
      <c r="O8297" s="1">
        <v>36.841000000000001</v>
      </c>
      <c r="P8297" s="1">
        <v>47.970999999999997</v>
      </c>
      <c r="Q8297">
        <v>0</v>
      </c>
      <c r="R8297">
        <v>0</v>
      </c>
      <c r="S8297">
        <v>0</v>
      </c>
      <c r="T8297" s="1">
        <v>30.952000000000002</v>
      </c>
      <c r="U8297">
        <v>0</v>
      </c>
      <c r="V8297" s="1">
        <v>12.121</v>
      </c>
      <c r="W8297" s="1">
        <v>9.2079000000000004</v>
      </c>
      <c r="X8297" s="1">
        <v>37.18</v>
      </c>
      <c r="Y8297" s="1">
        <v>47.143999999999998</v>
      </c>
      <c r="Z8297">
        <v>0</v>
      </c>
      <c r="AA8297" s="1">
        <v>54.973999999999997</v>
      </c>
      <c r="AB8297">
        <v>0</v>
      </c>
      <c r="AC8297" s="1">
        <v>13.615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s="1">
        <v>31.867999999999999</v>
      </c>
      <c r="AJ8297" s="1">
        <v>28.300999999999998</v>
      </c>
      <c r="AK8297" s="1">
        <v>19.3</v>
      </c>
      <c r="AL8297" s="1">
        <v>34.075000000000003</v>
      </c>
      <c r="AM8297" s="1">
        <v>18.728999999999999</v>
      </c>
      <c r="AN8297" s="1">
        <v>22.613</v>
      </c>
      <c r="AO8297">
        <v>0</v>
      </c>
      <c r="AP8297">
        <v>0</v>
      </c>
      <c r="AQ8297" s="1">
        <v>23.106000000000002</v>
      </c>
      <c r="AR8297">
        <v>0</v>
      </c>
      <c r="AS8297">
        <v>0</v>
      </c>
      <c r="AT8297" s="1">
        <v>24.030999999999999</v>
      </c>
      <c r="AU8297" s="1">
        <v>28.048999999999999</v>
      </c>
      <c r="AV8297" s="1">
        <v>14.281000000000001</v>
      </c>
      <c r="AW8297" s="1">
        <v>20.655999999999999</v>
      </c>
      <c r="AX8297">
        <v>0</v>
      </c>
      <c r="AY8297">
        <v>0</v>
      </c>
    </row>
    <row r="8298" spans="1:51" x14ac:dyDescent="0.25">
      <c r="A8298" t="s">
        <v>730</v>
      </c>
      <c r="B8298" t="s">
        <v>9328</v>
      </c>
      <c r="C8298">
        <v>0</v>
      </c>
      <c r="D8298" s="1">
        <v>10.069000000000001</v>
      </c>
      <c r="E8298">
        <v>0</v>
      </c>
      <c r="F8298" s="1">
        <v>16.556000000000001</v>
      </c>
      <c r="G8298">
        <v>0</v>
      </c>
      <c r="H8298" s="1">
        <v>14.992000000000001</v>
      </c>
      <c r="I8298">
        <v>0</v>
      </c>
      <c r="J8298">
        <v>0</v>
      </c>
      <c r="K8298">
        <v>0</v>
      </c>
      <c r="L8298">
        <v>0</v>
      </c>
      <c r="M8298" s="1">
        <v>36.991999999999997</v>
      </c>
      <c r="N8298">
        <v>0</v>
      </c>
      <c r="O8298">
        <v>0</v>
      </c>
      <c r="P8298">
        <v>0</v>
      </c>
      <c r="Q8298" s="1">
        <v>7.5816999999999997</v>
      </c>
      <c r="R8298" s="1">
        <v>31.221</v>
      </c>
      <c r="S8298" s="1">
        <v>40.564</v>
      </c>
      <c r="T8298" s="1">
        <v>20.510999999999999</v>
      </c>
      <c r="U8298">
        <v>0</v>
      </c>
      <c r="V8298">
        <v>0</v>
      </c>
      <c r="W8298" s="1">
        <v>23.222999999999999</v>
      </c>
      <c r="X8298" s="1">
        <v>26.712</v>
      </c>
      <c r="Y8298" s="1">
        <v>22.276</v>
      </c>
      <c r="Z8298">
        <v>0</v>
      </c>
      <c r="AA8298">
        <v>0</v>
      </c>
      <c r="AB8298" s="1">
        <v>34.494999999999997</v>
      </c>
      <c r="AC8298">
        <v>0</v>
      </c>
      <c r="AD8298">
        <v>0</v>
      </c>
      <c r="AE8298" s="1">
        <v>21.568000000000001</v>
      </c>
      <c r="AF8298">
        <v>0</v>
      </c>
      <c r="AG8298">
        <v>0</v>
      </c>
      <c r="AH8298">
        <v>0</v>
      </c>
      <c r="AI8298" s="1">
        <v>12.733000000000001</v>
      </c>
      <c r="AJ8298">
        <v>0</v>
      </c>
      <c r="AK8298">
        <v>0</v>
      </c>
      <c r="AL8298">
        <v>0</v>
      </c>
      <c r="AM8298" s="1">
        <v>34.334000000000003</v>
      </c>
      <c r="AN8298">
        <v>0</v>
      </c>
      <c r="AO8298">
        <v>0</v>
      </c>
      <c r="AP8298">
        <v>0</v>
      </c>
      <c r="AQ8298">
        <v>0</v>
      </c>
      <c r="AR8298" s="1">
        <v>9.0713000000000008</v>
      </c>
      <c r="AS8298">
        <v>0</v>
      </c>
      <c r="AT8298">
        <v>0</v>
      </c>
      <c r="AU8298">
        <v>0</v>
      </c>
      <c r="AV8298">
        <v>0</v>
      </c>
      <c r="AW8298">
        <v>0</v>
      </c>
      <c r="AX8298">
        <v>0</v>
      </c>
      <c r="AY8298">
        <v>0</v>
      </c>
    </row>
    <row r="8299" spans="1:51" x14ac:dyDescent="0.25">
      <c r="A8299" t="s">
        <v>611</v>
      </c>
      <c r="B8299" t="s">
        <v>9329</v>
      </c>
      <c r="C8299" s="1">
        <v>24.105</v>
      </c>
      <c r="D8299" s="1">
        <v>8.9143000000000008</v>
      </c>
      <c r="E8299" s="1">
        <v>27.611999999999998</v>
      </c>
      <c r="F8299">
        <v>0</v>
      </c>
      <c r="G8299" s="1">
        <v>19.532</v>
      </c>
      <c r="H8299" s="1">
        <v>22.457999999999998</v>
      </c>
      <c r="I8299">
        <v>0</v>
      </c>
      <c r="J8299">
        <v>0</v>
      </c>
      <c r="K8299">
        <v>0</v>
      </c>
      <c r="L8299" s="1">
        <v>32.838999999999999</v>
      </c>
      <c r="M8299">
        <v>0</v>
      </c>
      <c r="N8299">
        <v>0</v>
      </c>
      <c r="O8299" s="1">
        <v>24.41</v>
      </c>
      <c r="P8299">
        <v>0</v>
      </c>
      <c r="Q8299" s="1">
        <v>46.36</v>
      </c>
      <c r="R8299" s="1">
        <v>267.01</v>
      </c>
      <c r="S8299" s="1">
        <v>65.613</v>
      </c>
      <c r="T8299">
        <v>0</v>
      </c>
      <c r="U8299" s="1">
        <v>26.122</v>
      </c>
      <c r="V8299" s="1">
        <v>27.745000000000001</v>
      </c>
      <c r="W8299" s="1">
        <v>170.52</v>
      </c>
      <c r="X8299" s="1">
        <v>17.62</v>
      </c>
      <c r="Y8299" s="1">
        <v>12.477</v>
      </c>
      <c r="Z8299" s="1">
        <v>51.747</v>
      </c>
      <c r="AA8299" s="1">
        <v>15.601000000000001</v>
      </c>
      <c r="AB8299" s="1">
        <v>129.94</v>
      </c>
      <c r="AC8299">
        <v>0</v>
      </c>
      <c r="AD8299" s="1">
        <v>21.161999999999999</v>
      </c>
      <c r="AE8299">
        <v>0</v>
      </c>
      <c r="AF8299" s="1">
        <v>28.818999999999999</v>
      </c>
      <c r="AG8299" s="1">
        <v>62.25</v>
      </c>
      <c r="AH8299" s="1">
        <v>57.341000000000001</v>
      </c>
      <c r="AI8299" s="1">
        <v>20.853999999999999</v>
      </c>
      <c r="AJ8299" s="1">
        <v>36.97</v>
      </c>
      <c r="AK8299" s="1">
        <v>47.055</v>
      </c>
      <c r="AL8299" s="1">
        <v>62.445999999999998</v>
      </c>
      <c r="AM8299" s="1">
        <v>17.071999999999999</v>
      </c>
      <c r="AN8299" s="1">
        <v>17.89</v>
      </c>
      <c r="AO8299">
        <v>0</v>
      </c>
      <c r="AP8299">
        <v>0</v>
      </c>
      <c r="AQ8299">
        <v>0</v>
      </c>
      <c r="AR8299" s="1">
        <v>23.402000000000001</v>
      </c>
      <c r="AS8299" s="1">
        <v>23.824000000000002</v>
      </c>
      <c r="AT8299" s="1">
        <v>6.8749000000000002</v>
      </c>
      <c r="AU8299" s="1">
        <v>26.943000000000001</v>
      </c>
      <c r="AV8299">
        <v>0</v>
      </c>
      <c r="AW8299">
        <v>0</v>
      </c>
      <c r="AX8299" s="1">
        <v>54.500999999999998</v>
      </c>
      <c r="AY8299" s="1">
        <v>42.106999999999999</v>
      </c>
    </row>
    <row r="8300" spans="1:51" x14ac:dyDescent="0.25">
      <c r="B8300" t="s">
        <v>9330</v>
      </c>
      <c r="C8300" s="1">
        <v>29.584</v>
      </c>
      <c r="D8300" s="1">
        <v>16.475000000000001</v>
      </c>
      <c r="E8300">
        <v>0</v>
      </c>
      <c r="F8300">
        <v>0</v>
      </c>
      <c r="G8300">
        <v>0</v>
      </c>
      <c r="H8300">
        <v>0</v>
      </c>
      <c r="I8300" s="1">
        <v>18.798999999999999</v>
      </c>
      <c r="J8300" s="1">
        <v>27.271999999999998</v>
      </c>
      <c r="K8300">
        <v>0</v>
      </c>
      <c r="L8300">
        <v>0</v>
      </c>
      <c r="M8300" s="1">
        <v>32.698</v>
      </c>
      <c r="N8300" s="1">
        <v>18.094999999999999</v>
      </c>
      <c r="O8300" s="1">
        <v>80.594999999999999</v>
      </c>
      <c r="P8300" s="1">
        <v>13.359</v>
      </c>
      <c r="Q8300">
        <v>0</v>
      </c>
      <c r="R8300">
        <v>0</v>
      </c>
      <c r="S8300" s="1">
        <v>30.963000000000001</v>
      </c>
      <c r="T8300">
        <v>0</v>
      </c>
      <c r="U8300">
        <v>0</v>
      </c>
      <c r="V8300" s="1">
        <v>66.808000000000007</v>
      </c>
      <c r="W8300" s="1">
        <v>134.37</v>
      </c>
      <c r="X8300" s="1">
        <v>18.204999999999998</v>
      </c>
      <c r="Y8300" s="1">
        <v>15.164</v>
      </c>
      <c r="Z8300">
        <v>0</v>
      </c>
      <c r="AA8300" s="1">
        <v>84.332999999999998</v>
      </c>
      <c r="AB8300" s="1">
        <v>31.631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>
        <v>0</v>
      </c>
      <c r="AJ8300">
        <v>0</v>
      </c>
      <c r="AK8300">
        <v>0</v>
      </c>
      <c r="AL8300">
        <v>0</v>
      </c>
      <c r="AM8300" s="1">
        <v>14.005000000000001</v>
      </c>
      <c r="AN8300">
        <v>0</v>
      </c>
      <c r="AO8300">
        <v>0</v>
      </c>
      <c r="AP8300">
        <v>0</v>
      </c>
      <c r="AQ8300">
        <v>0</v>
      </c>
      <c r="AR8300">
        <v>0</v>
      </c>
      <c r="AS8300">
        <v>0</v>
      </c>
      <c r="AT8300">
        <v>0</v>
      </c>
      <c r="AU8300">
        <v>0</v>
      </c>
      <c r="AV8300">
        <v>0</v>
      </c>
      <c r="AW8300">
        <v>0</v>
      </c>
      <c r="AX8300">
        <v>0</v>
      </c>
      <c r="AY8300">
        <v>0</v>
      </c>
    </row>
    <row r="8301" spans="1:51" x14ac:dyDescent="0.25">
      <c r="A8301" t="s">
        <v>6247</v>
      </c>
      <c r="B8301" t="s">
        <v>9331</v>
      </c>
      <c r="C8301">
        <v>0</v>
      </c>
      <c r="D8301" s="1">
        <v>19.465</v>
      </c>
      <c r="E8301">
        <v>0</v>
      </c>
      <c r="F8301">
        <v>0</v>
      </c>
      <c r="G8301" s="1">
        <v>40.520000000000003</v>
      </c>
      <c r="H8301" s="1">
        <v>14.606999999999999</v>
      </c>
      <c r="I8301">
        <v>0</v>
      </c>
      <c r="J8301">
        <v>0</v>
      </c>
      <c r="K8301" s="1">
        <v>6.9253</v>
      </c>
      <c r="L8301">
        <v>0</v>
      </c>
      <c r="M8301" s="1">
        <v>19.353000000000002</v>
      </c>
      <c r="N8301" s="1">
        <v>12.888999999999999</v>
      </c>
      <c r="O8301">
        <v>0</v>
      </c>
      <c r="P8301">
        <v>0</v>
      </c>
      <c r="Q8301" s="1">
        <v>34.414000000000001</v>
      </c>
      <c r="R8301" s="1">
        <v>26.907</v>
      </c>
      <c r="S8301" s="1">
        <v>15.827</v>
      </c>
      <c r="T8301">
        <v>0</v>
      </c>
      <c r="U8301" s="1">
        <v>22.318000000000001</v>
      </c>
      <c r="V8301">
        <v>0</v>
      </c>
      <c r="W8301" s="1">
        <v>47.436999999999998</v>
      </c>
      <c r="X8301" s="1">
        <v>24.175000000000001</v>
      </c>
      <c r="Y8301" s="1">
        <v>32.427</v>
      </c>
      <c r="Z8301">
        <v>0</v>
      </c>
      <c r="AA8301" s="1">
        <v>10.224</v>
      </c>
      <c r="AB8301">
        <v>0</v>
      </c>
      <c r="AC8301" s="1">
        <v>10.25</v>
      </c>
      <c r="AD8301">
        <v>0</v>
      </c>
      <c r="AE8301" s="1">
        <v>9.5228999999999999</v>
      </c>
      <c r="AF8301">
        <v>0</v>
      </c>
      <c r="AG8301" s="1">
        <v>35.435000000000002</v>
      </c>
      <c r="AH8301" s="1">
        <v>5.4236000000000004</v>
      </c>
      <c r="AI8301">
        <v>0</v>
      </c>
      <c r="AJ8301">
        <v>0</v>
      </c>
      <c r="AK8301" s="1">
        <v>83.061000000000007</v>
      </c>
      <c r="AL8301" s="1">
        <v>6.8307000000000002</v>
      </c>
      <c r="AM8301">
        <v>0</v>
      </c>
      <c r="AN8301" s="1">
        <v>12.978</v>
      </c>
      <c r="AO8301">
        <v>0</v>
      </c>
      <c r="AP8301">
        <v>0</v>
      </c>
      <c r="AQ8301">
        <v>0</v>
      </c>
      <c r="AR8301">
        <v>0</v>
      </c>
      <c r="AS8301">
        <v>0</v>
      </c>
      <c r="AT8301" s="1">
        <v>14.521000000000001</v>
      </c>
      <c r="AU8301">
        <v>0</v>
      </c>
      <c r="AV8301">
        <v>0</v>
      </c>
      <c r="AW8301" s="1">
        <v>11.51</v>
      </c>
      <c r="AX8301" s="1">
        <v>11.747999999999999</v>
      </c>
      <c r="AY8301">
        <v>0</v>
      </c>
    </row>
    <row r="8302" spans="1:51" x14ac:dyDescent="0.25">
      <c r="A8302" t="s">
        <v>3745</v>
      </c>
      <c r="B8302" t="s">
        <v>9332</v>
      </c>
      <c r="C8302">
        <v>0</v>
      </c>
      <c r="D8302" s="1">
        <v>36.668999999999997</v>
      </c>
      <c r="E8302" s="1">
        <v>14.935</v>
      </c>
      <c r="F8302">
        <v>0</v>
      </c>
      <c r="G8302">
        <v>0</v>
      </c>
      <c r="H8302">
        <v>0</v>
      </c>
      <c r="I8302" s="1">
        <v>134.68</v>
      </c>
      <c r="J8302">
        <v>0</v>
      </c>
      <c r="K8302">
        <v>0</v>
      </c>
      <c r="L8302" s="1">
        <v>35.322000000000003</v>
      </c>
      <c r="M8302">
        <v>0</v>
      </c>
      <c r="N8302">
        <v>0</v>
      </c>
      <c r="O8302" s="1">
        <v>54.965000000000003</v>
      </c>
      <c r="P8302">
        <v>0</v>
      </c>
      <c r="Q8302">
        <v>0</v>
      </c>
      <c r="R8302" s="1">
        <v>17.280999999999999</v>
      </c>
      <c r="S8302" s="1">
        <v>19.707999999999998</v>
      </c>
      <c r="T8302">
        <v>0</v>
      </c>
      <c r="U8302">
        <v>0</v>
      </c>
      <c r="V8302" s="1">
        <v>14.598000000000001</v>
      </c>
      <c r="W8302">
        <v>0</v>
      </c>
      <c r="X8302">
        <v>0</v>
      </c>
      <c r="Y8302">
        <v>0</v>
      </c>
      <c r="Z8302" s="1">
        <v>39.26</v>
      </c>
      <c r="AA8302">
        <v>0</v>
      </c>
      <c r="AB8302">
        <v>0</v>
      </c>
      <c r="AC8302" s="1">
        <v>134.91</v>
      </c>
      <c r="AD8302">
        <v>0</v>
      </c>
      <c r="AE8302">
        <v>0</v>
      </c>
      <c r="AF8302" s="1">
        <v>40.530999999999999</v>
      </c>
      <c r="AG8302">
        <v>0</v>
      </c>
      <c r="AH8302">
        <v>0</v>
      </c>
      <c r="AI8302">
        <v>0</v>
      </c>
      <c r="AJ8302" s="1">
        <v>26.175999999999998</v>
      </c>
      <c r="AK8302">
        <v>0</v>
      </c>
      <c r="AL8302" s="1">
        <v>16.347999999999999</v>
      </c>
      <c r="AM8302" s="1">
        <v>10.444000000000001</v>
      </c>
      <c r="AN8302">
        <v>0</v>
      </c>
      <c r="AO8302" s="1">
        <v>6.9211</v>
      </c>
      <c r="AP8302">
        <v>0</v>
      </c>
      <c r="AQ8302" s="1">
        <v>40.963999999999999</v>
      </c>
      <c r="AR8302" s="1">
        <v>19.119</v>
      </c>
      <c r="AS8302" s="1">
        <v>13.956</v>
      </c>
      <c r="AT8302">
        <v>0</v>
      </c>
      <c r="AU8302">
        <v>0</v>
      </c>
      <c r="AV8302">
        <v>0</v>
      </c>
      <c r="AW8302" s="1">
        <v>22.081</v>
      </c>
      <c r="AX8302">
        <v>0</v>
      </c>
      <c r="AY8302">
        <v>0</v>
      </c>
    </row>
    <row r="8303" spans="1:51" x14ac:dyDescent="0.25">
      <c r="A8303" t="s">
        <v>926</v>
      </c>
      <c r="B8303" t="s">
        <v>9333</v>
      </c>
      <c r="C8303">
        <v>0</v>
      </c>
      <c r="D8303" s="1">
        <v>9.0139999999999993</v>
      </c>
      <c r="E8303" s="1">
        <v>17.248999999999999</v>
      </c>
      <c r="F8303" s="1">
        <v>9.3192000000000004</v>
      </c>
      <c r="G8303">
        <v>0</v>
      </c>
      <c r="H8303" s="1">
        <v>45.96</v>
      </c>
      <c r="I8303" s="1">
        <v>7.6840999999999999</v>
      </c>
      <c r="J8303" s="1">
        <v>21.074000000000002</v>
      </c>
      <c r="K8303" s="1">
        <v>26.791</v>
      </c>
      <c r="L8303">
        <v>0</v>
      </c>
      <c r="M8303" s="1">
        <v>24.033999999999999</v>
      </c>
      <c r="N8303" s="1">
        <v>17.966999999999999</v>
      </c>
      <c r="O8303" s="1">
        <v>12.874000000000001</v>
      </c>
      <c r="P8303" s="1">
        <v>13.914</v>
      </c>
      <c r="Q8303" s="1">
        <v>67.853999999999999</v>
      </c>
      <c r="R8303">
        <v>0</v>
      </c>
      <c r="S8303">
        <v>0</v>
      </c>
      <c r="T8303" s="1">
        <v>21.021999999999998</v>
      </c>
      <c r="U8303">
        <v>0</v>
      </c>
      <c r="V8303" s="1">
        <v>11.223000000000001</v>
      </c>
      <c r="W8303" s="1">
        <v>18.292000000000002</v>
      </c>
      <c r="X8303" s="1">
        <v>11.031000000000001</v>
      </c>
      <c r="Y8303" s="1">
        <v>17.917999999999999</v>
      </c>
      <c r="Z8303">
        <v>0</v>
      </c>
      <c r="AA8303">
        <v>0</v>
      </c>
      <c r="AB8303" s="1">
        <v>7.4587000000000003</v>
      </c>
      <c r="AC8303" s="1">
        <v>20.175999999999998</v>
      </c>
      <c r="AD8303">
        <v>0</v>
      </c>
      <c r="AE8303" s="1">
        <v>9.8733000000000004</v>
      </c>
      <c r="AF8303" s="1">
        <v>48.268000000000001</v>
      </c>
      <c r="AG8303">
        <v>0</v>
      </c>
      <c r="AH8303">
        <v>0</v>
      </c>
      <c r="AI8303">
        <v>0</v>
      </c>
      <c r="AJ8303" s="1">
        <v>15.161</v>
      </c>
      <c r="AK8303">
        <v>0</v>
      </c>
      <c r="AL8303">
        <v>0</v>
      </c>
      <c r="AM8303" s="1">
        <v>18.609000000000002</v>
      </c>
      <c r="AN8303" s="1">
        <v>8.4515999999999991</v>
      </c>
      <c r="AO8303" s="1">
        <v>11.768000000000001</v>
      </c>
      <c r="AP8303">
        <v>0</v>
      </c>
      <c r="AQ8303" s="1">
        <v>12.034000000000001</v>
      </c>
      <c r="AR8303">
        <v>0</v>
      </c>
      <c r="AS8303" s="1">
        <v>30.707000000000001</v>
      </c>
      <c r="AT8303" s="1">
        <v>14.039</v>
      </c>
      <c r="AU8303">
        <v>0</v>
      </c>
      <c r="AV8303">
        <v>0</v>
      </c>
      <c r="AW8303">
        <v>0</v>
      </c>
      <c r="AX8303" s="1">
        <v>72.457999999999998</v>
      </c>
      <c r="AY8303" s="1">
        <v>41.963000000000001</v>
      </c>
    </row>
    <row r="8304" spans="1:51" x14ac:dyDescent="0.25">
      <c r="A8304" t="s">
        <v>899</v>
      </c>
      <c r="B8304" t="s">
        <v>9334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 s="1">
        <v>22.108000000000001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 s="1">
        <v>103.29</v>
      </c>
      <c r="T8304">
        <v>0</v>
      </c>
      <c r="U8304" s="1">
        <v>13.608000000000001</v>
      </c>
      <c r="V8304" s="1">
        <v>17.859000000000002</v>
      </c>
      <c r="W8304" s="1">
        <v>209.14</v>
      </c>
      <c r="X8304">
        <v>0</v>
      </c>
      <c r="Y8304">
        <v>0</v>
      </c>
      <c r="Z8304">
        <v>0</v>
      </c>
      <c r="AA8304" s="1">
        <v>23.777000000000001</v>
      </c>
      <c r="AB8304" s="1">
        <v>28.39</v>
      </c>
      <c r="AC8304" s="1">
        <v>15.432</v>
      </c>
      <c r="AD8304">
        <v>0</v>
      </c>
      <c r="AE8304">
        <v>0</v>
      </c>
      <c r="AF8304">
        <v>0</v>
      </c>
      <c r="AG8304" s="1">
        <v>46.109000000000002</v>
      </c>
      <c r="AH8304" s="1">
        <v>152.33000000000001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 s="1">
        <v>21.105</v>
      </c>
      <c r="AR8304" s="1">
        <v>445.33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</row>
    <row r="8305" spans="1:51" x14ac:dyDescent="0.25">
      <c r="A8305" t="s">
        <v>1993</v>
      </c>
      <c r="B8305" t="s">
        <v>9335</v>
      </c>
      <c r="C8305">
        <v>0</v>
      </c>
      <c r="D8305">
        <v>0</v>
      </c>
      <c r="E8305">
        <v>0</v>
      </c>
      <c r="F8305" s="1">
        <v>15.496</v>
      </c>
      <c r="G8305" s="1">
        <v>37.393999999999998</v>
      </c>
      <c r="H8305" s="1">
        <v>26.706</v>
      </c>
      <c r="I8305">
        <v>0</v>
      </c>
      <c r="J8305" s="1">
        <v>21.076000000000001</v>
      </c>
      <c r="K8305" s="1">
        <v>28.827999999999999</v>
      </c>
      <c r="L8305" s="1">
        <v>24.747</v>
      </c>
      <c r="M8305" s="1">
        <v>41.991</v>
      </c>
      <c r="N8305">
        <v>0</v>
      </c>
      <c r="O8305" s="1">
        <v>60.058</v>
      </c>
      <c r="P8305">
        <v>0</v>
      </c>
      <c r="Q8305">
        <v>0</v>
      </c>
      <c r="R8305" s="1">
        <v>6.8493000000000004</v>
      </c>
      <c r="S8305">
        <v>0</v>
      </c>
      <c r="T8305" s="1">
        <v>13.919</v>
      </c>
      <c r="U8305">
        <v>0</v>
      </c>
      <c r="V8305">
        <v>0</v>
      </c>
      <c r="W8305">
        <v>0</v>
      </c>
      <c r="X8305">
        <v>0</v>
      </c>
      <c r="Y8305">
        <v>0</v>
      </c>
      <c r="Z8305" s="1">
        <v>17.937000000000001</v>
      </c>
      <c r="AA8305">
        <v>0</v>
      </c>
      <c r="AB8305" s="1">
        <v>14.933999999999999</v>
      </c>
      <c r="AC8305">
        <v>0</v>
      </c>
      <c r="AD8305" s="1">
        <v>13.682</v>
      </c>
      <c r="AE8305">
        <v>0</v>
      </c>
      <c r="AF8305">
        <v>0</v>
      </c>
      <c r="AG8305" s="1">
        <v>7.2724000000000002</v>
      </c>
      <c r="AH8305" s="1">
        <v>12.638999999999999</v>
      </c>
      <c r="AI8305" s="1">
        <v>42.994</v>
      </c>
      <c r="AJ8305">
        <v>0</v>
      </c>
      <c r="AK8305" s="1">
        <v>14.67</v>
      </c>
      <c r="AL8305">
        <v>0</v>
      </c>
      <c r="AM8305">
        <v>0</v>
      </c>
      <c r="AN8305">
        <v>0</v>
      </c>
      <c r="AO8305">
        <v>0</v>
      </c>
      <c r="AP8305" s="1">
        <v>12.87</v>
      </c>
      <c r="AQ8305" s="1">
        <v>27.193999999999999</v>
      </c>
      <c r="AR8305" s="1">
        <v>9.3587000000000007</v>
      </c>
      <c r="AS8305">
        <v>0</v>
      </c>
      <c r="AT8305">
        <v>0</v>
      </c>
      <c r="AU8305">
        <v>0</v>
      </c>
      <c r="AV8305">
        <v>0</v>
      </c>
      <c r="AW8305" s="1">
        <v>16.334</v>
      </c>
      <c r="AX8305" s="1">
        <v>7.3734000000000002</v>
      </c>
      <c r="AY8305" s="1">
        <v>51.816000000000003</v>
      </c>
    </row>
    <row r="8306" spans="1:51" x14ac:dyDescent="0.25">
      <c r="A8306" t="s">
        <v>800</v>
      </c>
      <c r="B8306" t="s">
        <v>9336</v>
      </c>
      <c r="C8306">
        <v>0</v>
      </c>
      <c r="D8306">
        <v>0</v>
      </c>
      <c r="E8306" s="1">
        <v>165.88</v>
      </c>
      <c r="F8306" s="1">
        <v>55.082999999999998</v>
      </c>
      <c r="G8306" s="1">
        <v>50.61</v>
      </c>
      <c r="H8306">
        <v>0</v>
      </c>
      <c r="I8306">
        <v>0</v>
      </c>
      <c r="J8306">
        <v>0</v>
      </c>
      <c r="K8306" s="1">
        <v>44.564</v>
      </c>
      <c r="L8306">
        <v>0</v>
      </c>
      <c r="M8306" s="1">
        <v>23.19</v>
      </c>
      <c r="N8306" s="1">
        <v>57.23</v>
      </c>
      <c r="O8306">
        <v>0</v>
      </c>
      <c r="P8306">
        <v>0</v>
      </c>
      <c r="Q8306" s="1">
        <v>13.81</v>
      </c>
      <c r="R8306">
        <v>0</v>
      </c>
      <c r="S8306">
        <v>0</v>
      </c>
      <c r="T8306">
        <v>0</v>
      </c>
      <c r="U8306">
        <v>0</v>
      </c>
      <c r="V8306" s="1">
        <v>84.555999999999997</v>
      </c>
      <c r="W8306" s="1">
        <v>13.407999999999999</v>
      </c>
      <c r="X8306">
        <v>0</v>
      </c>
      <c r="Y8306">
        <v>0</v>
      </c>
      <c r="Z8306">
        <v>0</v>
      </c>
      <c r="AA8306">
        <v>0</v>
      </c>
      <c r="AB8306" s="1">
        <v>51.398000000000003</v>
      </c>
      <c r="AC8306" s="1">
        <v>81.221000000000004</v>
      </c>
      <c r="AD8306" s="1">
        <v>37.063000000000002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 s="1">
        <v>15.372999999999999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 s="1">
        <v>20.358000000000001</v>
      </c>
      <c r="AU8306">
        <v>0</v>
      </c>
      <c r="AV8306">
        <v>0</v>
      </c>
      <c r="AW8306">
        <v>0</v>
      </c>
      <c r="AX8306">
        <v>0</v>
      </c>
      <c r="AY8306">
        <v>0</v>
      </c>
    </row>
    <row r="8307" spans="1:51" x14ac:dyDescent="0.25">
      <c r="A8307" t="s">
        <v>611</v>
      </c>
      <c r="B8307" t="s">
        <v>9337</v>
      </c>
      <c r="C8307">
        <v>0</v>
      </c>
      <c r="D8307">
        <v>0</v>
      </c>
      <c r="E8307">
        <v>0</v>
      </c>
      <c r="F8307" s="1">
        <v>125.82</v>
      </c>
      <c r="G8307" s="1">
        <v>11.367000000000001</v>
      </c>
      <c r="H8307">
        <v>0</v>
      </c>
      <c r="I8307" s="1">
        <v>29.58</v>
      </c>
      <c r="J8307">
        <v>0</v>
      </c>
      <c r="K8307">
        <v>0</v>
      </c>
      <c r="L8307">
        <v>0</v>
      </c>
      <c r="M8307">
        <v>0</v>
      </c>
      <c r="N8307">
        <v>0</v>
      </c>
      <c r="O8307" s="1">
        <v>26.71</v>
      </c>
      <c r="P8307" s="1">
        <v>186.68</v>
      </c>
      <c r="Q8307" s="1">
        <v>66.879000000000005</v>
      </c>
      <c r="R8307" s="1">
        <v>77.194999999999993</v>
      </c>
      <c r="S8307" s="1">
        <v>220.87</v>
      </c>
      <c r="T8307" s="1">
        <v>261.93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 s="1">
        <v>214.05</v>
      </c>
      <c r="AD8307">
        <v>0</v>
      </c>
      <c r="AE8307" s="1">
        <v>21.356999999999999</v>
      </c>
      <c r="AF8307" s="1">
        <v>29.245999999999999</v>
      </c>
      <c r="AG8307" s="1">
        <v>9.6478999999999999</v>
      </c>
      <c r="AH8307" s="1">
        <v>17.983000000000001</v>
      </c>
      <c r="AI8307">
        <v>0</v>
      </c>
      <c r="AJ8307">
        <v>0</v>
      </c>
      <c r="AK8307" s="1">
        <v>15.981</v>
      </c>
      <c r="AL8307">
        <v>0</v>
      </c>
      <c r="AM8307" s="1">
        <v>12.512</v>
      </c>
      <c r="AN8307">
        <v>0</v>
      </c>
      <c r="AO8307" s="1">
        <v>18.704999999999998</v>
      </c>
      <c r="AP8307" s="1">
        <v>16.766999999999999</v>
      </c>
      <c r="AQ8307" s="1">
        <v>20.901</v>
      </c>
      <c r="AR8307" s="1">
        <v>19.343</v>
      </c>
      <c r="AS8307" s="1">
        <v>19.303999999999998</v>
      </c>
      <c r="AT8307" s="1">
        <v>6.5453999999999999</v>
      </c>
      <c r="AU8307">
        <v>0</v>
      </c>
      <c r="AV8307">
        <v>0</v>
      </c>
      <c r="AW8307">
        <v>0</v>
      </c>
      <c r="AX8307">
        <v>0</v>
      </c>
      <c r="AY8307" s="1">
        <v>18.587</v>
      </c>
    </row>
    <row r="8308" spans="1:51" x14ac:dyDescent="0.25">
      <c r="A8308" t="s">
        <v>3827</v>
      </c>
      <c r="B8308" t="s">
        <v>9338</v>
      </c>
      <c r="C8308" s="1">
        <v>8.4761000000000006</v>
      </c>
      <c r="D8308">
        <v>0</v>
      </c>
      <c r="E8308" s="1">
        <v>33.368000000000002</v>
      </c>
      <c r="F8308" s="1">
        <v>10.395</v>
      </c>
      <c r="G8308" s="1">
        <v>12.519</v>
      </c>
      <c r="H8308" s="1">
        <v>20.972000000000001</v>
      </c>
      <c r="I8308">
        <v>0</v>
      </c>
      <c r="J8308">
        <v>0</v>
      </c>
      <c r="K8308">
        <v>0</v>
      </c>
      <c r="L8308">
        <v>0</v>
      </c>
      <c r="M8308">
        <v>0</v>
      </c>
      <c r="N8308" s="1">
        <v>25.509</v>
      </c>
      <c r="O8308">
        <v>0</v>
      </c>
      <c r="P8308" s="1">
        <v>7.7628000000000004</v>
      </c>
      <c r="Q8308" s="1">
        <v>21.547999999999998</v>
      </c>
      <c r="R8308" s="1">
        <v>59.965000000000003</v>
      </c>
      <c r="S8308" s="1">
        <v>22.065999999999999</v>
      </c>
      <c r="T8308" s="1">
        <v>18.071999999999999</v>
      </c>
      <c r="U8308">
        <v>0</v>
      </c>
      <c r="V8308">
        <v>0</v>
      </c>
      <c r="W8308" s="1">
        <v>13.903</v>
      </c>
      <c r="X8308" s="1">
        <v>6.2469999999999999</v>
      </c>
      <c r="Y8308" s="1">
        <v>17.552</v>
      </c>
      <c r="Z8308">
        <v>0</v>
      </c>
      <c r="AA8308">
        <v>0</v>
      </c>
      <c r="AB8308">
        <v>0</v>
      </c>
      <c r="AC8308">
        <v>0</v>
      </c>
      <c r="AD8308" s="1">
        <v>22.742000000000001</v>
      </c>
      <c r="AE8308" s="1">
        <v>36.658999999999999</v>
      </c>
      <c r="AF8308">
        <v>0</v>
      </c>
      <c r="AG8308" s="1">
        <v>26.617999999999999</v>
      </c>
      <c r="AH8308" s="1">
        <v>15.122</v>
      </c>
      <c r="AI8308" s="1">
        <v>10.887</v>
      </c>
      <c r="AJ8308">
        <v>0</v>
      </c>
      <c r="AK8308">
        <v>0</v>
      </c>
      <c r="AL8308" s="1">
        <v>6.8783000000000003</v>
      </c>
      <c r="AM8308">
        <v>0</v>
      </c>
      <c r="AN8308">
        <v>0</v>
      </c>
      <c r="AO8308">
        <v>0</v>
      </c>
      <c r="AP8308">
        <v>0</v>
      </c>
      <c r="AQ8308">
        <v>0</v>
      </c>
      <c r="AR8308">
        <v>0</v>
      </c>
      <c r="AS8308">
        <v>0</v>
      </c>
      <c r="AT8308">
        <v>0</v>
      </c>
      <c r="AU8308" s="1">
        <v>19.402000000000001</v>
      </c>
      <c r="AV8308">
        <v>0</v>
      </c>
      <c r="AW8308">
        <v>0</v>
      </c>
      <c r="AX8308">
        <v>0</v>
      </c>
      <c r="AY8308">
        <v>0</v>
      </c>
    </row>
    <row r="8309" spans="1:51" x14ac:dyDescent="0.25">
      <c r="A8309" t="s">
        <v>6022</v>
      </c>
      <c r="B8309" t="s">
        <v>9339</v>
      </c>
      <c r="C8309" s="1">
        <v>20.641999999999999</v>
      </c>
      <c r="D8309" s="1">
        <v>25.606000000000002</v>
      </c>
      <c r="E8309">
        <v>0</v>
      </c>
      <c r="F8309" s="1">
        <v>15.335000000000001</v>
      </c>
      <c r="G8309">
        <v>0</v>
      </c>
      <c r="H8309">
        <v>0</v>
      </c>
      <c r="I8309">
        <v>0</v>
      </c>
      <c r="J8309" s="1">
        <v>27.786000000000001</v>
      </c>
      <c r="K8309" s="1">
        <v>171.55</v>
      </c>
      <c r="L8309" s="1">
        <v>10.602</v>
      </c>
      <c r="M8309" s="1">
        <v>66.212999999999994</v>
      </c>
      <c r="N8309" s="1">
        <v>84.863</v>
      </c>
      <c r="O8309" s="1">
        <v>35.670999999999999</v>
      </c>
      <c r="P8309" s="1">
        <v>212.27</v>
      </c>
      <c r="Q8309" s="1">
        <v>15.782</v>
      </c>
      <c r="R8309">
        <v>0</v>
      </c>
      <c r="S8309">
        <v>0</v>
      </c>
      <c r="T8309">
        <v>0</v>
      </c>
      <c r="U8309">
        <v>0</v>
      </c>
      <c r="V8309" s="1">
        <v>182.25</v>
      </c>
      <c r="W8309" s="1">
        <v>104.64</v>
      </c>
      <c r="X8309" s="1">
        <v>36.972999999999999</v>
      </c>
      <c r="Y8309" s="1">
        <v>317.76</v>
      </c>
      <c r="Z8309" s="1">
        <v>7.0335000000000001</v>
      </c>
      <c r="AA8309">
        <v>0</v>
      </c>
      <c r="AB8309">
        <v>0</v>
      </c>
      <c r="AC8309">
        <v>0</v>
      </c>
      <c r="AD8309" s="1">
        <v>70.197000000000003</v>
      </c>
      <c r="AE8309" s="1">
        <v>11.680999999999999</v>
      </c>
      <c r="AF8309" s="1">
        <v>87.382000000000005</v>
      </c>
      <c r="AG8309" s="1">
        <v>345.27</v>
      </c>
      <c r="AH8309">
        <v>0</v>
      </c>
      <c r="AI8309" s="1">
        <v>131.83000000000001</v>
      </c>
      <c r="AJ8309" s="1">
        <v>18.009</v>
      </c>
      <c r="AK8309">
        <v>0</v>
      </c>
      <c r="AL8309" s="1">
        <v>7.7350000000000003</v>
      </c>
      <c r="AM8309">
        <v>0</v>
      </c>
      <c r="AN8309">
        <v>0</v>
      </c>
      <c r="AO8309" s="1">
        <v>34.292000000000002</v>
      </c>
      <c r="AP8309">
        <v>0</v>
      </c>
      <c r="AQ8309">
        <v>0</v>
      </c>
      <c r="AR8309">
        <v>0</v>
      </c>
      <c r="AS8309">
        <v>0</v>
      </c>
      <c r="AT8309" s="1">
        <v>28.954999999999998</v>
      </c>
      <c r="AU8309">
        <v>0</v>
      </c>
      <c r="AV8309" s="1">
        <v>11.522</v>
      </c>
      <c r="AW8309" s="1">
        <v>15.865</v>
      </c>
      <c r="AX8309" s="1">
        <v>7.6787000000000001</v>
      </c>
      <c r="AY8309">
        <v>0</v>
      </c>
    </row>
    <row r="8310" spans="1:51" x14ac:dyDescent="0.25">
      <c r="A8310" t="s">
        <v>687</v>
      </c>
      <c r="B8310" t="s">
        <v>9340</v>
      </c>
      <c r="C8310">
        <v>0</v>
      </c>
      <c r="D8310" s="1">
        <v>22.795999999999999</v>
      </c>
      <c r="E8310" s="1">
        <v>76.356999999999999</v>
      </c>
      <c r="F8310" s="1">
        <v>19.879000000000001</v>
      </c>
      <c r="G8310">
        <v>0</v>
      </c>
      <c r="H8310" s="1">
        <v>57.689</v>
      </c>
      <c r="I8310">
        <v>0</v>
      </c>
      <c r="J8310">
        <v>0</v>
      </c>
      <c r="K8310">
        <v>0</v>
      </c>
      <c r="L8310" s="1">
        <v>26.187999999999999</v>
      </c>
      <c r="M8310">
        <v>0</v>
      </c>
      <c r="N8310" s="1">
        <v>24.948</v>
      </c>
      <c r="O8310">
        <v>0</v>
      </c>
      <c r="P8310">
        <v>0</v>
      </c>
      <c r="Q8310" s="1">
        <v>7.3520000000000003</v>
      </c>
      <c r="R8310">
        <v>0</v>
      </c>
      <c r="S8310">
        <v>0</v>
      </c>
      <c r="T8310">
        <v>0</v>
      </c>
      <c r="U8310" s="1">
        <v>60.813000000000002</v>
      </c>
      <c r="V8310">
        <v>0</v>
      </c>
      <c r="W8310">
        <v>0</v>
      </c>
      <c r="X8310" s="1">
        <v>82.55</v>
      </c>
      <c r="Y8310">
        <v>0</v>
      </c>
      <c r="Z8310">
        <v>0</v>
      </c>
      <c r="AA8310" s="1">
        <v>27.36</v>
      </c>
      <c r="AB8310">
        <v>0</v>
      </c>
      <c r="AC8310">
        <v>0</v>
      </c>
      <c r="AD8310" s="1">
        <v>93.123999999999995</v>
      </c>
      <c r="AE8310">
        <v>0</v>
      </c>
      <c r="AF8310" s="1">
        <v>44.670999999999999</v>
      </c>
      <c r="AG8310">
        <v>0</v>
      </c>
      <c r="AH8310">
        <v>0</v>
      </c>
      <c r="AI8310">
        <v>0</v>
      </c>
      <c r="AJ8310">
        <v>0</v>
      </c>
      <c r="AK8310">
        <v>0</v>
      </c>
      <c r="AL8310" s="1">
        <v>10.301</v>
      </c>
      <c r="AM8310" s="1">
        <v>469.58</v>
      </c>
      <c r="AN8310" s="1">
        <v>16.654</v>
      </c>
      <c r="AO8310" s="1">
        <v>12.569000000000001</v>
      </c>
      <c r="AP8310">
        <v>0</v>
      </c>
      <c r="AQ8310">
        <v>0</v>
      </c>
      <c r="AR8310">
        <v>0</v>
      </c>
      <c r="AS8310">
        <v>0</v>
      </c>
      <c r="AT8310" s="1">
        <v>24.94</v>
      </c>
      <c r="AU8310">
        <v>0</v>
      </c>
      <c r="AV8310" s="1">
        <v>11.651</v>
      </c>
      <c r="AW8310" s="1">
        <v>10.335000000000001</v>
      </c>
      <c r="AX8310">
        <v>0</v>
      </c>
      <c r="AY8310">
        <v>0</v>
      </c>
    </row>
    <row r="8311" spans="1:51" x14ac:dyDescent="0.25">
      <c r="B8311" t="s">
        <v>9341</v>
      </c>
      <c r="C8311">
        <v>0</v>
      </c>
      <c r="D8311">
        <v>0</v>
      </c>
      <c r="E8311">
        <v>0</v>
      </c>
      <c r="F8311">
        <v>0</v>
      </c>
      <c r="G8311" s="1">
        <v>46.33</v>
      </c>
      <c r="H8311">
        <v>0</v>
      </c>
      <c r="I8311">
        <v>0</v>
      </c>
      <c r="J8311" s="1">
        <v>14.401</v>
      </c>
      <c r="K8311" s="1">
        <v>11.101000000000001</v>
      </c>
      <c r="L8311" s="1">
        <v>119.51</v>
      </c>
      <c r="M8311">
        <v>0</v>
      </c>
      <c r="N8311" s="1">
        <v>33.274000000000001</v>
      </c>
      <c r="O8311" s="1">
        <v>239.28</v>
      </c>
      <c r="P8311">
        <v>0</v>
      </c>
      <c r="Q8311" s="1">
        <v>26.995000000000001</v>
      </c>
      <c r="R8311">
        <v>0</v>
      </c>
      <c r="S8311">
        <v>0</v>
      </c>
      <c r="T8311">
        <v>0</v>
      </c>
      <c r="U8311" s="1">
        <v>21.553000000000001</v>
      </c>
      <c r="V8311" s="1">
        <v>29.472000000000001</v>
      </c>
      <c r="W8311">
        <v>0</v>
      </c>
      <c r="X8311" s="1">
        <v>22.602</v>
      </c>
      <c r="Y8311">
        <v>0</v>
      </c>
      <c r="Z8311" s="1">
        <v>128.06</v>
      </c>
      <c r="AA8311">
        <v>0</v>
      </c>
      <c r="AB8311">
        <v>0</v>
      </c>
      <c r="AC8311">
        <v>0</v>
      </c>
      <c r="AD8311" s="1">
        <v>35.787999999999997</v>
      </c>
      <c r="AE8311">
        <v>0</v>
      </c>
      <c r="AF8311" s="1">
        <v>54.750999999999998</v>
      </c>
      <c r="AG8311">
        <v>0</v>
      </c>
      <c r="AH8311">
        <v>0</v>
      </c>
      <c r="AI8311">
        <v>0</v>
      </c>
      <c r="AJ8311">
        <v>0</v>
      </c>
      <c r="AK8311" s="1">
        <v>11.656000000000001</v>
      </c>
      <c r="AL8311">
        <v>0</v>
      </c>
      <c r="AM8311">
        <v>0</v>
      </c>
      <c r="AN8311">
        <v>0</v>
      </c>
      <c r="AO8311" s="1">
        <v>22.297999999999998</v>
      </c>
      <c r="AP8311">
        <v>0</v>
      </c>
      <c r="AQ8311">
        <v>0</v>
      </c>
      <c r="AR8311">
        <v>0</v>
      </c>
      <c r="AS8311">
        <v>0</v>
      </c>
      <c r="AT8311">
        <v>0</v>
      </c>
      <c r="AU8311">
        <v>0</v>
      </c>
      <c r="AV8311">
        <v>0</v>
      </c>
      <c r="AW8311">
        <v>0</v>
      </c>
      <c r="AX8311">
        <v>0</v>
      </c>
      <c r="AY8311">
        <v>0</v>
      </c>
    </row>
    <row r="8312" spans="1:51" x14ac:dyDescent="0.25">
      <c r="A8312" t="s">
        <v>664</v>
      </c>
      <c r="B8312" t="s">
        <v>9342</v>
      </c>
      <c r="C8312">
        <v>0</v>
      </c>
      <c r="D8312">
        <v>0</v>
      </c>
      <c r="E8312" s="1">
        <v>19.216999999999999</v>
      </c>
      <c r="F8312" s="1">
        <v>80.731999999999999</v>
      </c>
      <c r="G8312" s="1">
        <v>256.29000000000002</v>
      </c>
      <c r="H8312" s="1">
        <v>37.799999999999997</v>
      </c>
      <c r="I8312">
        <v>0</v>
      </c>
      <c r="J8312">
        <v>0</v>
      </c>
      <c r="K8312">
        <v>0</v>
      </c>
      <c r="L8312">
        <v>0</v>
      </c>
      <c r="M8312" s="1">
        <v>331.63</v>
      </c>
      <c r="N8312" s="1">
        <v>12.641</v>
      </c>
      <c r="O8312" s="1">
        <v>67.760000000000005</v>
      </c>
      <c r="P8312" s="1">
        <v>37.557000000000002</v>
      </c>
      <c r="Q8312" s="1">
        <v>61.691000000000003</v>
      </c>
      <c r="R8312" s="1">
        <v>38.304000000000002</v>
      </c>
      <c r="S8312" s="1">
        <v>9.1610999999999994</v>
      </c>
      <c r="T8312">
        <v>0</v>
      </c>
      <c r="U8312" s="1">
        <v>41.308999999999997</v>
      </c>
      <c r="V8312">
        <v>0</v>
      </c>
      <c r="W8312" s="1">
        <v>20.068999999999999</v>
      </c>
      <c r="X8312" s="1">
        <v>21.76</v>
      </c>
      <c r="Y8312" s="1">
        <v>15.593</v>
      </c>
      <c r="Z8312">
        <v>0</v>
      </c>
      <c r="AA8312" s="1">
        <v>44.923000000000002</v>
      </c>
      <c r="AB8312" s="1">
        <v>35.595999999999997</v>
      </c>
      <c r="AC8312" s="1">
        <v>30.45</v>
      </c>
      <c r="AD8312" s="1">
        <v>26.605</v>
      </c>
      <c r="AE8312">
        <v>0</v>
      </c>
      <c r="AF8312">
        <v>0</v>
      </c>
      <c r="AG8312">
        <v>0</v>
      </c>
      <c r="AH8312" s="1">
        <v>22.187000000000001</v>
      </c>
      <c r="AI8312" s="1">
        <v>18.969000000000001</v>
      </c>
      <c r="AJ8312" s="1">
        <v>21.315000000000001</v>
      </c>
      <c r="AK8312" s="1">
        <v>25.693999999999999</v>
      </c>
      <c r="AL8312" s="1">
        <v>26.265999999999998</v>
      </c>
      <c r="AM8312">
        <v>0</v>
      </c>
      <c r="AN8312" s="1">
        <v>30.722999999999999</v>
      </c>
      <c r="AO8312" s="1">
        <v>30.263000000000002</v>
      </c>
      <c r="AP8312">
        <v>0</v>
      </c>
      <c r="AQ8312" s="1">
        <v>10.663</v>
      </c>
      <c r="AR8312" s="1">
        <v>14.164</v>
      </c>
      <c r="AS8312" s="1">
        <v>14.436999999999999</v>
      </c>
      <c r="AT8312">
        <v>0</v>
      </c>
      <c r="AU8312" s="1">
        <v>16.64</v>
      </c>
      <c r="AV8312" s="1">
        <v>11.840999999999999</v>
      </c>
      <c r="AW8312">
        <v>0</v>
      </c>
      <c r="AX8312" s="1">
        <v>9.6389999999999993</v>
      </c>
      <c r="AY8312">
        <v>0</v>
      </c>
    </row>
    <row r="8313" spans="1:51" x14ac:dyDescent="0.25">
      <c r="A8313" t="s">
        <v>1563</v>
      </c>
      <c r="B8313" t="s">
        <v>9343</v>
      </c>
      <c r="C8313">
        <v>0</v>
      </c>
      <c r="D8313" s="1">
        <v>17.556999999999999</v>
      </c>
      <c r="E8313">
        <v>0</v>
      </c>
      <c r="F8313" s="1">
        <v>21.734999999999999</v>
      </c>
      <c r="G8313" s="1">
        <v>86.605000000000004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 s="1">
        <v>34.912999999999997</v>
      </c>
      <c r="O8313">
        <v>0</v>
      </c>
      <c r="P8313">
        <v>0</v>
      </c>
      <c r="Q8313" s="1">
        <v>14.981</v>
      </c>
      <c r="R8313">
        <v>0</v>
      </c>
      <c r="S8313">
        <v>0</v>
      </c>
      <c r="T8313">
        <v>0</v>
      </c>
      <c r="U8313" s="1">
        <v>41.011000000000003</v>
      </c>
      <c r="V8313" s="1">
        <v>15.746</v>
      </c>
      <c r="W8313" s="1">
        <v>13.699</v>
      </c>
      <c r="X8313">
        <v>0</v>
      </c>
      <c r="Y8313" s="1">
        <v>23.18</v>
      </c>
      <c r="Z8313" s="1">
        <v>3.7555999999999998</v>
      </c>
      <c r="AA8313" s="1">
        <v>12.247</v>
      </c>
      <c r="AB8313" s="1">
        <v>6.3032000000000004</v>
      </c>
      <c r="AC8313">
        <v>0</v>
      </c>
      <c r="AD8313">
        <v>0</v>
      </c>
      <c r="AE8313">
        <v>0</v>
      </c>
      <c r="AF8313" s="1">
        <v>11.095000000000001</v>
      </c>
      <c r="AG8313">
        <v>0</v>
      </c>
      <c r="AH8313" s="1">
        <v>97.972999999999999</v>
      </c>
      <c r="AI8313" s="1">
        <v>24.768999999999998</v>
      </c>
      <c r="AJ8313">
        <v>0</v>
      </c>
      <c r="AK8313" s="1">
        <v>19.321000000000002</v>
      </c>
      <c r="AL8313" s="1">
        <v>25.654</v>
      </c>
      <c r="AM8313">
        <v>0</v>
      </c>
      <c r="AN8313" s="1">
        <v>11.115</v>
      </c>
      <c r="AO8313" s="1">
        <v>19.7</v>
      </c>
      <c r="AP8313" s="1">
        <v>19.074000000000002</v>
      </c>
      <c r="AQ8313" s="1">
        <v>14.067</v>
      </c>
      <c r="AR8313" s="1">
        <v>29.739000000000001</v>
      </c>
      <c r="AS8313" s="1">
        <v>10.73</v>
      </c>
      <c r="AT8313" s="1">
        <v>11.547000000000001</v>
      </c>
      <c r="AU8313" s="1">
        <v>9.0084</v>
      </c>
      <c r="AV8313" s="1">
        <v>24.553999999999998</v>
      </c>
      <c r="AW8313" s="1">
        <v>9.5589999999999993</v>
      </c>
      <c r="AX8313">
        <v>0</v>
      </c>
      <c r="AY8313" s="1">
        <v>23.594999999999999</v>
      </c>
    </row>
    <row r="8314" spans="1:51" x14ac:dyDescent="0.25">
      <c r="A8314" t="s">
        <v>8270</v>
      </c>
      <c r="B8314" t="s">
        <v>9344</v>
      </c>
      <c r="C8314">
        <v>0</v>
      </c>
      <c r="D8314">
        <v>0</v>
      </c>
      <c r="E8314">
        <v>0</v>
      </c>
      <c r="F8314">
        <v>0</v>
      </c>
      <c r="G8314" s="1">
        <v>51.225000000000001</v>
      </c>
      <c r="H8314" s="1">
        <v>113.03</v>
      </c>
      <c r="I8314" s="1">
        <v>52.826000000000001</v>
      </c>
      <c r="J8314">
        <v>0</v>
      </c>
      <c r="K8314">
        <v>0</v>
      </c>
      <c r="L8314" s="1">
        <v>74.683000000000007</v>
      </c>
      <c r="M8314" s="1">
        <v>63.572000000000003</v>
      </c>
      <c r="N8314">
        <v>0</v>
      </c>
      <c r="O8314" s="1">
        <v>228.51</v>
      </c>
      <c r="P8314">
        <v>0</v>
      </c>
      <c r="Q8314" s="1">
        <v>41.158000000000001</v>
      </c>
      <c r="R8314" s="1">
        <v>58.075000000000003</v>
      </c>
      <c r="S8314">
        <v>0</v>
      </c>
      <c r="T8314" s="1">
        <v>56.43</v>
      </c>
      <c r="U8314">
        <v>0</v>
      </c>
      <c r="V8314" s="1">
        <v>62.203000000000003</v>
      </c>
      <c r="W8314" s="1">
        <v>42.384</v>
      </c>
      <c r="X8314" s="1">
        <v>58.353000000000002</v>
      </c>
      <c r="Y8314">
        <v>0</v>
      </c>
      <c r="Z8314" s="1">
        <v>98.454999999999998</v>
      </c>
      <c r="AA8314">
        <v>0</v>
      </c>
      <c r="AB8314">
        <v>0</v>
      </c>
      <c r="AC8314">
        <v>0</v>
      </c>
      <c r="AD8314" s="1">
        <v>91.706000000000003</v>
      </c>
      <c r="AE8314">
        <v>0</v>
      </c>
      <c r="AF8314" s="1">
        <v>84.933999999999997</v>
      </c>
      <c r="AG8314" s="1">
        <v>116.47</v>
      </c>
      <c r="AH8314">
        <v>0</v>
      </c>
      <c r="AI8314">
        <v>0</v>
      </c>
      <c r="AJ8314" s="1">
        <v>143.33000000000001</v>
      </c>
      <c r="AK8314">
        <v>0</v>
      </c>
      <c r="AL8314">
        <v>0</v>
      </c>
      <c r="AM8314">
        <v>0</v>
      </c>
      <c r="AN8314">
        <v>0</v>
      </c>
      <c r="AO8314" s="1">
        <v>27.568000000000001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 s="1">
        <v>88.933999999999997</v>
      </c>
      <c r="AV8314">
        <v>0</v>
      </c>
      <c r="AW8314" s="1">
        <v>46.843000000000004</v>
      </c>
      <c r="AX8314">
        <v>0</v>
      </c>
      <c r="AY8314" s="1">
        <v>211.43</v>
      </c>
    </row>
    <row r="8315" spans="1:51" x14ac:dyDescent="0.25">
      <c r="A8315" t="s">
        <v>658</v>
      </c>
      <c r="B8315" t="s">
        <v>9345</v>
      </c>
      <c r="C8315">
        <v>0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 s="1">
        <v>92.765000000000001</v>
      </c>
      <c r="K8315">
        <v>0</v>
      </c>
      <c r="L8315">
        <v>0</v>
      </c>
      <c r="M8315" s="1">
        <v>38.158999999999999</v>
      </c>
      <c r="N8315">
        <v>0</v>
      </c>
      <c r="O8315">
        <v>0</v>
      </c>
      <c r="P8315">
        <v>0</v>
      </c>
      <c r="Q8315">
        <v>0</v>
      </c>
      <c r="R8315" s="1">
        <v>68.494</v>
      </c>
      <c r="S8315">
        <v>0</v>
      </c>
      <c r="T8315">
        <v>0</v>
      </c>
      <c r="U8315">
        <v>0</v>
      </c>
      <c r="V8315">
        <v>0</v>
      </c>
      <c r="W8315">
        <v>0</v>
      </c>
      <c r="X8315" s="1">
        <v>16.189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 s="1">
        <v>21.672999999999998</v>
      </c>
      <c r="AP8315" s="1">
        <v>41.15</v>
      </c>
      <c r="AQ8315" s="1">
        <v>28.571000000000002</v>
      </c>
      <c r="AR8315">
        <v>0</v>
      </c>
      <c r="AS8315">
        <v>0</v>
      </c>
      <c r="AT8315">
        <v>0</v>
      </c>
      <c r="AU8315">
        <v>0</v>
      </c>
      <c r="AV8315" s="1">
        <v>44.856000000000002</v>
      </c>
      <c r="AW8315">
        <v>0</v>
      </c>
      <c r="AX8315">
        <v>0</v>
      </c>
      <c r="AY8315">
        <v>0</v>
      </c>
    </row>
    <row r="8316" spans="1:51" x14ac:dyDescent="0.25">
      <c r="A8316" t="s">
        <v>918</v>
      </c>
      <c r="B8316" t="s">
        <v>9346</v>
      </c>
      <c r="C8316">
        <v>0</v>
      </c>
      <c r="D8316">
        <v>0</v>
      </c>
      <c r="E8316">
        <v>0</v>
      </c>
      <c r="F8316">
        <v>0</v>
      </c>
      <c r="G8316">
        <v>0</v>
      </c>
      <c r="H8316" s="1">
        <v>41.381999999999998</v>
      </c>
      <c r="I8316">
        <v>0</v>
      </c>
      <c r="J8316">
        <v>0</v>
      </c>
      <c r="K8316">
        <v>0</v>
      </c>
      <c r="L8316" s="1">
        <v>40.067999999999998</v>
      </c>
      <c r="M8316">
        <v>0</v>
      </c>
      <c r="N8316">
        <v>0</v>
      </c>
      <c r="O8316">
        <v>0</v>
      </c>
      <c r="P8316" s="1">
        <v>113.32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 s="1">
        <v>43.973999999999997</v>
      </c>
      <c r="AF8316">
        <v>0</v>
      </c>
      <c r="AG8316">
        <v>0</v>
      </c>
      <c r="AH8316">
        <v>0</v>
      </c>
      <c r="AI8316">
        <v>0</v>
      </c>
      <c r="AJ8316">
        <v>0</v>
      </c>
      <c r="AK8316">
        <v>0</v>
      </c>
      <c r="AL8316">
        <v>0</v>
      </c>
      <c r="AM8316" s="1">
        <v>82.481999999999999</v>
      </c>
      <c r="AN8316" s="1">
        <v>110.25</v>
      </c>
      <c r="AO8316" s="1">
        <v>44.767000000000003</v>
      </c>
      <c r="AP8316" s="1">
        <v>29.818999999999999</v>
      </c>
      <c r="AQ8316">
        <v>0</v>
      </c>
      <c r="AR8316">
        <v>0</v>
      </c>
      <c r="AS8316">
        <v>0</v>
      </c>
      <c r="AT8316">
        <v>0</v>
      </c>
      <c r="AU8316" s="1">
        <v>33.624000000000002</v>
      </c>
      <c r="AV8316">
        <v>0</v>
      </c>
      <c r="AW8316">
        <v>0</v>
      </c>
      <c r="AX8316">
        <v>0</v>
      </c>
      <c r="AY8316">
        <v>0</v>
      </c>
    </row>
    <row r="8317" spans="1:51" x14ac:dyDescent="0.25">
      <c r="B8317" t="s">
        <v>9347</v>
      </c>
      <c r="C8317">
        <v>0</v>
      </c>
      <c r="D8317">
        <v>0</v>
      </c>
      <c r="E8317">
        <v>0</v>
      </c>
      <c r="F8317">
        <v>0</v>
      </c>
      <c r="G8317" s="1">
        <v>32.247999999999998</v>
      </c>
      <c r="H8317" s="1">
        <v>32.683</v>
      </c>
      <c r="I8317">
        <v>0</v>
      </c>
      <c r="J8317" s="1">
        <v>46.307000000000002</v>
      </c>
      <c r="K8317" s="1">
        <v>79.623000000000005</v>
      </c>
      <c r="L8317" s="1">
        <v>41.622999999999998</v>
      </c>
      <c r="M8317" s="1">
        <v>73.438999999999993</v>
      </c>
      <c r="N8317" s="1">
        <v>36.774000000000001</v>
      </c>
      <c r="O8317" s="1">
        <v>17.71</v>
      </c>
      <c r="P8317" s="1">
        <v>13.146000000000001</v>
      </c>
      <c r="Q8317" s="1">
        <v>24.675000000000001</v>
      </c>
      <c r="R8317" s="1">
        <v>175.98</v>
      </c>
      <c r="S8317" s="1">
        <v>47.823</v>
      </c>
      <c r="T8317" s="1">
        <v>18.082999999999998</v>
      </c>
      <c r="U8317" s="1">
        <v>514.79</v>
      </c>
      <c r="V8317">
        <v>0</v>
      </c>
      <c r="W8317" s="1">
        <v>22.321000000000002</v>
      </c>
      <c r="X8317" s="1">
        <v>14.148999999999999</v>
      </c>
      <c r="Y8317">
        <v>0</v>
      </c>
      <c r="Z8317" s="1">
        <v>42.78</v>
      </c>
      <c r="AA8317">
        <v>0</v>
      </c>
      <c r="AB8317" s="1">
        <v>17.164999999999999</v>
      </c>
      <c r="AC8317" s="1">
        <v>40.457999999999998</v>
      </c>
      <c r="AD8317" s="1">
        <v>22.283999999999999</v>
      </c>
      <c r="AE8317" s="1">
        <v>17.193999999999999</v>
      </c>
      <c r="AF8317" s="1">
        <v>96.206000000000003</v>
      </c>
      <c r="AG8317" s="1">
        <v>21.084</v>
      </c>
      <c r="AH8317" s="1">
        <v>23.352</v>
      </c>
      <c r="AI8317" s="1">
        <v>17.529</v>
      </c>
      <c r="AJ8317">
        <v>0</v>
      </c>
      <c r="AK8317">
        <v>0</v>
      </c>
      <c r="AL8317" s="1">
        <v>4.0792000000000002</v>
      </c>
      <c r="AM8317" s="1">
        <v>19.632000000000001</v>
      </c>
      <c r="AN8317">
        <v>0</v>
      </c>
      <c r="AO8317" s="1">
        <v>8.6865000000000006</v>
      </c>
      <c r="AP8317">
        <v>0</v>
      </c>
      <c r="AQ8317" s="1">
        <v>13.212999999999999</v>
      </c>
      <c r="AR8317">
        <v>0</v>
      </c>
      <c r="AS8317">
        <v>0</v>
      </c>
      <c r="AT8317">
        <v>0</v>
      </c>
      <c r="AU8317">
        <v>0</v>
      </c>
      <c r="AV8317" s="1">
        <v>64.709999999999994</v>
      </c>
      <c r="AW8317" s="1">
        <v>8.6105</v>
      </c>
      <c r="AX8317">
        <v>0</v>
      </c>
      <c r="AY8317" s="1">
        <v>29.007000000000001</v>
      </c>
    </row>
    <row r="8318" spans="1:51" x14ac:dyDescent="0.25">
      <c r="A8318" t="s">
        <v>3661</v>
      </c>
      <c r="B8318" t="s">
        <v>9348</v>
      </c>
      <c r="C8318">
        <v>0</v>
      </c>
      <c r="D8318">
        <v>0</v>
      </c>
      <c r="E8318">
        <v>0</v>
      </c>
      <c r="F8318" s="1">
        <v>20.802</v>
      </c>
      <c r="G8318">
        <v>0</v>
      </c>
      <c r="H8318">
        <v>0</v>
      </c>
      <c r="I8318" s="1">
        <v>21.282</v>
      </c>
      <c r="J8318">
        <v>0</v>
      </c>
      <c r="K8318">
        <v>0</v>
      </c>
      <c r="L8318">
        <v>0</v>
      </c>
      <c r="M8318" s="1">
        <v>139.53</v>
      </c>
      <c r="N8318">
        <v>0</v>
      </c>
      <c r="O8318">
        <v>0</v>
      </c>
      <c r="P8318">
        <v>0</v>
      </c>
      <c r="Q8318">
        <v>0</v>
      </c>
      <c r="R8318">
        <v>0</v>
      </c>
      <c r="S8318" s="1">
        <v>87.953999999999994</v>
      </c>
      <c r="T8318" s="1">
        <v>98.960999999999999</v>
      </c>
      <c r="U8318" s="1">
        <v>35.247999999999998</v>
      </c>
      <c r="V8318">
        <v>0</v>
      </c>
      <c r="W8318">
        <v>0</v>
      </c>
      <c r="X8318" s="1">
        <v>65.019000000000005</v>
      </c>
      <c r="Y8318">
        <v>0</v>
      </c>
      <c r="Z8318">
        <v>0</v>
      </c>
      <c r="AA8318" s="1">
        <v>37.902000000000001</v>
      </c>
      <c r="AB8318" s="1">
        <v>31.14</v>
      </c>
      <c r="AC8318">
        <v>0</v>
      </c>
      <c r="AD8318">
        <v>0</v>
      </c>
      <c r="AE8318" s="1">
        <v>38.244</v>
      </c>
      <c r="AF8318">
        <v>0</v>
      </c>
      <c r="AG8318" s="1">
        <v>14.417</v>
      </c>
      <c r="AH8318" s="1">
        <v>14.42</v>
      </c>
      <c r="AI8318" s="1">
        <v>172.08</v>
      </c>
      <c r="AJ8318" s="1">
        <v>99.247</v>
      </c>
      <c r="AK8318">
        <v>0</v>
      </c>
      <c r="AL8318">
        <v>0</v>
      </c>
      <c r="AM8318" s="1">
        <v>46.247</v>
      </c>
      <c r="AN8318">
        <v>0</v>
      </c>
      <c r="AO8318">
        <v>0</v>
      </c>
      <c r="AP8318">
        <v>0</v>
      </c>
      <c r="AQ8318">
        <v>0</v>
      </c>
      <c r="AR8318">
        <v>0</v>
      </c>
      <c r="AS8318">
        <v>0</v>
      </c>
      <c r="AT8318">
        <v>0</v>
      </c>
      <c r="AU8318">
        <v>0</v>
      </c>
      <c r="AV8318">
        <v>0</v>
      </c>
      <c r="AW8318" s="1">
        <v>11.632</v>
      </c>
      <c r="AX8318">
        <v>0</v>
      </c>
      <c r="AY8318">
        <v>0</v>
      </c>
    </row>
    <row r="8319" spans="1:51" x14ac:dyDescent="0.25">
      <c r="A8319" t="s">
        <v>3890</v>
      </c>
      <c r="B8319" t="s">
        <v>9349</v>
      </c>
      <c r="C8319">
        <v>0</v>
      </c>
      <c r="D8319">
        <v>0</v>
      </c>
      <c r="E8319">
        <v>0</v>
      </c>
      <c r="F8319">
        <v>0</v>
      </c>
      <c r="G8319" s="1">
        <v>19.463999999999999</v>
      </c>
      <c r="H8319" s="1">
        <v>6.2079000000000004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 s="1">
        <v>35.128999999999998</v>
      </c>
      <c r="P8319" s="1">
        <v>62.427999999999997</v>
      </c>
      <c r="Q8319" s="1">
        <v>19.187999999999999</v>
      </c>
      <c r="R8319" s="1">
        <v>50.421999999999997</v>
      </c>
      <c r="S8319" s="1">
        <v>71.513000000000005</v>
      </c>
      <c r="T8319">
        <v>0</v>
      </c>
      <c r="U8319">
        <v>0</v>
      </c>
      <c r="V8319">
        <v>0</v>
      </c>
      <c r="W8319" s="1">
        <v>62.646000000000001</v>
      </c>
      <c r="X8319" s="1">
        <v>60.018000000000001</v>
      </c>
      <c r="Y8319" s="1">
        <v>18.465</v>
      </c>
      <c r="Z8319">
        <v>0</v>
      </c>
      <c r="AA8319" s="1">
        <v>21.422000000000001</v>
      </c>
      <c r="AB8319" s="1">
        <v>11.888999999999999</v>
      </c>
      <c r="AC8319" s="1">
        <v>16.533000000000001</v>
      </c>
      <c r="AD8319">
        <v>0</v>
      </c>
      <c r="AE8319" s="1">
        <v>17.483000000000001</v>
      </c>
      <c r="AF8319" s="1">
        <v>5.9504999999999999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</row>
    <row r="8320" spans="1:51" x14ac:dyDescent="0.25">
      <c r="A8320" t="s">
        <v>3338</v>
      </c>
      <c r="B8320" t="s">
        <v>9350</v>
      </c>
      <c r="C8320">
        <v>0</v>
      </c>
      <c r="D8320">
        <v>0</v>
      </c>
      <c r="E8320">
        <v>0</v>
      </c>
      <c r="F8320">
        <v>0</v>
      </c>
      <c r="G8320" s="1">
        <v>24.05</v>
      </c>
      <c r="H8320">
        <v>0</v>
      </c>
      <c r="I8320" s="1">
        <v>35.386000000000003</v>
      </c>
      <c r="J8320" s="1">
        <v>54.037999999999997</v>
      </c>
      <c r="K8320" s="1">
        <v>30.170999999999999</v>
      </c>
      <c r="L8320">
        <v>0</v>
      </c>
      <c r="M8320" s="1">
        <v>105.35</v>
      </c>
      <c r="N8320" s="1">
        <v>14.12</v>
      </c>
      <c r="O8320" s="1">
        <v>67.637</v>
      </c>
      <c r="P8320">
        <v>0</v>
      </c>
      <c r="Q8320">
        <v>0</v>
      </c>
      <c r="R8320" s="1">
        <v>81.204999999999998</v>
      </c>
      <c r="S8320" s="1">
        <v>15.461</v>
      </c>
      <c r="T8320" s="1">
        <v>8.5808999999999997</v>
      </c>
      <c r="U8320">
        <v>0</v>
      </c>
      <c r="V8320" s="1">
        <v>11.638</v>
      </c>
      <c r="W8320" s="1">
        <v>163.27000000000001</v>
      </c>
      <c r="X8320">
        <v>0</v>
      </c>
      <c r="Y8320" s="1">
        <v>17.388000000000002</v>
      </c>
      <c r="Z8320">
        <v>0</v>
      </c>
      <c r="AA8320" s="1">
        <v>15.942</v>
      </c>
      <c r="AB8320">
        <v>0</v>
      </c>
      <c r="AC8320">
        <v>0</v>
      </c>
      <c r="AD8320" s="1">
        <v>25.407</v>
      </c>
      <c r="AE8320" s="1">
        <v>17.693999999999999</v>
      </c>
      <c r="AF8320">
        <v>0</v>
      </c>
      <c r="AG8320">
        <v>0</v>
      </c>
      <c r="AH8320" s="1">
        <v>26.5</v>
      </c>
      <c r="AI8320" s="1">
        <v>30.800999999999998</v>
      </c>
      <c r="AJ8320" s="1">
        <v>83.707999999999998</v>
      </c>
      <c r="AK8320" s="1">
        <v>71.058999999999997</v>
      </c>
      <c r="AL8320">
        <v>0</v>
      </c>
      <c r="AM8320" s="1">
        <v>21.343</v>
      </c>
      <c r="AN8320">
        <v>0</v>
      </c>
      <c r="AO8320">
        <v>0</v>
      </c>
      <c r="AP8320">
        <v>0</v>
      </c>
      <c r="AQ8320" s="1">
        <v>13.39</v>
      </c>
      <c r="AR8320">
        <v>0</v>
      </c>
      <c r="AS8320">
        <v>0</v>
      </c>
      <c r="AT8320" s="1">
        <v>31.353000000000002</v>
      </c>
      <c r="AU8320">
        <v>0</v>
      </c>
      <c r="AV8320" s="1">
        <v>18.148</v>
      </c>
      <c r="AW8320">
        <v>0</v>
      </c>
      <c r="AX8320" s="1">
        <v>60.29</v>
      </c>
      <c r="AY8320" s="1">
        <v>35.616</v>
      </c>
    </row>
    <row r="8321" spans="1:51" x14ac:dyDescent="0.25">
      <c r="A8321" t="s">
        <v>1788</v>
      </c>
      <c r="B8321" t="s">
        <v>9351</v>
      </c>
      <c r="C8321">
        <v>0</v>
      </c>
      <c r="D8321">
        <v>0</v>
      </c>
      <c r="E8321" s="1">
        <v>22.478999999999999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 s="1">
        <v>31.640999999999998</v>
      </c>
      <c r="N8321">
        <v>0</v>
      </c>
      <c r="O8321" s="1">
        <v>37.89</v>
      </c>
      <c r="P8321">
        <v>0</v>
      </c>
      <c r="Q8321">
        <v>0</v>
      </c>
      <c r="R8321">
        <v>0</v>
      </c>
      <c r="S8321">
        <v>0</v>
      </c>
      <c r="T8321" s="1">
        <v>38.764000000000003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 s="1">
        <v>26.832000000000001</v>
      </c>
      <c r="AI8321">
        <v>0</v>
      </c>
      <c r="AJ8321">
        <v>0</v>
      </c>
      <c r="AK8321">
        <v>0</v>
      </c>
      <c r="AL8321">
        <v>0</v>
      </c>
      <c r="AM8321">
        <v>0</v>
      </c>
      <c r="AN8321">
        <v>0</v>
      </c>
      <c r="AO8321">
        <v>0</v>
      </c>
      <c r="AP8321">
        <v>0</v>
      </c>
      <c r="AQ8321">
        <v>0</v>
      </c>
      <c r="AR8321">
        <v>0</v>
      </c>
      <c r="AS8321">
        <v>0</v>
      </c>
      <c r="AT8321">
        <v>0</v>
      </c>
      <c r="AU8321">
        <v>0</v>
      </c>
      <c r="AV8321">
        <v>0</v>
      </c>
      <c r="AW8321">
        <v>0</v>
      </c>
      <c r="AX8321">
        <v>0</v>
      </c>
      <c r="AY8321">
        <v>0</v>
      </c>
    </row>
    <row r="8322" spans="1:51" x14ac:dyDescent="0.25">
      <c r="B8322" t="s">
        <v>9352</v>
      </c>
      <c r="C8322">
        <v>0</v>
      </c>
      <c r="D8322">
        <v>0</v>
      </c>
      <c r="E8322" s="1">
        <v>25.908999999999999</v>
      </c>
      <c r="F8322" s="1">
        <v>11.443</v>
      </c>
      <c r="G8322">
        <v>0</v>
      </c>
      <c r="H8322">
        <v>0</v>
      </c>
      <c r="I8322">
        <v>0</v>
      </c>
      <c r="J8322">
        <v>0</v>
      </c>
      <c r="K8322">
        <v>0</v>
      </c>
      <c r="L8322" s="1">
        <v>178.98</v>
      </c>
      <c r="M8322" s="1">
        <v>55.915999999999997</v>
      </c>
      <c r="N8322" s="1">
        <v>75.363</v>
      </c>
      <c r="O8322" s="1">
        <v>29.116</v>
      </c>
      <c r="P8322">
        <v>0</v>
      </c>
      <c r="Q8322" s="1">
        <v>8.0350000000000001</v>
      </c>
      <c r="R8322" s="1">
        <v>70.376000000000005</v>
      </c>
      <c r="S8322">
        <v>0</v>
      </c>
      <c r="T8322" s="1">
        <v>8.7456999999999994</v>
      </c>
      <c r="U8322" s="1">
        <v>6.3235000000000001</v>
      </c>
      <c r="V8322" s="1">
        <v>7.9386000000000001</v>
      </c>
      <c r="W8322">
        <v>0</v>
      </c>
      <c r="X8322" s="1">
        <v>20.923999999999999</v>
      </c>
      <c r="Y8322">
        <v>0</v>
      </c>
      <c r="Z8322" s="1">
        <v>18.202999999999999</v>
      </c>
      <c r="AA8322">
        <v>0</v>
      </c>
      <c r="AB8322" s="1">
        <v>34.164999999999999</v>
      </c>
      <c r="AC8322" s="1">
        <v>110.46</v>
      </c>
      <c r="AD8322">
        <v>0</v>
      </c>
      <c r="AE8322">
        <v>0</v>
      </c>
      <c r="AF8322">
        <v>0</v>
      </c>
      <c r="AG8322" s="1">
        <v>18.536000000000001</v>
      </c>
      <c r="AH8322">
        <v>0</v>
      </c>
      <c r="AI8322">
        <v>0</v>
      </c>
      <c r="AJ8322">
        <v>0</v>
      </c>
      <c r="AK8322">
        <v>0</v>
      </c>
      <c r="AL8322">
        <v>0</v>
      </c>
      <c r="AM8322">
        <v>0</v>
      </c>
      <c r="AN8322">
        <v>0</v>
      </c>
      <c r="AO8322">
        <v>0</v>
      </c>
      <c r="AP8322">
        <v>0</v>
      </c>
      <c r="AQ8322" s="1">
        <v>153.97999999999999</v>
      </c>
      <c r="AR8322" s="1">
        <v>30.015000000000001</v>
      </c>
      <c r="AS8322">
        <v>0</v>
      </c>
      <c r="AT8322">
        <v>0</v>
      </c>
      <c r="AU8322">
        <v>0</v>
      </c>
      <c r="AV8322">
        <v>0</v>
      </c>
      <c r="AW8322">
        <v>0</v>
      </c>
      <c r="AX8322" s="1">
        <v>33.494</v>
      </c>
      <c r="AY8322">
        <v>0</v>
      </c>
    </row>
    <row r="8323" spans="1:51" x14ac:dyDescent="0.25">
      <c r="A8323" t="s">
        <v>2580</v>
      </c>
      <c r="B8323" t="s">
        <v>9353</v>
      </c>
      <c r="C8323">
        <v>0</v>
      </c>
      <c r="D8323">
        <v>0</v>
      </c>
      <c r="E8323">
        <v>0</v>
      </c>
      <c r="F8323">
        <v>0</v>
      </c>
      <c r="G8323">
        <v>0</v>
      </c>
      <c r="H8323" s="1">
        <v>76.725999999999999</v>
      </c>
      <c r="I8323">
        <v>0</v>
      </c>
      <c r="J8323">
        <v>0</v>
      </c>
      <c r="K8323">
        <v>0</v>
      </c>
      <c r="L8323">
        <v>0</v>
      </c>
      <c r="M8323">
        <v>0</v>
      </c>
      <c r="N8323" s="1">
        <v>71.430999999999997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>
        <v>0</v>
      </c>
      <c r="AJ8323">
        <v>0</v>
      </c>
      <c r="AK8323">
        <v>0</v>
      </c>
      <c r="AL8323">
        <v>0</v>
      </c>
      <c r="AM8323" s="1">
        <v>72.224999999999994</v>
      </c>
      <c r="AN8323">
        <v>0</v>
      </c>
      <c r="AO8323">
        <v>0</v>
      </c>
      <c r="AP8323">
        <v>0</v>
      </c>
      <c r="AQ8323">
        <v>0</v>
      </c>
      <c r="AR8323">
        <v>0</v>
      </c>
      <c r="AS8323">
        <v>0</v>
      </c>
      <c r="AT8323">
        <v>0</v>
      </c>
      <c r="AU8323">
        <v>0</v>
      </c>
      <c r="AV8323">
        <v>0</v>
      </c>
      <c r="AW8323">
        <v>0</v>
      </c>
      <c r="AX8323">
        <v>0</v>
      </c>
      <c r="AY8323">
        <v>0</v>
      </c>
    </row>
    <row r="8324" spans="1:51" x14ac:dyDescent="0.25">
      <c r="A8324" t="s">
        <v>1005</v>
      </c>
      <c r="B8324" t="s">
        <v>9354</v>
      </c>
      <c r="C8324">
        <v>0</v>
      </c>
      <c r="D8324">
        <v>0</v>
      </c>
      <c r="E8324" s="1">
        <v>42.601999999999997</v>
      </c>
      <c r="F8324">
        <v>0</v>
      </c>
      <c r="G8324" s="1">
        <v>40.713999999999999</v>
      </c>
      <c r="H8324">
        <v>0</v>
      </c>
      <c r="I8324" s="1">
        <v>8.1617999999999995</v>
      </c>
      <c r="J8324">
        <v>0</v>
      </c>
      <c r="K8324" s="1">
        <v>19.431999999999999</v>
      </c>
      <c r="L8324">
        <v>0</v>
      </c>
      <c r="M8324" s="1">
        <v>106.4</v>
      </c>
      <c r="N8324">
        <v>0</v>
      </c>
      <c r="O8324">
        <v>0</v>
      </c>
      <c r="P8324">
        <v>0</v>
      </c>
      <c r="Q8324">
        <v>0</v>
      </c>
      <c r="R8324" s="1">
        <v>64.028000000000006</v>
      </c>
      <c r="S8324" s="1">
        <v>95.748999999999995</v>
      </c>
      <c r="T8324">
        <v>0</v>
      </c>
      <c r="U8324" s="1">
        <v>25.956</v>
      </c>
      <c r="V8324">
        <v>0</v>
      </c>
      <c r="W8324" s="1">
        <v>30.38</v>
      </c>
      <c r="X8324">
        <v>0</v>
      </c>
      <c r="Y8324" s="1">
        <v>75.945999999999998</v>
      </c>
      <c r="Z8324" s="1">
        <v>11.143000000000001</v>
      </c>
      <c r="AA8324" s="1">
        <v>45.018000000000001</v>
      </c>
      <c r="AB8324" s="1">
        <v>17.077999999999999</v>
      </c>
      <c r="AC8324" s="1">
        <v>19.16</v>
      </c>
      <c r="AD8324" s="1">
        <v>55.798000000000002</v>
      </c>
      <c r="AE8324" s="1">
        <v>12.14</v>
      </c>
      <c r="AF8324" s="1">
        <v>74.766999999999996</v>
      </c>
      <c r="AG8324">
        <v>0</v>
      </c>
      <c r="AH8324" s="1">
        <v>7.5240999999999998</v>
      </c>
      <c r="AI8324">
        <v>0</v>
      </c>
      <c r="AJ8324">
        <v>0</v>
      </c>
      <c r="AK8324">
        <v>0</v>
      </c>
      <c r="AL8324">
        <v>0</v>
      </c>
      <c r="AM8324">
        <v>0</v>
      </c>
      <c r="AN8324">
        <v>0</v>
      </c>
      <c r="AO8324">
        <v>0</v>
      </c>
      <c r="AP8324">
        <v>0</v>
      </c>
      <c r="AQ8324" s="1">
        <v>33.718000000000004</v>
      </c>
      <c r="AR8324">
        <v>0</v>
      </c>
      <c r="AS8324">
        <v>0</v>
      </c>
      <c r="AT8324">
        <v>0</v>
      </c>
      <c r="AU8324">
        <v>0</v>
      </c>
      <c r="AV8324">
        <v>0</v>
      </c>
      <c r="AW8324">
        <v>0</v>
      </c>
      <c r="AX8324">
        <v>0</v>
      </c>
      <c r="AY8324" s="1">
        <v>13.928000000000001</v>
      </c>
    </row>
    <row r="8325" spans="1:51" x14ac:dyDescent="0.25">
      <c r="A8325" t="s">
        <v>7205</v>
      </c>
      <c r="B8325" t="s">
        <v>9355</v>
      </c>
      <c r="C8325" s="1">
        <v>40.585999999999999</v>
      </c>
      <c r="D8325" s="1">
        <v>13.564</v>
      </c>
      <c r="E8325">
        <v>0</v>
      </c>
      <c r="F8325" s="1">
        <v>81.114999999999995</v>
      </c>
      <c r="G8325">
        <v>0</v>
      </c>
      <c r="H8325" s="1">
        <v>30.959</v>
      </c>
      <c r="I8325">
        <v>0</v>
      </c>
      <c r="J8325" s="1">
        <v>38.43</v>
      </c>
      <c r="K8325">
        <v>0</v>
      </c>
      <c r="L8325">
        <v>0</v>
      </c>
      <c r="M8325" s="1">
        <v>53.942999999999998</v>
      </c>
      <c r="N8325">
        <v>0</v>
      </c>
      <c r="O8325" s="1">
        <v>143.13999999999999</v>
      </c>
      <c r="P8325">
        <v>0</v>
      </c>
      <c r="Q8325" s="1">
        <v>16.571999999999999</v>
      </c>
      <c r="R8325" s="1">
        <v>290.82</v>
      </c>
      <c r="S8325" s="1">
        <v>33.69</v>
      </c>
      <c r="T8325">
        <v>0</v>
      </c>
      <c r="U8325">
        <v>0</v>
      </c>
      <c r="V8325">
        <v>0</v>
      </c>
      <c r="W8325" s="1">
        <v>98.201999999999998</v>
      </c>
      <c r="X8325">
        <v>0</v>
      </c>
      <c r="Y8325" s="1">
        <v>15.231</v>
      </c>
      <c r="Z8325">
        <v>0</v>
      </c>
      <c r="AA8325" s="1">
        <v>15.532999999999999</v>
      </c>
      <c r="AB8325">
        <v>0</v>
      </c>
      <c r="AC8325" s="1">
        <v>127.42</v>
      </c>
      <c r="AD8325" s="1">
        <v>29.608000000000001</v>
      </c>
      <c r="AE8325">
        <v>0</v>
      </c>
      <c r="AF8325" s="1">
        <v>50.359000000000002</v>
      </c>
      <c r="AG8325" s="1">
        <v>23.815999999999999</v>
      </c>
      <c r="AH8325">
        <v>0</v>
      </c>
      <c r="AI8325">
        <v>0</v>
      </c>
      <c r="AJ8325" s="1">
        <v>22.006</v>
      </c>
      <c r="AK8325">
        <v>0</v>
      </c>
      <c r="AL8325" s="1">
        <v>25.305</v>
      </c>
      <c r="AM8325" s="1">
        <v>25.004000000000001</v>
      </c>
      <c r="AN8325" s="1">
        <v>15.37</v>
      </c>
      <c r="AO8325" s="1">
        <v>26.82</v>
      </c>
      <c r="AP8325" s="1">
        <v>15.939</v>
      </c>
      <c r="AQ8325" s="1">
        <v>9.4052000000000007</v>
      </c>
      <c r="AR8325">
        <v>0</v>
      </c>
      <c r="AS8325" s="1">
        <v>26.352</v>
      </c>
      <c r="AT8325">
        <v>0</v>
      </c>
      <c r="AU8325">
        <v>0</v>
      </c>
      <c r="AV8325">
        <v>0</v>
      </c>
      <c r="AW8325" s="1">
        <v>15.472</v>
      </c>
      <c r="AX8325">
        <v>0</v>
      </c>
      <c r="AY8325">
        <v>0</v>
      </c>
    </row>
    <row r="8326" spans="1:51" x14ac:dyDescent="0.25">
      <c r="A8326" t="s">
        <v>926</v>
      </c>
      <c r="B8326" t="s">
        <v>9356</v>
      </c>
      <c r="C8326">
        <v>0</v>
      </c>
      <c r="D8326">
        <v>0</v>
      </c>
      <c r="E8326" s="1">
        <v>110.74</v>
      </c>
      <c r="F8326" s="1">
        <v>49.463000000000001</v>
      </c>
      <c r="G8326" s="1">
        <v>40.555999999999997</v>
      </c>
      <c r="H8326">
        <v>0</v>
      </c>
      <c r="I8326">
        <v>0</v>
      </c>
      <c r="J8326" s="1">
        <v>45.173999999999999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 s="1">
        <v>33.777999999999999</v>
      </c>
      <c r="R8326">
        <v>0</v>
      </c>
      <c r="S8326">
        <v>0</v>
      </c>
      <c r="T8326">
        <v>0</v>
      </c>
      <c r="U8326">
        <v>0</v>
      </c>
      <c r="V8326" s="1">
        <v>107.42</v>
      </c>
      <c r="W8326" s="1">
        <v>34.908000000000001</v>
      </c>
      <c r="X8326">
        <v>0</v>
      </c>
      <c r="Y8326">
        <v>0</v>
      </c>
      <c r="Z8326">
        <v>0</v>
      </c>
      <c r="AA8326" s="1">
        <v>70.475999999999999</v>
      </c>
      <c r="AB8326">
        <v>0</v>
      </c>
      <c r="AC8326">
        <v>0</v>
      </c>
      <c r="AD8326">
        <v>0</v>
      </c>
      <c r="AE8326">
        <v>0</v>
      </c>
      <c r="AF8326" s="1">
        <v>59.734000000000002</v>
      </c>
      <c r="AG8326" s="1">
        <v>88.917000000000002</v>
      </c>
      <c r="AH8326">
        <v>0</v>
      </c>
      <c r="AI8326">
        <v>0</v>
      </c>
      <c r="AJ8326">
        <v>0</v>
      </c>
      <c r="AK8326">
        <v>0</v>
      </c>
      <c r="AL8326">
        <v>0</v>
      </c>
      <c r="AM8326">
        <v>0</v>
      </c>
      <c r="AN8326">
        <v>0</v>
      </c>
      <c r="AO8326">
        <v>0</v>
      </c>
      <c r="AP8326">
        <v>0</v>
      </c>
      <c r="AQ8326">
        <v>0</v>
      </c>
      <c r="AR8326">
        <v>0</v>
      </c>
      <c r="AS8326">
        <v>0</v>
      </c>
      <c r="AT8326">
        <v>0</v>
      </c>
      <c r="AU8326">
        <v>0</v>
      </c>
      <c r="AV8326">
        <v>0</v>
      </c>
      <c r="AW8326">
        <v>0</v>
      </c>
      <c r="AX8326">
        <v>0</v>
      </c>
      <c r="AY8326">
        <v>0</v>
      </c>
    </row>
    <row r="8327" spans="1:51" x14ac:dyDescent="0.25">
      <c r="A8327" t="s">
        <v>1788</v>
      </c>
      <c r="B8327" t="s">
        <v>9357</v>
      </c>
      <c r="C8327">
        <v>0</v>
      </c>
      <c r="D8327">
        <v>0</v>
      </c>
      <c r="E8327">
        <v>0</v>
      </c>
      <c r="F8327" s="1">
        <v>69.284999999999997</v>
      </c>
      <c r="G8327" s="1">
        <v>23.257000000000001</v>
      </c>
      <c r="H8327" s="1">
        <v>12.255000000000001</v>
      </c>
      <c r="I8327" s="1">
        <v>21.056999999999999</v>
      </c>
      <c r="J8327">
        <v>0</v>
      </c>
      <c r="K8327">
        <v>0</v>
      </c>
      <c r="L8327">
        <v>0</v>
      </c>
      <c r="M8327" s="1">
        <v>29.870999999999999</v>
      </c>
      <c r="N8327">
        <v>0</v>
      </c>
      <c r="O8327">
        <v>0</v>
      </c>
      <c r="P8327">
        <v>0</v>
      </c>
      <c r="Q8327" s="1">
        <v>72.355000000000004</v>
      </c>
      <c r="R8327" s="1">
        <v>81.385000000000005</v>
      </c>
      <c r="S8327" s="1">
        <v>264.83999999999997</v>
      </c>
      <c r="T8327" s="1">
        <v>42.110999999999997</v>
      </c>
      <c r="U8327">
        <v>0</v>
      </c>
      <c r="V8327">
        <v>0</v>
      </c>
      <c r="W8327" s="1">
        <v>345.3</v>
      </c>
      <c r="X8327" s="1">
        <v>10.71</v>
      </c>
      <c r="Y8327" s="1">
        <v>30.742999999999999</v>
      </c>
      <c r="Z8327">
        <v>0</v>
      </c>
      <c r="AA8327" s="1">
        <v>18.777999999999999</v>
      </c>
      <c r="AB8327" s="1">
        <v>58</v>
      </c>
      <c r="AC8327" s="1">
        <v>33.195999999999998</v>
      </c>
      <c r="AD8327" s="1">
        <v>69.94</v>
      </c>
      <c r="AE8327" s="1">
        <v>61.429000000000002</v>
      </c>
      <c r="AF8327">
        <v>0</v>
      </c>
      <c r="AG8327" s="1">
        <v>29.457000000000001</v>
      </c>
      <c r="AH8327" s="1">
        <v>22.218</v>
      </c>
      <c r="AI8327" s="1">
        <v>23.236999999999998</v>
      </c>
      <c r="AJ8327">
        <v>0</v>
      </c>
      <c r="AK8327">
        <v>0</v>
      </c>
      <c r="AL8327">
        <v>0</v>
      </c>
      <c r="AM8327">
        <v>0</v>
      </c>
      <c r="AN8327">
        <v>0</v>
      </c>
      <c r="AO8327">
        <v>0</v>
      </c>
      <c r="AP8327">
        <v>0</v>
      </c>
      <c r="AQ8327">
        <v>0</v>
      </c>
      <c r="AR8327">
        <v>0</v>
      </c>
      <c r="AS8327">
        <v>0</v>
      </c>
      <c r="AT8327">
        <v>0</v>
      </c>
      <c r="AU8327">
        <v>0</v>
      </c>
      <c r="AV8327">
        <v>0</v>
      </c>
      <c r="AW8327">
        <v>0</v>
      </c>
      <c r="AX8327">
        <v>0</v>
      </c>
      <c r="AY8327">
        <v>0</v>
      </c>
    </row>
    <row r="8328" spans="1:51" x14ac:dyDescent="0.25">
      <c r="A8328" t="s">
        <v>658</v>
      </c>
      <c r="B8328" t="s">
        <v>9358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 s="1">
        <v>53.456000000000003</v>
      </c>
      <c r="Q8328">
        <v>0</v>
      </c>
      <c r="R8328">
        <v>0</v>
      </c>
      <c r="S8328" s="1">
        <v>160.32</v>
      </c>
      <c r="T8328">
        <v>0</v>
      </c>
      <c r="U8328" s="1">
        <v>77.212999999999994</v>
      </c>
      <c r="V8328">
        <v>0</v>
      </c>
      <c r="W8328">
        <v>0</v>
      </c>
      <c r="X8328">
        <v>0</v>
      </c>
      <c r="Y8328">
        <v>0</v>
      </c>
      <c r="Z8328">
        <v>0</v>
      </c>
      <c r="AA8328" s="1">
        <v>233.68</v>
      </c>
      <c r="AB8328">
        <v>0</v>
      </c>
      <c r="AC8328">
        <v>0</v>
      </c>
      <c r="AD8328">
        <v>0</v>
      </c>
      <c r="AE8328">
        <v>0</v>
      </c>
      <c r="AF8328" s="1">
        <v>26.638999999999999</v>
      </c>
      <c r="AG8328">
        <v>0</v>
      </c>
      <c r="AH8328">
        <v>0</v>
      </c>
      <c r="AI8328">
        <v>0</v>
      </c>
      <c r="AJ8328">
        <v>0</v>
      </c>
      <c r="AK8328">
        <v>0</v>
      </c>
      <c r="AL8328">
        <v>0</v>
      </c>
      <c r="AM8328">
        <v>0</v>
      </c>
      <c r="AN8328">
        <v>0</v>
      </c>
      <c r="AO8328">
        <v>0</v>
      </c>
      <c r="AP8328" s="1">
        <v>17.885000000000002</v>
      </c>
      <c r="AQ8328">
        <v>0</v>
      </c>
      <c r="AR8328">
        <v>0</v>
      </c>
      <c r="AS8328">
        <v>0</v>
      </c>
      <c r="AT8328">
        <v>0</v>
      </c>
      <c r="AU8328" s="1">
        <v>16.123000000000001</v>
      </c>
      <c r="AV8328">
        <v>0</v>
      </c>
      <c r="AW8328" s="1">
        <v>23.855</v>
      </c>
      <c r="AX8328">
        <v>0</v>
      </c>
      <c r="AY8328">
        <v>0</v>
      </c>
    </row>
    <row r="8329" spans="1:51" x14ac:dyDescent="0.25">
      <c r="A8329" t="s">
        <v>4533</v>
      </c>
      <c r="B8329" t="s">
        <v>9359</v>
      </c>
      <c r="C8329">
        <v>0</v>
      </c>
      <c r="D8329" s="1">
        <v>87.686000000000007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 s="1">
        <v>20.294</v>
      </c>
      <c r="L8329" s="1">
        <v>30.013999999999999</v>
      </c>
      <c r="M8329">
        <v>0</v>
      </c>
      <c r="N8329">
        <v>0</v>
      </c>
      <c r="O8329" s="1">
        <v>132.15</v>
      </c>
      <c r="P8329">
        <v>0</v>
      </c>
      <c r="Q8329" s="1">
        <v>61.036000000000001</v>
      </c>
      <c r="R8329">
        <v>0</v>
      </c>
      <c r="S8329" s="1">
        <v>88.031000000000006</v>
      </c>
      <c r="T8329" s="1">
        <v>47.857999999999997</v>
      </c>
      <c r="U8329">
        <v>0</v>
      </c>
      <c r="V8329">
        <v>0</v>
      </c>
      <c r="W8329" s="1">
        <v>652.83000000000004</v>
      </c>
      <c r="X8329">
        <v>0</v>
      </c>
      <c r="Y8329">
        <v>0</v>
      </c>
      <c r="Z8329" s="1">
        <v>37.691000000000003</v>
      </c>
      <c r="AA8329">
        <v>0</v>
      </c>
      <c r="AB8329" s="1">
        <v>10.484999999999999</v>
      </c>
      <c r="AC8329">
        <v>0</v>
      </c>
      <c r="AD8329">
        <v>0</v>
      </c>
      <c r="AE8329">
        <v>0</v>
      </c>
      <c r="AF8329" s="1">
        <v>92.134</v>
      </c>
      <c r="AG8329" s="1">
        <v>6.5784000000000002</v>
      </c>
      <c r="AH8329" s="1">
        <v>170.92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 s="1">
        <v>14.419</v>
      </c>
      <c r="AP8329" s="1">
        <v>28.13</v>
      </c>
      <c r="AQ8329" s="1">
        <v>14.468999999999999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 s="1">
        <v>19.013999999999999</v>
      </c>
    </row>
    <row r="8330" spans="1:51" x14ac:dyDescent="0.25">
      <c r="A8330" t="s">
        <v>2714</v>
      </c>
      <c r="B8330" t="s">
        <v>9360</v>
      </c>
      <c r="C8330" s="1">
        <v>9.34</v>
      </c>
      <c r="D8330">
        <v>0</v>
      </c>
      <c r="E8330" s="1">
        <v>12.266</v>
      </c>
      <c r="F8330" s="1">
        <v>9.7452000000000005</v>
      </c>
      <c r="G8330" s="1">
        <v>14.956</v>
      </c>
      <c r="H8330" s="1">
        <v>12.398</v>
      </c>
      <c r="I8330" s="1">
        <v>23.937000000000001</v>
      </c>
      <c r="J8330" s="1">
        <v>9.2796000000000003</v>
      </c>
      <c r="K8330">
        <v>0</v>
      </c>
      <c r="L8330" s="1">
        <v>7.4745999999999997</v>
      </c>
      <c r="M8330">
        <v>0</v>
      </c>
      <c r="N8330" s="1">
        <v>9.2058</v>
      </c>
      <c r="O8330">
        <v>0</v>
      </c>
      <c r="P8330">
        <v>0</v>
      </c>
      <c r="Q8330">
        <v>0</v>
      </c>
      <c r="R8330" s="1">
        <v>9.5939999999999994</v>
      </c>
      <c r="S8330" s="1">
        <v>33.872</v>
      </c>
      <c r="T8330" s="1">
        <v>33.567999999999998</v>
      </c>
      <c r="U8330">
        <v>0</v>
      </c>
      <c r="V8330" s="1">
        <v>10.205</v>
      </c>
      <c r="W8330">
        <v>0</v>
      </c>
      <c r="X8330">
        <v>0</v>
      </c>
      <c r="Y8330" s="1">
        <v>8.3072999999999997</v>
      </c>
      <c r="Z8330" s="1">
        <v>35.323999999999998</v>
      </c>
      <c r="AA8330" s="1">
        <v>15.484999999999999</v>
      </c>
      <c r="AB8330" s="1">
        <v>26.797999999999998</v>
      </c>
      <c r="AC8330">
        <v>0</v>
      </c>
      <c r="AD8330" s="1">
        <v>43.212000000000003</v>
      </c>
      <c r="AE8330">
        <v>0</v>
      </c>
      <c r="AF8330">
        <v>0</v>
      </c>
      <c r="AG8330" s="1">
        <v>37.343000000000004</v>
      </c>
      <c r="AH8330" s="1">
        <v>16.082999999999998</v>
      </c>
      <c r="AI8330" s="1">
        <v>44.732999999999997</v>
      </c>
      <c r="AJ8330" s="1">
        <v>77.933999999999997</v>
      </c>
      <c r="AK8330" s="1">
        <v>139.34</v>
      </c>
      <c r="AL8330" s="1">
        <v>21.759</v>
      </c>
      <c r="AM8330" s="1">
        <v>28.460999999999999</v>
      </c>
      <c r="AN8330">
        <v>0</v>
      </c>
      <c r="AO8330" s="1">
        <v>15.622999999999999</v>
      </c>
      <c r="AP8330" s="1">
        <v>9.4387000000000008</v>
      </c>
      <c r="AQ8330">
        <v>0</v>
      </c>
      <c r="AR8330">
        <v>0</v>
      </c>
      <c r="AS8330" s="1">
        <v>22.062000000000001</v>
      </c>
      <c r="AT8330" s="1">
        <v>84.488</v>
      </c>
      <c r="AU8330">
        <v>0</v>
      </c>
      <c r="AV8330" s="1">
        <v>35.773000000000003</v>
      </c>
      <c r="AW8330">
        <v>0</v>
      </c>
      <c r="AX8330">
        <v>0</v>
      </c>
      <c r="AY8330" s="1">
        <v>9.6150000000000002</v>
      </c>
    </row>
    <row r="8331" spans="1:51" x14ac:dyDescent="0.25">
      <c r="A8331" t="s">
        <v>800</v>
      </c>
      <c r="B8331" t="s">
        <v>9361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 s="1">
        <v>11.262</v>
      </c>
      <c r="K8331">
        <v>0</v>
      </c>
      <c r="L8331">
        <v>0</v>
      </c>
      <c r="M8331">
        <v>0</v>
      </c>
      <c r="N8331">
        <v>0</v>
      </c>
      <c r="O8331" s="1">
        <v>34.912999999999997</v>
      </c>
      <c r="P8331" s="1">
        <v>34.152000000000001</v>
      </c>
      <c r="Q8331">
        <v>0</v>
      </c>
      <c r="R8331">
        <v>0</v>
      </c>
      <c r="S8331">
        <v>0</v>
      </c>
      <c r="T8331">
        <v>0</v>
      </c>
      <c r="U8331" s="1">
        <v>16.411999999999999</v>
      </c>
      <c r="V8331">
        <v>0</v>
      </c>
      <c r="W8331" s="1">
        <v>20.251000000000001</v>
      </c>
      <c r="X8331" s="1">
        <v>22.358000000000001</v>
      </c>
      <c r="Y8331" s="1">
        <v>28.327999999999999</v>
      </c>
      <c r="Z8331" s="1">
        <v>27.536000000000001</v>
      </c>
      <c r="AA8331">
        <v>0</v>
      </c>
      <c r="AB8331">
        <v>0</v>
      </c>
      <c r="AC8331">
        <v>0</v>
      </c>
      <c r="AD8331" s="1">
        <v>26.309000000000001</v>
      </c>
      <c r="AE8331">
        <v>0</v>
      </c>
      <c r="AF8331">
        <v>0</v>
      </c>
      <c r="AG8331">
        <v>0</v>
      </c>
      <c r="AH8331">
        <v>0</v>
      </c>
      <c r="AI8331" s="1">
        <v>27.841999999999999</v>
      </c>
      <c r="AJ8331" s="1">
        <v>13.714</v>
      </c>
      <c r="AK8331" s="1">
        <v>7.8215000000000003</v>
      </c>
      <c r="AL8331">
        <v>0</v>
      </c>
      <c r="AM8331">
        <v>0</v>
      </c>
      <c r="AN8331" s="1">
        <v>33.747</v>
      </c>
      <c r="AO8331">
        <v>0</v>
      </c>
      <c r="AP8331">
        <v>0</v>
      </c>
      <c r="AQ8331">
        <v>0</v>
      </c>
      <c r="AR8331" s="1">
        <v>26.234000000000002</v>
      </c>
      <c r="AS8331" s="1">
        <v>19.997</v>
      </c>
      <c r="AT8331" s="1">
        <v>5.6298000000000004</v>
      </c>
      <c r="AU8331">
        <v>0</v>
      </c>
      <c r="AV8331" s="1">
        <v>12.291</v>
      </c>
      <c r="AW8331" s="1">
        <v>21.052</v>
      </c>
      <c r="AX8331">
        <v>0</v>
      </c>
      <c r="AY8331" s="1">
        <v>26.687999999999999</v>
      </c>
    </row>
    <row r="8332" spans="1:51" x14ac:dyDescent="0.25">
      <c r="A8332" t="s">
        <v>5453</v>
      </c>
      <c r="B8332" t="s">
        <v>9362</v>
      </c>
      <c r="C8332" s="1">
        <v>6.8170999999999999</v>
      </c>
      <c r="D8332" s="1">
        <v>25.164000000000001</v>
      </c>
      <c r="E8332" s="1">
        <v>12.468</v>
      </c>
      <c r="F8332" s="1">
        <v>50.631999999999998</v>
      </c>
      <c r="G8332">
        <v>0</v>
      </c>
      <c r="H8332">
        <v>0</v>
      </c>
      <c r="I8332">
        <v>0</v>
      </c>
      <c r="J8332" s="1">
        <v>26.571000000000002</v>
      </c>
      <c r="K8332">
        <v>0</v>
      </c>
      <c r="L8332" s="1">
        <v>15.895</v>
      </c>
      <c r="M8332">
        <v>0</v>
      </c>
      <c r="N8332" s="1">
        <v>77.367999999999995</v>
      </c>
      <c r="O8332">
        <v>0</v>
      </c>
      <c r="P8332" s="1">
        <v>89.194999999999993</v>
      </c>
      <c r="Q8332">
        <v>0</v>
      </c>
      <c r="R8332">
        <v>0</v>
      </c>
      <c r="S8332" s="1">
        <v>23.593</v>
      </c>
      <c r="T8332" s="1">
        <v>8.2721</v>
      </c>
      <c r="U8332" s="1">
        <v>8.4184999999999999</v>
      </c>
      <c r="V8332">
        <v>0</v>
      </c>
      <c r="W8332" s="1">
        <v>79.933999999999997</v>
      </c>
      <c r="X8332" s="1">
        <v>18.283999999999999</v>
      </c>
      <c r="Y8332">
        <v>0</v>
      </c>
      <c r="Z8332">
        <v>0</v>
      </c>
      <c r="AA8332" s="1">
        <v>134.61000000000001</v>
      </c>
      <c r="AB8332">
        <v>0</v>
      </c>
      <c r="AC8332" s="1">
        <v>20.943000000000001</v>
      </c>
      <c r="AD8332" s="1">
        <v>38.710999999999999</v>
      </c>
      <c r="AE8332" s="1">
        <v>133.06</v>
      </c>
      <c r="AF8332">
        <v>0</v>
      </c>
      <c r="AG8332">
        <v>0</v>
      </c>
      <c r="AH8332" s="1">
        <v>52.582000000000001</v>
      </c>
      <c r="AI8332" s="1">
        <v>29.062000000000001</v>
      </c>
      <c r="AJ8332">
        <v>0</v>
      </c>
      <c r="AK8332">
        <v>0</v>
      </c>
      <c r="AL8332" s="1">
        <v>3.5941000000000001</v>
      </c>
      <c r="AM8332">
        <v>0</v>
      </c>
      <c r="AN8332">
        <v>0</v>
      </c>
      <c r="AO8332">
        <v>0</v>
      </c>
      <c r="AP8332">
        <v>0</v>
      </c>
      <c r="AQ8332" s="1">
        <v>57.997</v>
      </c>
      <c r="AR8332">
        <v>0</v>
      </c>
      <c r="AS8332">
        <v>0</v>
      </c>
      <c r="AT8332">
        <v>0</v>
      </c>
      <c r="AU8332">
        <v>0</v>
      </c>
      <c r="AV8332" s="1">
        <v>56.881</v>
      </c>
      <c r="AW8332">
        <v>0</v>
      </c>
      <c r="AX8332">
        <v>0</v>
      </c>
      <c r="AY8332" s="1">
        <v>17.013000000000002</v>
      </c>
    </row>
    <row r="8333" spans="1:51" x14ac:dyDescent="0.25">
      <c r="B8333" t="s">
        <v>9363</v>
      </c>
      <c r="C8333">
        <v>0</v>
      </c>
      <c r="D8333" s="1">
        <v>34.86</v>
      </c>
      <c r="E8333">
        <v>0</v>
      </c>
      <c r="F8333" s="1">
        <v>63.454000000000001</v>
      </c>
      <c r="G8333">
        <v>0</v>
      </c>
      <c r="H8333" s="1">
        <v>27.15</v>
      </c>
      <c r="I8333" s="1">
        <v>70.495999999999995</v>
      </c>
      <c r="J8333">
        <v>0</v>
      </c>
      <c r="K8333" s="1">
        <v>40.003</v>
      </c>
      <c r="L8333">
        <v>0</v>
      </c>
      <c r="M8333">
        <v>0</v>
      </c>
      <c r="N8333" s="1">
        <v>24.292999999999999</v>
      </c>
      <c r="O8333">
        <v>0</v>
      </c>
      <c r="P8333">
        <v>0</v>
      </c>
      <c r="Q8333" s="1">
        <v>17.122</v>
      </c>
      <c r="R8333">
        <v>0</v>
      </c>
      <c r="S8333" s="1">
        <v>21.771999999999998</v>
      </c>
      <c r="T8333">
        <v>0</v>
      </c>
      <c r="U8333">
        <v>0</v>
      </c>
      <c r="V8333" s="1">
        <v>5.0132000000000003</v>
      </c>
      <c r="W8333">
        <v>0</v>
      </c>
      <c r="X8333">
        <v>0</v>
      </c>
      <c r="Y8333">
        <v>0</v>
      </c>
      <c r="Z8333">
        <v>0</v>
      </c>
      <c r="AA8333">
        <v>0</v>
      </c>
      <c r="AB8333" s="1">
        <v>53.284999999999997</v>
      </c>
      <c r="AC8333" s="1">
        <v>29.155999999999999</v>
      </c>
      <c r="AD8333" s="1">
        <v>33.081000000000003</v>
      </c>
      <c r="AE8333" s="1">
        <v>17.343</v>
      </c>
      <c r="AF8333" s="1">
        <v>18.667999999999999</v>
      </c>
      <c r="AG8333" s="1">
        <v>84.882999999999996</v>
      </c>
      <c r="AH8333" s="1">
        <v>67.344999999999999</v>
      </c>
      <c r="AI8333">
        <v>0</v>
      </c>
      <c r="AJ8333">
        <v>0</v>
      </c>
      <c r="AK8333">
        <v>0</v>
      </c>
      <c r="AL8333">
        <v>0</v>
      </c>
      <c r="AM8333">
        <v>0</v>
      </c>
      <c r="AN8333">
        <v>0</v>
      </c>
      <c r="AO8333">
        <v>0</v>
      </c>
      <c r="AP8333">
        <v>0</v>
      </c>
      <c r="AQ8333" s="1">
        <v>11.673</v>
      </c>
      <c r="AR8333" s="1">
        <v>84.658000000000001</v>
      </c>
      <c r="AS8333">
        <v>0</v>
      </c>
      <c r="AT8333">
        <v>0</v>
      </c>
      <c r="AU8333">
        <v>0</v>
      </c>
      <c r="AV8333">
        <v>0</v>
      </c>
      <c r="AW8333" s="1">
        <v>11.79</v>
      </c>
      <c r="AX8333">
        <v>0</v>
      </c>
      <c r="AY8333">
        <v>0</v>
      </c>
    </row>
    <row r="8334" spans="1:51" x14ac:dyDescent="0.25">
      <c r="A8334" t="s">
        <v>1266</v>
      </c>
      <c r="B8334" t="s">
        <v>9364</v>
      </c>
      <c r="C8334" s="1">
        <v>15.445</v>
      </c>
      <c r="D8334">
        <v>0</v>
      </c>
      <c r="E8334" s="1">
        <v>9.0265000000000004</v>
      </c>
      <c r="F8334">
        <v>0</v>
      </c>
      <c r="G8334" s="1">
        <v>17.437999999999999</v>
      </c>
      <c r="H8334" s="1">
        <v>10.894</v>
      </c>
      <c r="I8334">
        <v>0</v>
      </c>
      <c r="J8334">
        <v>0</v>
      </c>
      <c r="K8334" s="1">
        <v>7.1014999999999997</v>
      </c>
      <c r="L8334">
        <v>0</v>
      </c>
      <c r="M8334">
        <v>0</v>
      </c>
      <c r="N8334" s="1">
        <v>17.937999999999999</v>
      </c>
      <c r="O8334">
        <v>0</v>
      </c>
      <c r="P8334" s="1">
        <v>13.250999999999999</v>
      </c>
      <c r="Q8334">
        <v>0</v>
      </c>
      <c r="R8334">
        <v>0</v>
      </c>
      <c r="S8334">
        <v>0</v>
      </c>
      <c r="T8334" s="1">
        <v>8.5322999999999993</v>
      </c>
      <c r="U8334">
        <v>0</v>
      </c>
      <c r="V8334" s="1">
        <v>8.2100000000000009</v>
      </c>
      <c r="W8334">
        <v>0</v>
      </c>
      <c r="X8334">
        <v>0</v>
      </c>
      <c r="Y8334" s="1">
        <v>37.72</v>
      </c>
      <c r="Z8334">
        <v>0</v>
      </c>
      <c r="AA8334">
        <v>0</v>
      </c>
      <c r="AB8334" s="1">
        <v>5.2709999999999999</v>
      </c>
      <c r="AC8334">
        <v>0</v>
      </c>
      <c r="AD8334" s="1">
        <v>43.655999999999999</v>
      </c>
      <c r="AE8334" s="1">
        <v>9.9551999999999996</v>
      </c>
      <c r="AF8334">
        <v>0</v>
      </c>
      <c r="AG8334">
        <v>0</v>
      </c>
      <c r="AH8334">
        <v>0</v>
      </c>
      <c r="AI8334">
        <v>0</v>
      </c>
      <c r="AJ8334" s="1">
        <v>11.702</v>
      </c>
      <c r="AK8334" s="1">
        <v>10.459</v>
      </c>
      <c r="AL8334">
        <v>0</v>
      </c>
      <c r="AM8334" s="1">
        <v>21.361000000000001</v>
      </c>
      <c r="AN8334" s="1">
        <v>13.292</v>
      </c>
      <c r="AO8334">
        <v>0</v>
      </c>
      <c r="AP8334">
        <v>0</v>
      </c>
      <c r="AQ8334" s="1">
        <v>5.0967000000000002</v>
      </c>
      <c r="AR8334">
        <v>0</v>
      </c>
      <c r="AS8334" s="1">
        <v>6.8823999999999996</v>
      </c>
      <c r="AT8334" s="1">
        <v>11.962999999999999</v>
      </c>
      <c r="AU8334" s="1">
        <v>22.837</v>
      </c>
      <c r="AV8334" s="1">
        <v>14.186</v>
      </c>
      <c r="AW8334">
        <v>0</v>
      </c>
      <c r="AX8334" s="1">
        <v>16.901</v>
      </c>
      <c r="AY8334" s="1">
        <v>32.130000000000003</v>
      </c>
    </row>
    <row r="8335" spans="1:51" x14ac:dyDescent="0.25">
      <c r="A8335" t="s">
        <v>2949</v>
      </c>
      <c r="B8335" t="s">
        <v>9365</v>
      </c>
      <c r="C8335" s="1">
        <v>22.030999999999999</v>
      </c>
      <c r="D8335" s="1">
        <v>14.528</v>
      </c>
      <c r="E8335" s="1">
        <v>25.401</v>
      </c>
      <c r="F8335" s="1">
        <v>11.646000000000001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 s="1">
        <v>36.948</v>
      </c>
      <c r="N8335" s="1">
        <v>26.507999999999999</v>
      </c>
      <c r="O8335" s="1">
        <v>26.498999999999999</v>
      </c>
      <c r="P8335" s="1">
        <v>26.183</v>
      </c>
      <c r="Q8335" s="1">
        <v>20.891999999999999</v>
      </c>
      <c r="R8335" s="1">
        <v>32.408000000000001</v>
      </c>
      <c r="S8335" s="1">
        <v>31.109000000000002</v>
      </c>
      <c r="T8335" s="1">
        <v>31.600999999999999</v>
      </c>
      <c r="U8335">
        <v>0</v>
      </c>
      <c r="V8335">
        <v>0</v>
      </c>
      <c r="W8335" s="1">
        <v>38.880000000000003</v>
      </c>
      <c r="X8335" s="1">
        <v>8.7141000000000002</v>
      </c>
      <c r="Y8335" s="1">
        <v>16.966000000000001</v>
      </c>
      <c r="Z8335">
        <v>0</v>
      </c>
      <c r="AA8335" s="1">
        <v>9.0876000000000001</v>
      </c>
      <c r="AB8335" s="1">
        <v>21.341000000000001</v>
      </c>
      <c r="AC8335">
        <v>0</v>
      </c>
      <c r="AD8335" s="1">
        <v>38.533000000000001</v>
      </c>
      <c r="AE8335" s="1">
        <v>90.78</v>
      </c>
      <c r="AF8335">
        <v>0</v>
      </c>
      <c r="AG8335" s="1">
        <v>57.323</v>
      </c>
      <c r="AH8335">
        <v>0</v>
      </c>
      <c r="AI8335">
        <v>0</v>
      </c>
      <c r="AJ8335" s="1">
        <v>88.831000000000003</v>
      </c>
      <c r="AK8335">
        <v>0</v>
      </c>
      <c r="AL8335" s="1">
        <v>136.28</v>
      </c>
      <c r="AM8335" s="1">
        <v>18.951000000000001</v>
      </c>
      <c r="AN8335" s="1">
        <v>121.59</v>
      </c>
      <c r="AO8335" s="1">
        <v>8.9641000000000002</v>
      </c>
      <c r="AP8335">
        <v>0</v>
      </c>
      <c r="AQ8335" s="1">
        <v>9.5401000000000007</v>
      </c>
      <c r="AR8335" s="1">
        <v>115.91</v>
      </c>
      <c r="AS8335" s="1">
        <v>119.1</v>
      </c>
      <c r="AT8335" s="1">
        <v>104.37</v>
      </c>
      <c r="AU8335" s="1">
        <v>54.136000000000003</v>
      </c>
      <c r="AV8335">
        <v>0</v>
      </c>
      <c r="AW8335" s="1">
        <v>80.391999999999996</v>
      </c>
      <c r="AX8335" s="1">
        <v>106.78</v>
      </c>
      <c r="AY8335" s="1">
        <v>86.498999999999995</v>
      </c>
    </row>
    <row r="8336" spans="1:51" x14ac:dyDescent="0.25">
      <c r="A8336" t="s">
        <v>2714</v>
      </c>
      <c r="B8336" t="s">
        <v>9366</v>
      </c>
      <c r="C8336" s="1">
        <v>33.801000000000002</v>
      </c>
      <c r="D8336">
        <v>0</v>
      </c>
      <c r="E8336" s="1">
        <v>23.175999999999998</v>
      </c>
      <c r="F8336">
        <v>0</v>
      </c>
      <c r="G8336" s="1">
        <v>12.996</v>
      </c>
      <c r="H8336">
        <v>0</v>
      </c>
      <c r="I8336">
        <v>0</v>
      </c>
      <c r="J8336" s="1">
        <v>10.38</v>
      </c>
      <c r="K8336" s="1">
        <v>9.2548999999999992</v>
      </c>
      <c r="L8336">
        <v>0</v>
      </c>
      <c r="M8336">
        <v>0</v>
      </c>
      <c r="N8336" s="1">
        <v>103.32</v>
      </c>
      <c r="O8336" s="1">
        <v>88.84</v>
      </c>
      <c r="P8336">
        <v>0</v>
      </c>
      <c r="Q8336">
        <v>0</v>
      </c>
      <c r="R8336" s="1">
        <v>439.63</v>
      </c>
      <c r="S8336" s="1">
        <v>230.97</v>
      </c>
      <c r="T8336" s="1">
        <v>15.589</v>
      </c>
      <c r="U8336">
        <v>0</v>
      </c>
      <c r="V8336" s="1">
        <v>16.942</v>
      </c>
      <c r="W8336">
        <v>0</v>
      </c>
      <c r="X8336">
        <v>0</v>
      </c>
      <c r="Y8336">
        <v>0</v>
      </c>
      <c r="Z8336" s="1">
        <v>166.76</v>
      </c>
      <c r="AA8336" s="1">
        <v>101.94</v>
      </c>
      <c r="AB8336" s="1">
        <v>61.598999999999997</v>
      </c>
      <c r="AC8336" s="1">
        <v>20.463999999999999</v>
      </c>
      <c r="AD8336">
        <v>0</v>
      </c>
      <c r="AE8336">
        <v>0</v>
      </c>
      <c r="AF8336" s="1">
        <v>10.638</v>
      </c>
      <c r="AG8336">
        <v>0</v>
      </c>
      <c r="AH8336">
        <v>0</v>
      </c>
      <c r="AI8336">
        <v>0</v>
      </c>
      <c r="AJ8336">
        <v>0</v>
      </c>
      <c r="AK8336" s="1">
        <v>8.4234000000000009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 s="1">
        <v>7.2439</v>
      </c>
      <c r="AU8336" s="1">
        <v>12.281000000000001</v>
      </c>
      <c r="AV8336">
        <v>0</v>
      </c>
      <c r="AW8336">
        <v>0</v>
      </c>
      <c r="AX8336" s="1">
        <v>50.686</v>
      </c>
      <c r="AY8336" s="1">
        <v>4.2115</v>
      </c>
    </row>
    <row r="8337" spans="1:51" x14ac:dyDescent="0.25">
      <c r="A8337" t="s">
        <v>627</v>
      </c>
      <c r="B8337" t="s">
        <v>9367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 s="1">
        <v>47.715000000000003</v>
      </c>
      <c r="S8337">
        <v>0</v>
      </c>
      <c r="T8337">
        <v>0</v>
      </c>
      <c r="U8337">
        <v>0</v>
      </c>
      <c r="V8337">
        <v>0</v>
      </c>
      <c r="W8337">
        <v>0</v>
      </c>
      <c r="X8337" s="1">
        <v>11.167</v>
      </c>
      <c r="Y8337" s="1">
        <v>346.64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</row>
    <row r="8338" spans="1:51" x14ac:dyDescent="0.25">
      <c r="A8338" t="s">
        <v>1111</v>
      </c>
      <c r="B8338" t="s">
        <v>9368</v>
      </c>
      <c r="C8338" s="1">
        <v>69.811000000000007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 s="1">
        <v>7.3874000000000004</v>
      </c>
      <c r="O8338" s="1">
        <v>124.47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 s="1">
        <v>179.79</v>
      </c>
      <c r="W8338" s="1">
        <v>22.273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0</v>
      </c>
      <c r="AN8338">
        <v>0</v>
      </c>
      <c r="AO8338">
        <v>0</v>
      </c>
      <c r="AP8338">
        <v>0</v>
      </c>
      <c r="AQ8338">
        <v>0</v>
      </c>
      <c r="AR8338" s="1">
        <v>8.9859000000000009</v>
      </c>
      <c r="AS8338">
        <v>0</v>
      </c>
      <c r="AT8338">
        <v>0</v>
      </c>
      <c r="AU8338">
        <v>0</v>
      </c>
      <c r="AV8338" s="1">
        <v>58.012</v>
      </c>
      <c r="AW8338">
        <v>0</v>
      </c>
      <c r="AX8338">
        <v>0</v>
      </c>
      <c r="AY8338">
        <v>0</v>
      </c>
    </row>
    <row r="8339" spans="1:51" x14ac:dyDescent="0.25">
      <c r="A8339" t="s">
        <v>4633</v>
      </c>
      <c r="B8339" t="s">
        <v>9369</v>
      </c>
      <c r="C8339" s="1">
        <v>20.768999999999998</v>
      </c>
      <c r="D8339" s="1">
        <v>20.181000000000001</v>
      </c>
      <c r="E8339" s="1">
        <v>61.436</v>
      </c>
      <c r="F8339" s="1">
        <v>25.497</v>
      </c>
      <c r="G8339" s="1">
        <v>32.915999999999997</v>
      </c>
      <c r="H8339" s="1">
        <v>36.444000000000003</v>
      </c>
      <c r="I8339" s="1">
        <v>40.892000000000003</v>
      </c>
      <c r="J8339">
        <v>0</v>
      </c>
      <c r="K8339" s="1">
        <v>61.231000000000002</v>
      </c>
      <c r="L8339">
        <v>0</v>
      </c>
      <c r="M8339" s="1">
        <v>21.416</v>
      </c>
      <c r="N8339" s="1">
        <v>39.533999999999999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 s="1">
        <v>85.084000000000003</v>
      </c>
      <c r="AD8339" s="1">
        <v>39.344999999999999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 s="1">
        <v>26.402000000000001</v>
      </c>
      <c r="AK8339">
        <v>0</v>
      </c>
      <c r="AL8339">
        <v>0</v>
      </c>
      <c r="AM8339" s="1">
        <v>125.86</v>
      </c>
      <c r="AN8339">
        <v>0</v>
      </c>
      <c r="AO8339">
        <v>0</v>
      </c>
      <c r="AP8339" s="1">
        <v>120.76</v>
      </c>
      <c r="AQ8339">
        <v>0</v>
      </c>
      <c r="AR8339" s="1">
        <v>23.126000000000001</v>
      </c>
      <c r="AS8339" s="1">
        <v>14.95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</row>
    <row r="8340" spans="1:51" x14ac:dyDescent="0.25">
      <c r="A8340" t="s">
        <v>2214</v>
      </c>
      <c r="B8340" t="s">
        <v>9370</v>
      </c>
      <c r="C8340" s="1">
        <v>16.344000000000001</v>
      </c>
      <c r="D8340">
        <v>0</v>
      </c>
      <c r="E8340" s="1">
        <v>10.622999999999999</v>
      </c>
      <c r="F8340">
        <v>0</v>
      </c>
      <c r="G8340">
        <v>0</v>
      </c>
      <c r="H8340" s="1">
        <v>12.48</v>
      </c>
      <c r="I8340">
        <v>0</v>
      </c>
      <c r="J8340">
        <v>0</v>
      </c>
      <c r="K8340" s="1">
        <v>13.925000000000001</v>
      </c>
      <c r="L8340" s="1">
        <v>14.510999999999999</v>
      </c>
      <c r="M8340">
        <v>0</v>
      </c>
      <c r="N8340" s="1">
        <v>29.969000000000001</v>
      </c>
      <c r="O8340" s="1">
        <v>55.610999999999997</v>
      </c>
      <c r="P8340">
        <v>0</v>
      </c>
      <c r="Q8340" s="1">
        <v>54.892000000000003</v>
      </c>
      <c r="R8340">
        <v>0</v>
      </c>
      <c r="S8340">
        <v>0</v>
      </c>
      <c r="T8340">
        <v>0</v>
      </c>
      <c r="U8340">
        <v>0</v>
      </c>
      <c r="V8340" s="1">
        <v>15.019</v>
      </c>
      <c r="W8340">
        <v>0</v>
      </c>
      <c r="X8340" s="1">
        <v>3.9964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 s="1">
        <v>14.823</v>
      </c>
      <c r="AG8340" s="1">
        <v>5.2967000000000004</v>
      </c>
      <c r="AH8340">
        <v>0</v>
      </c>
      <c r="AI8340">
        <v>0</v>
      </c>
      <c r="AJ8340">
        <v>0</v>
      </c>
      <c r="AK8340" s="1">
        <v>8.9940999999999995</v>
      </c>
      <c r="AL8340">
        <v>0</v>
      </c>
      <c r="AM8340" s="1">
        <v>24.131</v>
      </c>
      <c r="AN8340">
        <v>0</v>
      </c>
      <c r="AO8340">
        <v>0</v>
      </c>
      <c r="AP8340">
        <v>0</v>
      </c>
      <c r="AQ8340" s="1">
        <v>18.861999999999998</v>
      </c>
      <c r="AR8340">
        <v>0</v>
      </c>
      <c r="AS8340">
        <v>0</v>
      </c>
      <c r="AT8340" s="1">
        <v>9.9652999999999992</v>
      </c>
      <c r="AU8340">
        <v>0</v>
      </c>
      <c r="AV8340" s="1">
        <v>6.1741999999999999</v>
      </c>
      <c r="AW8340">
        <v>0</v>
      </c>
      <c r="AX8340" s="1">
        <v>26.263000000000002</v>
      </c>
      <c r="AY8340" s="1">
        <v>29.67</v>
      </c>
    </row>
    <row r="8341" spans="1:51" x14ac:dyDescent="0.25">
      <c r="A8341" t="s">
        <v>2595</v>
      </c>
      <c r="B8341" t="s">
        <v>9371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 s="1">
        <v>42.26</v>
      </c>
      <c r="J8341">
        <v>0</v>
      </c>
      <c r="K8341">
        <v>0</v>
      </c>
      <c r="L8341">
        <v>0</v>
      </c>
      <c r="M8341" s="1">
        <v>36.414000000000001</v>
      </c>
      <c r="N8341">
        <v>0</v>
      </c>
      <c r="O8341">
        <v>0</v>
      </c>
      <c r="P8341">
        <v>0</v>
      </c>
      <c r="Q8341" s="1">
        <v>28.120999999999999</v>
      </c>
      <c r="R8341">
        <v>0</v>
      </c>
      <c r="S8341">
        <v>0</v>
      </c>
      <c r="T8341" s="1">
        <v>48.875999999999998</v>
      </c>
      <c r="U8341">
        <v>0</v>
      </c>
      <c r="V8341">
        <v>0</v>
      </c>
      <c r="W8341" s="1">
        <v>43.475000000000001</v>
      </c>
      <c r="X8341">
        <v>0</v>
      </c>
      <c r="Y8341">
        <v>0</v>
      </c>
      <c r="Z8341">
        <v>0</v>
      </c>
      <c r="AA8341">
        <v>0</v>
      </c>
      <c r="AB8341" s="1">
        <v>49.34</v>
      </c>
      <c r="AC8341">
        <v>0</v>
      </c>
      <c r="AD8341" s="1">
        <v>65.305999999999997</v>
      </c>
      <c r="AE8341">
        <v>0</v>
      </c>
      <c r="AF8341">
        <v>0</v>
      </c>
      <c r="AG8341">
        <v>0</v>
      </c>
      <c r="AH8341">
        <v>0</v>
      </c>
      <c r="AI8341">
        <v>0</v>
      </c>
      <c r="AJ8341">
        <v>0</v>
      </c>
      <c r="AK8341">
        <v>0</v>
      </c>
      <c r="AL8341" s="1">
        <v>20.914000000000001</v>
      </c>
      <c r="AM8341">
        <v>0</v>
      </c>
      <c r="AN8341">
        <v>0</v>
      </c>
      <c r="AO8341">
        <v>0</v>
      </c>
      <c r="AP8341">
        <v>0</v>
      </c>
      <c r="AQ8341">
        <v>0</v>
      </c>
      <c r="AR8341">
        <v>0</v>
      </c>
      <c r="AS8341">
        <v>0</v>
      </c>
      <c r="AT8341">
        <v>0</v>
      </c>
      <c r="AU8341">
        <v>0</v>
      </c>
      <c r="AV8341">
        <v>0</v>
      </c>
      <c r="AW8341">
        <v>0</v>
      </c>
      <c r="AX8341">
        <v>0</v>
      </c>
      <c r="AY8341">
        <v>0</v>
      </c>
    </row>
    <row r="8342" spans="1:51" x14ac:dyDescent="0.25">
      <c r="A8342" t="s">
        <v>622</v>
      </c>
      <c r="B8342" t="s">
        <v>9372</v>
      </c>
      <c r="C8342" s="1">
        <v>48.823999999999998</v>
      </c>
      <c r="D8342" s="1">
        <v>17.619</v>
      </c>
      <c r="E8342" s="1">
        <v>7.12</v>
      </c>
      <c r="F8342" s="1">
        <v>327.81</v>
      </c>
      <c r="G8342">
        <v>0</v>
      </c>
      <c r="H8342" s="1">
        <v>41.399000000000001</v>
      </c>
      <c r="I8342" s="1">
        <v>6.8678999999999997</v>
      </c>
      <c r="J8342">
        <v>0</v>
      </c>
      <c r="K8342" s="1">
        <v>13.743</v>
      </c>
      <c r="L8342">
        <v>0</v>
      </c>
      <c r="M8342">
        <v>0</v>
      </c>
      <c r="N8342">
        <v>0</v>
      </c>
      <c r="O8342" s="1">
        <v>15.36</v>
      </c>
      <c r="P8342">
        <v>0</v>
      </c>
      <c r="Q8342">
        <v>0</v>
      </c>
      <c r="R8342" s="1">
        <v>10.442</v>
      </c>
      <c r="S8342" s="1">
        <v>24.943999999999999</v>
      </c>
      <c r="T8342">
        <v>0</v>
      </c>
      <c r="U8342" s="1">
        <v>29.538</v>
      </c>
      <c r="V8342">
        <v>0</v>
      </c>
      <c r="W8342">
        <v>0</v>
      </c>
      <c r="X8342" s="1">
        <v>6.6955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 s="1">
        <v>58.551000000000002</v>
      </c>
      <c r="AF8342" s="1">
        <v>19.898</v>
      </c>
      <c r="AG8342">
        <v>0</v>
      </c>
      <c r="AH8342" s="1">
        <v>18.556000000000001</v>
      </c>
      <c r="AI8342">
        <v>0</v>
      </c>
      <c r="AJ8342">
        <v>0</v>
      </c>
      <c r="AK8342">
        <v>0</v>
      </c>
      <c r="AL8342">
        <v>0</v>
      </c>
      <c r="AM8342" s="1">
        <v>9.6089000000000002</v>
      </c>
      <c r="AN8342" s="1">
        <v>6.2305000000000001</v>
      </c>
      <c r="AO8342">
        <v>0</v>
      </c>
      <c r="AP8342">
        <v>0</v>
      </c>
      <c r="AQ8342">
        <v>0</v>
      </c>
      <c r="AR8342" s="1">
        <v>31.059000000000001</v>
      </c>
      <c r="AS8342">
        <v>0</v>
      </c>
      <c r="AT8342">
        <v>0</v>
      </c>
      <c r="AU8342" s="1">
        <v>15.881</v>
      </c>
      <c r="AV8342" s="1">
        <v>14.058999999999999</v>
      </c>
      <c r="AW8342" s="1">
        <v>11.253</v>
      </c>
      <c r="AX8342">
        <v>0</v>
      </c>
      <c r="AY8342">
        <v>0</v>
      </c>
    </row>
    <row r="8343" spans="1:51" x14ac:dyDescent="0.25">
      <c r="A8343" t="s">
        <v>3340</v>
      </c>
      <c r="B8343" t="s">
        <v>9373</v>
      </c>
      <c r="C8343">
        <v>0</v>
      </c>
      <c r="D8343">
        <v>0</v>
      </c>
      <c r="E8343">
        <v>0</v>
      </c>
      <c r="F8343">
        <v>0</v>
      </c>
      <c r="G8343">
        <v>0</v>
      </c>
      <c r="H8343">
        <v>0</v>
      </c>
      <c r="I8343" s="1">
        <v>69.384</v>
      </c>
      <c r="J8343">
        <v>0</v>
      </c>
      <c r="K8343">
        <v>0</v>
      </c>
      <c r="L8343">
        <v>0</v>
      </c>
      <c r="M8343" s="1">
        <v>53.936999999999998</v>
      </c>
      <c r="N8343">
        <v>0</v>
      </c>
      <c r="O8343">
        <v>0</v>
      </c>
      <c r="P8343">
        <v>0</v>
      </c>
      <c r="Q8343">
        <v>0</v>
      </c>
      <c r="R8343">
        <v>0</v>
      </c>
      <c r="S8343" s="1">
        <v>15.712999999999999</v>
      </c>
      <c r="T8343">
        <v>0</v>
      </c>
      <c r="U8343">
        <v>0</v>
      </c>
      <c r="V8343">
        <v>0</v>
      </c>
      <c r="W8343">
        <v>0</v>
      </c>
      <c r="X8343" s="1">
        <v>167.25</v>
      </c>
      <c r="Y8343">
        <v>0</v>
      </c>
      <c r="Z8343">
        <v>0</v>
      </c>
      <c r="AA8343">
        <v>0</v>
      </c>
      <c r="AB8343">
        <v>0</v>
      </c>
      <c r="AC8343" s="1">
        <v>29.120999999999999</v>
      </c>
      <c r="AD8343">
        <v>0</v>
      </c>
      <c r="AE8343">
        <v>0</v>
      </c>
      <c r="AF8343" s="1">
        <v>153.05000000000001</v>
      </c>
      <c r="AG8343">
        <v>0</v>
      </c>
      <c r="AH8343">
        <v>0</v>
      </c>
      <c r="AI8343">
        <v>0</v>
      </c>
      <c r="AJ8343">
        <v>0</v>
      </c>
      <c r="AK8343">
        <v>0</v>
      </c>
      <c r="AL8343">
        <v>0</v>
      </c>
      <c r="AM8343">
        <v>0</v>
      </c>
      <c r="AN8343">
        <v>0</v>
      </c>
      <c r="AO8343" s="1">
        <v>20.777000000000001</v>
      </c>
      <c r="AP8343">
        <v>0</v>
      </c>
      <c r="AQ8343" s="1">
        <v>24.452000000000002</v>
      </c>
      <c r="AR8343">
        <v>0</v>
      </c>
      <c r="AS8343" s="1">
        <v>21.408999999999999</v>
      </c>
      <c r="AT8343">
        <v>0</v>
      </c>
      <c r="AU8343" s="1">
        <v>28.542000000000002</v>
      </c>
      <c r="AV8343">
        <v>0</v>
      </c>
      <c r="AW8343">
        <v>0</v>
      </c>
      <c r="AX8343" s="1">
        <v>19.193000000000001</v>
      </c>
      <c r="AY8343">
        <v>0</v>
      </c>
    </row>
    <row r="8344" spans="1:51" x14ac:dyDescent="0.25">
      <c r="A8344" t="s">
        <v>611</v>
      </c>
      <c r="B8344" t="s">
        <v>9374</v>
      </c>
      <c r="C8344">
        <v>0</v>
      </c>
      <c r="D8344">
        <v>0</v>
      </c>
      <c r="E8344" s="1">
        <v>17.841000000000001</v>
      </c>
      <c r="F8344" s="1">
        <v>17.47</v>
      </c>
      <c r="G8344" s="1">
        <v>26.744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 s="1">
        <v>47.621000000000002</v>
      </c>
      <c r="P8344">
        <v>0</v>
      </c>
      <c r="Q8344">
        <v>0</v>
      </c>
      <c r="R8344">
        <v>0</v>
      </c>
      <c r="S8344">
        <v>0</v>
      </c>
      <c r="T8344" s="1">
        <v>16.98</v>
      </c>
      <c r="U8344" s="1">
        <v>146.85</v>
      </c>
      <c r="V8344" s="1">
        <v>15.221</v>
      </c>
      <c r="W8344">
        <v>0</v>
      </c>
      <c r="X8344" s="1">
        <v>30.465</v>
      </c>
      <c r="Y8344">
        <v>0</v>
      </c>
      <c r="Z8344">
        <v>0</v>
      </c>
      <c r="AA8344">
        <v>0</v>
      </c>
      <c r="AB8344">
        <v>0</v>
      </c>
      <c r="AC8344" s="1">
        <v>19.66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>
        <v>0</v>
      </c>
      <c r="AJ8344" s="1">
        <v>30.922999999999998</v>
      </c>
      <c r="AK8344">
        <v>0</v>
      </c>
      <c r="AL8344">
        <v>0</v>
      </c>
      <c r="AM8344">
        <v>0</v>
      </c>
      <c r="AN8344" s="1">
        <v>23.097000000000001</v>
      </c>
      <c r="AO8344" s="1">
        <v>31.59</v>
      </c>
      <c r="AP8344">
        <v>0</v>
      </c>
      <c r="AQ8344" s="1">
        <v>22.675000000000001</v>
      </c>
      <c r="AR8344">
        <v>0</v>
      </c>
      <c r="AS8344">
        <v>0</v>
      </c>
      <c r="AT8344" s="1">
        <v>54.398000000000003</v>
      </c>
      <c r="AU8344">
        <v>0</v>
      </c>
      <c r="AV8344">
        <v>0</v>
      </c>
      <c r="AW8344" s="1">
        <v>39.889000000000003</v>
      </c>
      <c r="AX8344" s="1">
        <v>11.163</v>
      </c>
      <c r="AY8344">
        <v>0</v>
      </c>
    </row>
    <row r="8345" spans="1:51" x14ac:dyDescent="0.25">
      <c r="A8345" t="s">
        <v>3395</v>
      </c>
      <c r="B8345" t="s">
        <v>9375</v>
      </c>
      <c r="C8345" s="1">
        <v>12.93</v>
      </c>
      <c r="D8345">
        <v>0</v>
      </c>
      <c r="E8345">
        <v>0</v>
      </c>
      <c r="F8345">
        <v>0</v>
      </c>
      <c r="G8345">
        <v>0</v>
      </c>
      <c r="H8345">
        <v>0</v>
      </c>
      <c r="I8345" s="1">
        <v>213.15</v>
      </c>
      <c r="J8345" s="1">
        <v>11.87</v>
      </c>
      <c r="K8345">
        <v>0</v>
      </c>
      <c r="L8345">
        <v>0</v>
      </c>
      <c r="M8345" s="1">
        <v>295.06</v>
      </c>
      <c r="N8345">
        <v>0</v>
      </c>
      <c r="O8345">
        <v>0</v>
      </c>
      <c r="P8345">
        <v>0</v>
      </c>
      <c r="Q8345" s="1">
        <v>25.478000000000002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 s="1">
        <v>17.186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>
        <v>0</v>
      </c>
      <c r="AJ8345">
        <v>0</v>
      </c>
      <c r="AK8345">
        <v>0</v>
      </c>
      <c r="AL8345">
        <v>0</v>
      </c>
      <c r="AM8345">
        <v>0</v>
      </c>
      <c r="AN8345">
        <v>0</v>
      </c>
      <c r="AO8345" s="1">
        <v>77.39</v>
      </c>
      <c r="AP8345">
        <v>0</v>
      </c>
      <c r="AQ8345" s="1">
        <v>71.248000000000005</v>
      </c>
      <c r="AR8345" s="1">
        <v>74.099000000000004</v>
      </c>
      <c r="AS8345" s="1">
        <v>33.545000000000002</v>
      </c>
      <c r="AT8345">
        <v>0</v>
      </c>
      <c r="AU8345">
        <v>0</v>
      </c>
      <c r="AV8345">
        <v>0</v>
      </c>
      <c r="AW8345" s="1">
        <v>284.91000000000003</v>
      </c>
      <c r="AX8345" s="1">
        <v>156.29</v>
      </c>
      <c r="AY8345" s="1">
        <v>26.747</v>
      </c>
    </row>
    <row r="8346" spans="1:51" x14ac:dyDescent="0.25">
      <c r="A8346" t="s">
        <v>6029</v>
      </c>
      <c r="B8346" t="s">
        <v>9376</v>
      </c>
      <c r="C8346" s="1">
        <v>51.244999999999997</v>
      </c>
      <c r="D8346">
        <v>0</v>
      </c>
      <c r="E8346">
        <v>0</v>
      </c>
      <c r="F8346" s="1">
        <v>11.741</v>
      </c>
      <c r="G8346" s="1">
        <v>15.956</v>
      </c>
      <c r="H8346" s="1">
        <v>7.5879000000000003</v>
      </c>
      <c r="I8346" s="1">
        <v>22.994</v>
      </c>
      <c r="J8346">
        <v>0</v>
      </c>
      <c r="K8346">
        <v>0</v>
      </c>
      <c r="L8346">
        <v>0</v>
      </c>
      <c r="M8346" s="1">
        <v>17.594999999999999</v>
      </c>
      <c r="N8346">
        <v>0</v>
      </c>
      <c r="O8346">
        <v>0</v>
      </c>
      <c r="P8346" s="1">
        <v>25.454999999999998</v>
      </c>
      <c r="Q8346">
        <v>0</v>
      </c>
      <c r="R8346" s="1">
        <v>22.003</v>
      </c>
      <c r="S8346" s="1">
        <v>28.623999999999999</v>
      </c>
      <c r="T8346">
        <v>0</v>
      </c>
      <c r="U8346">
        <v>0</v>
      </c>
      <c r="V8346">
        <v>0</v>
      </c>
      <c r="W8346" s="1">
        <v>63.750999999999998</v>
      </c>
      <c r="X8346">
        <v>0</v>
      </c>
      <c r="Y8346">
        <v>0</v>
      </c>
      <c r="Z8346">
        <v>0</v>
      </c>
      <c r="AA8346">
        <v>0</v>
      </c>
      <c r="AB8346" s="1">
        <v>11.818</v>
      </c>
      <c r="AC8346" s="1">
        <v>12.083</v>
      </c>
      <c r="AD8346" s="1">
        <v>15.391</v>
      </c>
      <c r="AE8346">
        <v>0</v>
      </c>
      <c r="AF8346" s="1">
        <v>20.474</v>
      </c>
      <c r="AG8346" s="1">
        <v>13.584</v>
      </c>
      <c r="AH8346" s="1">
        <v>35.963000000000001</v>
      </c>
      <c r="AI8346">
        <v>0</v>
      </c>
      <c r="AJ8346">
        <v>0</v>
      </c>
      <c r="AK8346">
        <v>0</v>
      </c>
      <c r="AL8346">
        <v>0</v>
      </c>
      <c r="AM8346">
        <v>0</v>
      </c>
      <c r="AN8346">
        <v>0</v>
      </c>
      <c r="AO8346">
        <v>0</v>
      </c>
      <c r="AP8346">
        <v>0</v>
      </c>
      <c r="AQ8346">
        <v>0</v>
      </c>
      <c r="AR8346">
        <v>0</v>
      </c>
      <c r="AS8346" s="1">
        <v>6.4126000000000003</v>
      </c>
      <c r="AT8346">
        <v>0</v>
      </c>
      <c r="AU8346">
        <v>0</v>
      </c>
      <c r="AV8346">
        <v>0</v>
      </c>
      <c r="AW8346">
        <v>0</v>
      </c>
      <c r="AX8346">
        <v>0</v>
      </c>
      <c r="AY8346" s="1">
        <v>5.1619999999999999</v>
      </c>
    </row>
    <row r="8347" spans="1:51" x14ac:dyDescent="0.25">
      <c r="A8347" t="s">
        <v>3890</v>
      </c>
      <c r="B8347" t="s">
        <v>9377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 s="1">
        <v>9.0543999999999993</v>
      </c>
      <c r="P8347">
        <v>0</v>
      </c>
      <c r="Q8347" s="1">
        <v>37.807000000000002</v>
      </c>
      <c r="R8347" s="1">
        <v>153.09</v>
      </c>
      <c r="S8347" s="1">
        <v>43.457999999999998</v>
      </c>
      <c r="T8347" s="1">
        <v>81.578999999999994</v>
      </c>
      <c r="U8347">
        <v>0</v>
      </c>
      <c r="V8347">
        <v>0</v>
      </c>
      <c r="W8347" s="1">
        <v>19.600000000000001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</row>
    <row r="8348" spans="1:51" x14ac:dyDescent="0.25">
      <c r="A8348" t="s">
        <v>6502</v>
      </c>
      <c r="B8348" t="s">
        <v>9378</v>
      </c>
      <c r="C8348" s="1">
        <v>1021.1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 s="1">
        <v>18.806999999999999</v>
      </c>
      <c r="K8348">
        <v>0</v>
      </c>
      <c r="L8348">
        <v>0</v>
      </c>
      <c r="M8348" s="1">
        <v>8.5579000000000001</v>
      </c>
      <c r="N8348">
        <v>0</v>
      </c>
      <c r="O8348" s="1">
        <v>18.594999999999999</v>
      </c>
      <c r="P8348">
        <v>0</v>
      </c>
      <c r="Q8348">
        <v>0</v>
      </c>
      <c r="R8348" s="1">
        <v>22.561</v>
      </c>
      <c r="S8348" s="1">
        <v>24.984000000000002</v>
      </c>
      <c r="T8348" s="1">
        <v>20.617000000000001</v>
      </c>
      <c r="U8348">
        <v>0</v>
      </c>
      <c r="V8348">
        <v>0</v>
      </c>
      <c r="W8348">
        <v>0</v>
      </c>
      <c r="X8348">
        <v>0</v>
      </c>
      <c r="Y8348" s="1">
        <v>16.161999999999999</v>
      </c>
      <c r="Z8348">
        <v>0</v>
      </c>
      <c r="AA8348" s="1">
        <v>32.290999999999997</v>
      </c>
      <c r="AB8348">
        <v>0</v>
      </c>
      <c r="AC8348">
        <v>0</v>
      </c>
      <c r="AD8348">
        <v>0</v>
      </c>
      <c r="AE8348">
        <v>0</v>
      </c>
      <c r="AF8348" s="1">
        <v>19.850000000000001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 s="1">
        <v>67.381</v>
      </c>
      <c r="AN8348">
        <v>0</v>
      </c>
      <c r="AO8348" s="1">
        <v>20.670999999999999</v>
      </c>
      <c r="AP8348">
        <v>0</v>
      </c>
      <c r="AQ8348" s="1">
        <v>13.596</v>
      </c>
      <c r="AR8348" s="1">
        <v>14.874000000000001</v>
      </c>
      <c r="AS8348" s="1">
        <v>151.65</v>
      </c>
      <c r="AT8348" s="1">
        <v>22.666</v>
      </c>
      <c r="AU8348" s="1">
        <v>5.7182000000000004</v>
      </c>
      <c r="AV8348">
        <v>0</v>
      </c>
      <c r="AW8348">
        <v>0</v>
      </c>
      <c r="AX8348">
        <v>0</v>
      </c>
      <c r="AY8348">
        <v>0</v>
      </c>
    </row>
    <row r="8349" spans="1:51" x14ac:dyDescent="0.25">
      <c r="A8349" t="s">
        <v>1375</v>
      </c>
      <c r="B8349" t="s">
        <v>9379</v>
      </c>
      <c r="C8349">
        <v>0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 s="1">
        <v>89.665000000000006</v>
      </c>
      <c r="M8349" s="1">
        <v>28.402000000000001</v>
      </c>
      <c r="N8349">
        <v>0</v>
      </c>
      <c r="O8349" s="1">
        <v>34.866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 s="1">
        <v>36.031999999999996</v>
      </c>
      <c r="Y8349">
        <v>0</v>
      </c>
      <c r="Z8349">
        <v>0</v>
      </c>
      <c r="AA8349">
        <v>0</v>
      </c>
      <c r="AB8349">
        <v>0</v>
      </c>
      <c r="AC8349" s="1">
        <v>67.319999999999993</v>
      </c>
      <c r="AD8349">
        <v>0</v>
      </c>
      <c r="AE8349" s="1">
        <v>432.17</v>
      </c>
      <c r="AF8349" s="1">
        <v>33.548000000000002</v>
      </c>
      <c r="AG8349">
        <v>0</v>
      </c>
      <c r="AH8349">
        <v>0</v>
      </c>
      <c r="AI8349">
        <v>0</v>
      </c>
      <c r="AJ8349">
        <v>0</v>
      </c>
      <c r="AK8349">
        <v>0</v>
      </c>
      <c r="AL8349">
        <v>0</v>
      </c>
      <c r="AM8349">
        <v>0</v>
      </c>
      <c r="AN8349">
        <v>0</v>
      </c>
      <c r="AO8349">
        <v>0</v>
      </c>
      <c r="AP8349">
        <v>0</v>
      </c>
      <c r="AQ8349">
        <v>0</v>
      </c>
      <c r="AR8349">
        <v>0</v>
      </c>
      <c r="AS8349">
        <v>0</v>
      </c>
      <c r="AT8349">
        <v>0</v>
      </c>
      <c r="AU8349">
        <v>0</v>
      </c>
      <c r="AV8349">
        <v>0</v>
      </c>
      <c r="AW8349">
        <v>0</v>
      </c>
      <c r="AX8349">
        <v>0</v>
      </c>
      <c r="AY8349">
        <v>0</v>
      </c>
    </row>
    <row r="8350" spans="1:51" x14ac:dyDescent="0.25">
      <c r="A8350" t="s">
        <v>797</v>
      </c>
      <c r="B8350" t="s">
        <v>9380</v>
      </c>
      <c r="C8350">
        <v>0</v>
      </c>
      <c r="D8350">
        <v>0</v>
      </c>
      <c r="E8350">
        <v>0</v>
      </c>
      <c r="F8350" s="1">
        <v>57.414000000000001</v>
      </c>
      <c r="G8350" s="1">
        <v>24.8</v>
      </c>
      <c r="H8350">
        <v>0</v>
      </c>
      <c r="I8350" s="1">
        <v>37.619</v>
      </c>
      <c r="J8350" s="1">
        <v>17.119</v>
      </c>
      <c r="K8350" s="1">
        <v>44.780999999999999</v>
      </c>
      <c r="L8350" s="1">
        <v>35.557000000000002</v>
      </c>
      <c r="M8350" s="1">
        <v>54.07</v>
      </c>
      <c r="N8350" s="1">
        <v>5.9816000000000003</v>
      </c>
      <c r="O8350" s="1">
        <v>12.146000000000001</v>
      </c>
      <c r="P8350" s="1">
        <v>26.805</v>
      </c>
      <c r="Q8350">
        <v>0</v>
      </c>
      <c r="R8350">
        <v>0</v>
      </c>
      <c r="S8350" s="1">
        <v>119.71</v>
      </c>
      <c r="T8350" s="1">
        <v>7.5491000000000001</v>
      </c>
      <c r="U8350">
        <v>0</v>
      </c>
      <c r="V8350">
        <v>0</v>
      </c>
      <c r="W8350" s="1">
        <v>9.7704000000000004</v>
      </c>
      <c r="X8350" s="1">
        <v>27.611000000000001</v>
      </c>
      <c r="Y8350" s="1">
        <v>19.11</v>
      </c>
      <c r="Z8350" s="1">
        <v>51.713000000000001</v>
      </c>
      <c r="AA8350">
        <v>0</v>
      </c>
      <c r="AB8350" s="1">
        <v>16.132000000000001</v>
      </c>
      <c r="AC8350" s="1">
        <v>50.779000000000003</v>
      </c>
      <c r="AD8350" s="1">
        <v>83.531000000000006</v>
      </c>
      <c r="AE8350" s="1">
        <v>41.128</v>
      </c>
      <c r="AF8350" s="1">
        <v>92.188999999999993</v>
      </c>
      <c r="AG8350">
        <v>0</v>
      </c>
      <c r="AH8350" s="1">
        <v>18.491</v>
      </c>
      <c r="AI8350" s="1">
        <v>17.431999999999999</v>
      </c>
      <c r="AJ8350">
        <v>0</v>
      </c>
      <c r="AK8350">
        <v>0</v>
      </c>
      <c r="AL8350">
        <v>0</v>
      </c>
      <c r="AM8350">
        <v>0</v>
      </c>
      <c r="AN8350" s="1">
        <v>5.4004000000000003</v>
      </c>
      <c r="AO8350">
        <v>0</v>
      </c>
      <c r="AP8350" s="1">
        <v>13.728999999999999</v>
      </c>
      <c r="AQ8350">
        <v>0</v>
      </c>
      <c r="AR8350">
        <v>0</v>
      </c>
      <c r="AS8350" s="1">
        <v>10.407</v>
      </c>
      <c r="AT8350" s="1">
        <v>14.946999999999999</v>
      </c>
      <c r="AU8350">
        <v>0</v>
      </c>
      <c r="AV8350" s="1">
        <v>30.969000000000001</v>
      </c>
      <c r="AW8350" s="1">
        <v>9.9232999999999993</v>
      </c>
      <c r="AX8350">
        <v>0</v>
      </c>
      <c r="AY8350">
        <v>0</v>
      </c>
    </row>
    <row r="8351" spans="1:51" x14ac:dyDescent="0.25">
      <c r="A8351" t="s">
        <v>3010</v>
      </c>
      <c r="B8351" t="s">
        <v>9381</v>
      </c>
      <c r="C8351" s="1">
        <v>13.643000000000001</v>
      </c>
      <c r="D8351">
        <v>0</v>
      </c>
      <c r="E8351" s="1">
        <v>24.401</v>
      </c>
      <c r="F8351" s="1">
        <v>20.018000000000001</v>
      </c>
      <c r="G8351">
        <v>0</v>
      </c>
      <c r="H8351">
        <v>0</v>
      </c>
      <c r="I8351">
        <v>0</v>
      </c>
      <c r="J8351">
        <v>0</v>
      </c>
      <c r="K8351" s="1">
        <v>54.555999999999997</v>
      </c>
      <c r="L8351" s="1">
        <v>32.591999999999999</v>
      </c>
      <c r="M8351" s="1">
        <v>25.911000000000001</v>
      </c>
      <c r="N8351">
        <v>0</v>
      </c>
      <c r="O8351">
        <v>0</v>
      </c>
      <c r="P8351">
        <v>0</v>
      </c>
      <c r="Q8351" s="1">
        <v>17.106000000000002</v>
      </c>
      <c r="R8351">
        <v>0</v>
      </c>
      <c r="S8351" s="1">
        <v>30.466999999999999</v>
      </c>
      <c r="T8351">
        <v>0</v>
      </c>
      <c r="U8351">
        <v>0</v>
      </c>
      <c r="V8351" s="1">
        <v>57.698</v>
      </c>
      <c r="W8351" s="1">
        <v>18.782</v>
      </c>
      <c r="X8351">
        <v>0</v>
      </c>
      <c r="Y8351" s="1">
        <v>11.239000000000001</v>
      </c>
      <c r="Z8351">
        <v>0</v>
      </c>
      <c r="AA8351" s="1">
        <v>104.24</v>
      </c>
      <c r="AB8351" s="1">
        <v>117.99</v>
      </c>
      <c r="AC8351" s="1">
        <v>14.259</v>
      </c>
      <c r="AD8351" s="1">
        <v>9.4027999999999992</v>
      </c>
      <c r="AE8351">
        <v>0</v>
      </c>
      <c r="AF8351" s="1">
        <v>140.82</v>
      </c>
      <c r="AG8351">
        <v>0</v>
      </c>
      <c r="AH8351">
        <v>0</v>
      </c>
      <c r="AI8351" s="1">
        <v>16.741</v>
      </c>
      <c r="AJ8351">
        <v>0</v>
      </c>
      <c r="AK8351">
        <v>0</v>
      </c>
      <c r="AL8351">
        <v>0</v>
      </c>
      <c r="AM8351">
        <v>0</v>
      </c>
      <c r="AN8351" s="1">
        <v>88.507999999999996</v>
      </c>
      <c r="AO8351">
        <v>0</v>
      </c>
      <c r="AP8351">
        <v>0</v>
      </c>
      <c r="AQ8351">
        <v>0</v>
      </c>
      <c r="AR8351">
        <v>0</v>
      </c>
      <c r="AS8351">
        <v>0</v>
      </c>
      <c r="AT8351" s="1">
        <v>5.9002999999999997</v>
      </c>
      <c r="AU8351">
        <v>0</v>
      </c>
      <c r="AV8351">
        <v>0</v>
      </c>
      <c r="AW8351" s="1">
        <v>5.5869</v>
      </c>
      <c r="AX8351">
        <v>0</v>
      </c>
      <c r="AY8351">
        <v>0</v>
      </c>
    </row>
    <row r="8352" spans="1:51" x14ac:dyDescent="0.25">
      <c r="A8352" t="s">
        <v>4323</v>
      </c>
      <c r="B8352" t="s">
        <v>9382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 s="1">
        <v>50.331000000000003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 s="1">
        <v>76.86</v>
      </c>
      <c r="AI8352">
        <v>0</v>
      </c>
      <c r="AJ8352">
        <v>0</v>
      </c>
      <c r="AK8352">
        <v>0</v>
      </c>
      <c r="AL8352">
        <v>0</v>
      </c>
      <c r="AM8352">
        <v>0</v>
      </c>
      <c r="AN8352">
        <v>0</v>
      </c>
      <c r="AO8352">
        <v>0</v>
      </c>
      <c r="AP8352">
        <v>0</v>
      </c>
      <c r="AQ8352">
        <v>0</v>
      </c>
      <c r="AR8352">
        <v>0</v>
      </c>
      <c r="AS8352">
        <v>0</v>
      </c>
      <c r="AT8352">
        <v>0</v>
      </c>
      <c r="AU8352">
        <v>0</v>
      </c>
      <c r="AV8352">
        <v>0</v>
      </c>
      <c r="AW8352">
        <v>0</v>
      </c>
      <c r="AX8352">
        <v>0</v>
      </c>
      <c r="AY8352">
        <v>0</v>
      </c>
    </row>
    <row r="8353" spans="1:51" x14ac:dyDescent="0.25">
      <c r="A8353" t="s">
        <v>918</v>
      </c>
      <c r="B8353" t="s">
        <v>9383</v>
      </c>
      <c r="C8353">
        <v>0</v>
      </c>
      <c r="D8353">
        <v>0</v>
      </c>
      <c r="E8353">
        <v>0</v>
      </c>
      <c r="F8353">
        <v>0</v>
      </c>
      <c r="G8353" s="1">
        <v>10.927</v>
      </c>
      <c r="H8353" s="1">
        <v>124.57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 s="1">
        <v>13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>
        <v>0</v>
      </c>
      <c r="AJ8353" s="1">
        <v>34.875999999999998</v>
      </c>
      <c r="AK8353">
        <v>0</v>
      </c>
      <c r="AL8353">
        <v>0</v>
      </c>
      <c r="AM8353">
        <v>0</v>
      </c>
      <c r="AN8353" s="1">
        <v>80.275000000000006</v>
      </c>
      <c r="AO8353" s="1">
        <v>65.905000000000001</v>
      </c>
      <c r="AP8353" s="1">
        <v>64.176000000000002</v>
      </c>
      <c r="AQ8353">
        <v>0</v>
      </c>
      <c r="AR8353" s="1">
        <v>57.231999999999999</v>
      </c>
      <c r="AS8353">
        <v>0</v>
      </c>
      <c r="AT8353">
        <v>0</v>
      </c>
      <c r="AU8353">
        <v>0</v>
      </c>
      <c r="AV8353">
        <v>0</v>
      </c>
      <c r="AW8353">
        <v>0</v>
      </c>
      <c r="AX8353">
        <v>0</v>
      </c>
      <c r="AY8353">
        <v>0</v>
      </c>
    </row>
    <row r="8354" spans="1:51" x14ac:dyDescent="0.25">
      <c r="A8354" t="s">
        <v>3340</v>
      </c>
      <c r="B8354" t="s">
        <v>9384</v>
      </c>
      <c r="C8354">
        <v>0</v>
      </c>
      <c r="D8354">
        <v>0</v>
      </c>
      <c r="E8354" s="1">
        <v>43.286000000000001</v>
      </c>
      <c r="F8354">
        <v>0</v>
      </c>
      <c r="G8354" s="1">
        <v>35.588999999999999</v>
      </c>
      <c r="H8354">
        <v>0</v>
      </c>
      <c r="I8354">
        <v>0</v>
      </c>
      <c r="J8354">
        <v>0</v>
      </c>
      <c r="K8354" s="1">
        <v>20.138000000000002</v>
      </c>
      <c r="L8354" s="1">
        <v>26.777000000000001</v>
      </c>
      <c r="M8354">
        <v>0</v>
      </c>
      <c r="N8354" s="1">
        <v>49.970999999999997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 s="1">
        <v>11.664999999999999</v>
      </c>
      <c r="V8354" s="1">
        <v>19.475000000000001</v>
      </c>
      <c r="W8354">
        <v>0</v>
      </c>
      <c r="X8354" s="1">
        <v>17.66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 s="1">
        <v>22.946999999999999</v>
      </c>
      <c r="AF8354">
        <v>0</v>
      </c>
      <c r="AG8354">
        <v>0</v>
      </c>
      <c r="AH8354" s="1">
        <v>37.677</v>
      </c>
      <c r="AI8354" s="1">
        <v>32.723999999999997</v>
      </c>
      <c r="AJ8354">
        <v>0</v>
      </c>
      <c r="AK8354">
        <v>0</v>
      </c>
      <c r="AL8354">
        <v>0</v>
      </c>
      <c r="AM8354">
        <v>0</v>
      </c>
      <c r="AN8354">
        <v>0</v>
      </c>
      <c r="AO8354">
        <v>0</v>
      </c>
      <c r="AP8354">
        <v>0</v>
      </c>
      <c r="AQ8354">
        <v>0</v>
      </c>
      <c r="AR8354" s="1">
        <v>23.14</v>
      </c>
      <c r="AS8354" s="1">
        <v>53.636000000000003</v>
      </c>
      <c r="AT8354">
        <v>0</v>
      </c>
      <c r="AU8354">
        <v>0</v>
      </c>
      <c r="AV8354" s="1">
        <v>15.111000000000001</v>
      </c>
      <c r="AW8354" s="1">
        <v>39.520000000000003</v>
      </c>
      <c r="AX8354" s="1">
        <v>19.577999999999999</v>
      </c>
      <c r="AY8354" s="1">
        <v>15.359</v>
      </c>
    </row>
    <row r="8355" spans="1:51" x14ac:dyDescent="0.25">
      <c r="B8355" t="s">
        <v>9385</v>
      </c>
      <c r="C8355" s="1">
        <v>8.7622999999999998</v>
      </c>
      <c r="D8355">
        <v>0</v>
      </c>
      <c r="E8355" s="1">
        <v>20.521999999999998</v>
      </c>
      <c r="F8355">
        <v>0</v>
      </c>
      <c r="G8355">
        <v>0</v>
      </c>
      <c r="H8355">
        <v>0</v>
      </c>
      <c r="I8355" s="1">
        <v>20.242999999999999</v>
      </c>
      <c r="J8355" s="1">
        <v>25.158000000000001</v>
      </c>
      <c r="K8355">
        <v>0</v>
      </c>
      <c r="L8355" s="1">
        <v>41.152000000000001</v>
      </c>
      <c r="M8355" s="1">
        <v>35.802999999999997</v>
      </c>
      <c r="N8355" s="1">
        <v>55.456000000000003</v>
      </c>
      <c r="O8355" s="1">
        <v>121.24</v>
      </c>
      <c r="P8355">
        <v>0</v>
      </c>
      <c r="Q8355">
        <v>0</v>
      </c>
      <c r="R8355" s="1">
        <v>9.0748999999999995</v>
      </c>
      <c r="S8355">
        <v>0</v>
      </c>
      <c r="T8355" s="1">
        <v>178.98</v>
      </c>
      <c r="U8355">
        <v>0</v>
      </c>
      <c r="V8355">
        <v>0</v>
      </c>
      <c r="W8355" s="1">
        <v>31.233000000000001</v>
      </c>
      <c r="X8355" s="1">
        <v>38.932000000000002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 s="1">
        <v>629.89</v>
      </c>
      <c r="AF8355">
        <v>0</v>
      </c>
      <c r="AG8355" s="1">
        <v>5.4935</v>
      </c>
      <c r="AH8355">
        <v>0</v>
      </c>
      <c r="AI8355">
        <v>0</v>
      </c>
      <c r="AJ8355">
        <v>0</v>
      </c>
      <c r="AK8355">
        <v>0</v>
      </c>
      <c r="AL8355" s="1">
        <v>21.238</v>
      </c>
      <c r="AM8355">
        <v>0</v>
      </c>
      <c r="AN8355">
        <v>0</v>
      </c>
      <c r="AO8355" s="1">
        <v>17.995000000000001</v>
      </c>
      <c r="AP8355">
        <v>0</v>
      </c>
      <c r="AQ8355" s="1">
        <v>11.614000000000001</v>
      </c>
      <c r="AR8355">
        <v>0</v>
      </c>
      <c r="AS8355" s="1">
        <v>9.9466999999999999</v>
      </c>
      <c r="AT8355">
        <v>0</v>
      </c>
      <c r="AU8355">
        <v>0</v>
      </c>
      <c r="AV8355" s="1">
        <v>9.7203999999999997</v>
      </c>
      <c r="AW8355" s="1">
        <v>115.6</v>
      </c>
      <c r="AX8355" s="1">
        <v>11.414999999999999</v>
      </c>
      <c r="AY8355">
        <v>0</v>
      </c>
    </row>
    <row r="8356" spans="1:51" x14ac:dyDescent="0.25">
      <c r="A8356" t="s">
        <v>1753</v>
      </c>
      <c r="B8356" t="s">
        <v>9386</v>
      </c>
      <c r="C8356">
        <v>0</v>
      </c>
      <c r="D8356" s="1">
        <v>107.49</v>
      </c>
      <c r="E8356">
        <v>0</v>
      </c>
      <c r="F8356">
        <v>0</v>
      </c>
      <c r="G8356">
        <v>0</v>
      </c>
      <c r="H8356" s="1">
        <v>3.9401000000000002</v>
      </c>
      <c r="I8356">
        <v>0</v>
      </c>
      <c r="J8356" s="1">
        <v>8.6268999999999991</v>
      </c>
      <c r="K8356" s="1">
        <v>12.429</v>
      </c>
      <c r="L8356" s="1">
        <v>79.799000000000007</v>
      </c>
      <c r="M8356">
        <v>0</v>
      </c>
      <c r="N8356">
        <v>0</v>
      </c>
      <c r="O8356" s="1">
        <v>30.317</v>
      </c>
      <c r="P8356">
        <v>0</v>
      </c>
      <c r="Q8356" s="1">
        <v>50.039000000000001</v>
      </c>
      <c r="R8356">
        <v>0</v>
      </c>
      <c r="S8356">
        <v>0</v>
      </c>
      <c r="T8356">
        <v>0</v>
      </c>
      <c r="U8356">
        <v>0</v>
      </c>
      <c r="V8356" s="1">
        <v>11.303000000000001</v>
      </c>
      <c r="W8356" s="1">
        <v>65.697999999999993</v>
      </c>
      <c r="X8356" s="1">
        <v>5.4844999999999997</v>
      </c>
      <c r="Y8356" s="1">
        <v>48.28</v>
      </c>
      <c r="Z8356">
        <v>0</v>
      </c>
      <c r="AA8356" s="1">
        <v>4.5750999999999999</v>
      </c>
      <c r="AB8356">
        <v>0</v>
      </c>
      <c r="AC8356">
        <v>0</v>
      </c>
      <c r="AD8356">
        <v>0</v>
      </c>
      <c r="AE8356" s="1">
        <v>7.1254</v>
      </c>
      <c r="AF8356" s="1">
        <v>89.905000000000001</v>
      </c>
      <c r="AG8356" s="1">
        <v>19.088000000000001</v>
      </c>
      <c r="AH8356" s="1">
        <v>25.651</v>
      </c>
      <c r="AI8356">
        <v>0</v>
      </c>
      <c r="AJ8356">
        <v>0</v>
      </c>
      <c r="AK8356">
        <v>0</v>
      </c>
      <c r="AL8356">
        <v>0</v>
      </c>
      <c r="AM8356">
        <v>0</v>
      </c>
      <c r="AN8356" s="1">
        <v>24.09</v>
      </c>
      <c r="AO8356" s="1">
        <v>32.906999999999996</v>
      </c>
      <c r="AP8356">
        <v>0</v>
      </c>
      <c r="AQ8356" s="1">
        <v>8.8267000000000007</v>
      </c>
      <c r="AR8356">
        <v>0</v>
      </c>
      <c r="AS8356">
        <v>0</v>
      </c>
      <c r="AT8356">
        <v>0</v>
      </c>
      <c r="AU8356" s="1">
        <v>3.1381000000000001</v>
      </c>
      <c r="AV8356" s="1">
        <v>85.525000000000006</v>
      </c>
      <c r="AW8356">
        <v>0</v>
      </c>
      <c r="AX8356">
        <v>0</v>
      </c>
      <c r="AY8356" s="1">
        <v>6.9294000000000002</v>
      </c>
    </row>
    <row r="8357" spans="1:51" x14ac:dyDescent="0.25">
      <c r="B8357" t="s">
        <v>9387</v>
      </c>
      <c r="C8357" s="1">
        <v>37.405000000000001</v>
      </c>
      <c r="D8357">
        <v>0</v>
      </c>
      <c r="E8357" s="1">
        <v>17.823</v>
      </c>
      <c r="F8357" s="1">
        <v>38.109000000000002</v>
      </c>
      <c r="G8357" s="1">
        <v>11.858000000000001</v>
      </c>
      <c r="H8357" s="1">
        <v>5.4642999999999997</v>
      </c>
      <c r="I8357">
        <v>0</v>
      </c>
      <c r="J8357" s="1">
        <v>25.497</v>
      </c>
      <c r="K8357">
        <v>0</v>
      </c>
      <c r="L8357" s="1">
        <v>3.1044</v>
      </c>
      <c r="M8357" s="1">
        <v>17.838999999999999</v>
      </c>
      <c r="N8357" s="1">
        <v>15.962</v>
      </c>
      <c r="O8357" s="1">
        <v>55.231999999999999</v>
      </c>
      <c r="P8357" s="1">
        <v>15.779</v>
      </c>
      <c r="Q8357">
        <v>0</v>
      </c>
      <c r="R8357" s="1">
        <v>149.36000000000001</v>
      </c>
      <c r="S8357">
        <v>0</v>
      </c>
      <c r="T8357" s="1">
        <v>51.563000000000002</v>
      </c>
      <c r="U8357">
        <v>0</v>
      </c>
      <c r="V8357" s="1">
        <v>31.178999999999998</v>
      </c>
      <c r="W8357" s="1">
        <v>87.478999999999999</v>
      </c>
      <c r="X8357" s="1">
        <v>113.81</v>
      </c>
      <c r="Y8357">
        <v>0</v>
      </c>
      <c r="Z8357" s="1">
        <v>41.036999999999999</v>
      </c>
      <c r="AA8357">
        <v>0</v>
      </c>
      <c r="AB8357">
        <v>0</v>
      </c>
      <c r="AC8357" s="1">
        <v>17.056000000000001</v>
      </c>
      <c r="AD8357">
        <v>0</v>
      </c>
      <c r="AE8357">
        <v>0</v>
      </c>
      <c r="AF8357">
        <v>0</v>
      </c>
      <c r="AG8357">
        <v>0</v>
      </c>
      <c r="AH8357">
        <v>0</v>
      </c>
      <c r="AI8357" s="1">
        <v>5.9180999999999999</v>
      </c>
      <c r="AJ8357">
        <v>0</v>
      </c>
      <c r="AK8357">
        <v>0</v>
      </c>
      <c r="AL8357">
        <v>0</v>
      </c>
      <c r="AM8357">
        <v>0</v>
      </c>
      <c r="AN8357" s="1">
        <v>17.042000000000002</v>
      </c>
      <c r="AO8357">
        <v>0</v>
      </c>
      <c r="AP8357" s="1">
        <v>40.015000000000001</v>
      </c>
      <c r="AQ8357">
        <v>0</v>
      </c>
      <c r="AR8357">
        <v>0</v>
      </c>
      <c r="AS8357">
        <v>0</v>
      </c>
      <c r="AT8357">
        <v>0</v>
      </c>
      <c r="AU8357">
        <v>0</v>
      </c>
      <c r="AV8357">
        <v>0</v>
      </c>
      <c r="AW8357" s="1">
        <v>25.076000000000001</v>
      </c>
      <c r="AX8357">
        <v>0</v>
      </c>
      <c r="AY8357">
        <v>0</v>
      </c>
    </row>
    <row r="8358" spans="1:51" x14ac:dyDescent="0.25">
      <c r="A8358" t="s">
        <v>2107</v>
      </c>
      <c r="B8358" t="s">
        <v>9388</v>
      </c>
      <c r="C8358">
        <v>0</v>
      </c>
      <c r="D8358">
        <v>0</v>
      </c>
      <c r="E8358" s="1">
        <v>19.757999999999999</v>
      </c>
      <c r="F8358">
        <v>0</v>
      </c>
      <c r="G8358" s="1">
        <v>14.106999999999999</v>
      </c>
      <c r="H8358">
        <v>0</v>
      </c>
      <c r="I8358">
        <v>0</v>
      </c>
      <c r="J8358">
        <v>0</v>
      </c>
      <c r="K8358">
        <v>0</v>
      </c>
      <c r="L8358" s="1">
        <v>27.280999999999999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 s="1">
        <v>7.6563999999999997</v>
      </c>
      <c r="W8358" s="1">
        <v>13.518000000000001</v>
      </c>
      <c r="X8358">
        <v>0</v>
      </c>
      <c r="Y8358">
        <v>0</v>
      </c>
      <c r="Z8358">
        <v>0</v>
      </c>
      <c r="AA8358" s="1">
        <v>18.007000000000001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>
        <v>0</v>
      </c>
      <c r="AJ8358">
        <v>0</v>
      </c>
      <c r="AK8358">
        <v>0</v>
      </c>
      <c r="AL8358">
        <v>0</v>
      </c>
      <c r="AM8358">
        <v>0</v>
      </c>
      <c r="AN8358">
        <v>0</v>
      </c>
      <c r="AO8358">
        <v>0</v>
      </c>
      <c r="AP8358" s="1">
        <v>16.550999999999998</v>
      </c>
      <c r="AQ8358">
        <v>0</v>
      </c>
      <c r="AR8358">
        <v>0</v>
      </c>
      <c r="AS8358">
        <v>0</v>
      </c>
      <c r="AT8358" s="1">
        <v>57.197000000000003</v>
      </c>
      <c r="AU8358" s="1">
        <v>43.927999999999997</v>
      </c>
      <c r="AV8358">
        <v>0</v>
      </c>
      <c r="AW8358" s="1">
        <v>36.676000000000002</v>
      </c>
      <c r="AX8358">
        <v>0</v>
      </c>
      <c r="AY8358" s="1">
        <v>15.672000000000001</v>
      </c>
    </row>
    <row r="8359" spans="1:51" x14ac:dyDescent="0.25">
      <c r="A8359" t="s">
        <v>2474</v>
      </c>
      <c r="B8359" t="s">
        <v>9389</v>
      </c>
      <c r="C8359">
        <v>0</v>
      </c>
      <c r="D8359" s="1">
        <v>8.25</v>
      </c>
      <c r="E8359" s="1">
        <v>51.7</v>
      </c>
      <c r="F8359" s="1">
        <v>9.8879000000000001</v>
      </c>
      <c r="G8359">
        <v>0</v>
      </c>
      <c r="H8359" s="1">
        <v>47.012</v>
      </c>
      <c r="I8359">
        <v>0</v>
      </c>
      <c r="J8359">
        <v>0</v>
      </c>
      <c r="K8359" s="1">
        <v>10.967000000000001</v>
      </c>
      <c r="L8359">
        <v>0</v>
      </c>
      <c r="M8359" s="1">
        <v>95.072000000000003</v>
      </c>
      <c r="N8359">
        <v>0</v>
      </c>
      <c r="O8359">
        <v>0</v>
      </c>
      <c r="P8359" s="1">
        <v>15.932</v>
      </c>
      <c r="Q8359">
        <v>0</v>
      </c>
      <c r="R8359" s="1">
        <v>72.867999999999995</v>
      </c>
      <c r="S8359" s="1">
        <v>236.45</v>
      </c>
      <c r="T8359">
        <v>0</v>
      </c>
      <c r="U8359">
        <v>0</v>
      </c>
      <c r="V8359" s="1">
        <v>289.77999999999997</v>
      </c>
      <c r="W8359">
        <v>0</v>
      </c>
      <c r="X8359" s="1">
        <v>130.22999999999999</v>
      </c>
      <c r="Y8359">
        <v>0</v>
      </c>
      <c r="Z8359">
        <v>0</v>
      </c>
      <c r="AA8359" s="1">
        <v>24.132999999999999</v>
      </c>
      <c r="AB8359">
        <v>0</v>
      </c>
      <c r="AC8359" s="1">
        <v>12.414999999999999</v>
      </c>
      <c r="AD8359">
        <v>0</v>
      </c>
      <c r="AE8359">
        <v>0</v>
      </c>
      <c r="AF8359">
        <v>0</v>
      </c>
      <c r="AG8359" s="1">
        <v>18.843</v>
      </c>
      <c r="AH8359" s="1">
        <v>20.443000000000001</v>
      </c>
      <c r="AI8359" s="1">
        <v>30.928999999999998</v>
      </c>
      <c r="AJ8359" s="1">
        <v>18.530999999999999</v>
      </c>
      <c r="AK8359">
        <v>0</v>
      </c>
      <c r="AL8359" s="1">
        <v>11.737</v>
      </c>
      <c r="AM8359" s="1">
        <v>159.56</v>
      </c>
      <c r="AN8359" s="1">
        <v>11.923</v>
      </c>
      <c r="AO8359" s="1">
        <v>22.004000000000001</v>
      </c>
      <c r="AP8359" s="1">
        <v>6.9450000000000003</v>
      </c>
      <c r="AQ8359">
        <v>0</v>
      </c>
      <c r="AR8359" s="1">
        <v>11.454000000000001</v>
      </c>
      <c r="AS8359">
        <v>0</v>
      </c>
      <c r="AT8359">
        <v>0</v>
      </c>
      <c r="AU8359">
        <v>0</v>
      </c>
      <c r="AV8359" s="1">
        <v>8.0696999999999992</v>
      </c>
      <c r="AW8359" s="1">
        <v>11.108000000000001</v>
      </c>
      <c r="AX8359" s="1">
        <v>14.653</v>
      </c>
      <c r="AY8359" s="1">
        <v>13.131</v>
      </c>
    </row>
    <row r="8360" spans="1:51" x14ac:dyDescent="0.25">
      <c r="A8360" t="s">
        <v>637</v>
      </c>
      <c r="B8360" t="s">
        <v>9390</v>
      </c>
      <c r="C8360">
        <v>0</v>
      </c>
      <c r="D8360">
        <v>0</v>
      </c>
      <c r="E8360">
        <v>0</v>
      </c>
      <c r="F8360" s="1">
        <v>13.436</v>
      </c>
      <c r="G8360">
        <v>0</v>
      </c>
      <c r="H8360">
        <v>0</v>
      </c>
      <c r="I8360">
        <v>0</v>
      </c>
      <c r="J8360">
        <v>0</v>
      </c>
      <c r="K8360" s="1">
        <v>12.382</v>
      </c>
      <c r="L8360">
        <v>0</v>
      </c>
      <c r="M8360" s="1">
        <v>34.744</v>
      </c>
      <c r="N8360">
        <v>0</v>
      </c>
      <c r="O8360">
        <v>0</v>
      </c>
      <c r="P8360" s="1">
        <v>26.106999999999999</v>
      </c>
      <c r="Q8360">
        <v>0</v>
      </c>
      <c r="R8360">
        <v>0</v>
      </c>
      <c r="S8360">
        <v>0</v>
      </c>
      <c r="T8360">
        <v>0</v>
      </c>
      <c r="U8360" s="1">
        <v>60.295000000000002</v>
      </c>
      <c r="V8360">
        <v>0</v>
      </c>
      <c r="W8360">
        <v>0</v>
      </c>
      <c r="X8360" s="1">
        <v>28.17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 s="1">
        <v>17.561</v>
      </c>
      <c r="AG8360" s="1">
        <v>89.5</v>
      </c>
      <c r="AH8360">
        <v>0</v>
      </c>
      <c r="AI8360" s="1">
        <v>33.453000000000003</v>
      </c>
      <c r="AJ8360">
        <v>0</v>
      </c>
      <c r="AK8360">
        <v>0</v>
      </c>
      <c r="AL8360">
        <v>0</v>
      </c>
      <c r="AM8360">
        <v>0</v>
      </c>
      <c r="AN8360">
        <v>0</v>
      </c>
      <c r="AO8360">
        <v>0</v>
      </c>
      <c r="AP8360">
        <v>0</v>
      </c>
      <c r="AQ8360" s="1">
        <v>29.347999999999999</v>
      </c>
      <c r="AR8360">
        <v>0</v>
      </c>
      <c r="AS8360">
        <v>0</v>
      </c>
      <c r="AT8360" s="1">
        <v>43.014000000000003</v>
      </c>
      <c r="AU8360">
        <v>0</v>
      </c>
      <c r="AV8360">
        <v>0</v>
      </c>
      <c r="AW8360" s="1">
        <v>59.295999999999999</v>
      </c>
      <c r="AX8360">
        <v>0</v>
      </c>
      <c r="AY8360">
        <v>0</v>
      </c>
    </row>
    <row r="8361" spans="1:51" x14ac:dyDescent="0.25">
      <c r="A8361" t="s">
        <v>818</v>
      </c>
      <c r="B8361" t="s">
        <v>9391</v>
      </c>
      <c r="C8361" s="1">
        <v>25.111000000000001</v>
      </c>
      <c r="D8361">
        <v>0</v>
      </c>
      <c r="E8361">
        <v>0</v>
      </c>
      <c r="F8361" s="1">
        <v>15.885999999999999</v>
      </c>
      <c r="G8361">
        <v>0</v>
      </c>
      <c r="H8361">
        <v>0</v>
      </c>
      <c r="I8361">
        <v>0</v>
      </c>
      <c r="J8361" s="1">
        <v>7.3760000000000003</v>
      </c>
      <c r="K8361" s="1">
        <v>15.661</v>
      </c>
      <c r="L8361" s="1">
        <v>21.521999999999998</v>
      </c>
      <c r="M8361">
        <v>0</v>
      </c>
      <c r="N8361">
        <v>0</v>
      </c>
      <c r="O8361" s="1">
        <v>14.943</v>
      </c>
      <c r="P8361">
        <v>0</v>
      </c>
      <c r="Q8361" s="1">
        <v>9.2706999999999997</v>
      </c>
      <c r="R8361" s="1">
        <v>56.917000000000002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 s="1">
        <v>9.6995000000000005</v>
      </c>
      <c r="AA8361">
        <v>0</v>
      </c>
      <c r="AB8361">
        <v>0</v>
      </c>
      <c r="AC8361" s="1">
        <v>35.979999999999997</v>
      </c>
      <c r="AD8361" s="1">
        <v>20.346</v>
      </c>
      <c r="AE8361" s="1">
        <v>48.003999999999998</v>
      </c>
      <c r="AF8361" s="1">
        <v>9.6867999999999999</v>
      </c>
      <c r="AG8361">
        <v>0</v>
      </c>
      <c r="AH8361">
        <v>0</v>
      </c>
      <c r="AI8361">
        <v>0</v>
      </c>
      <c r="AJ8361">
        <v>0</v>
      </c>
      <c r="AK8361">
        <v>0</v>
      </c>
      <c r="AL8361">
        <v>0</v>
      </c>
      <c r="AM8361">
        <v>0</v>
      </c>
      <c r="AN8361">
        <v>0</v>
      </c>
      <c r="AO8361" s="1">
        <v>21.599</v>
      </c>
      <c r="AP8361">
        <v>0</v>
      </c>
      <c r="AQ8361">
        <v>0</v>
      </c>
      <c r="AR8361">
        <v>0</v>
      </c>
      <c r="AS8361">
        <v>0</v>
      </c>
      <c r="AT8361">
        <v>0</v>
      </c>
      <c r="AU8361">
        <v>0</v>
      </c>
      <c r="AV8361">
        <v>0</v>
      </c>
      <c r="AW8361" s="1">
        <v>22.425999999999998</v>
      </c>
      <c r="AX8361" s="1">
        <v>4.96</v>
      </c>
      <c r="AY8361" s="1">
        <v>13.545</v>
      </c>
    </row>
    <row r="8362" spans="1:51" x14ac:dyDescent="0.25">
      <c r="A8362" t="s">
        <v>6457</v>
      </c>
      <c r="B8362" t="s">
        <v>9392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 s="1">
        <v>106.99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 s="1">
        <v>49.828000000000003</v>
      </c>
      <c r="AF8362">
        <v>0</v>
      </c>
      <c r="AG8362">
        <v>0</v>
      </c>
      <c r="AH8362">
        <v>0</v>
      </c>
      <c r="AI8362">
        <v>0</v>
      </c>
      <c r="AJ8362">
        <v>0</v>
      </c>
      <c r="AK8362">
        <v>0</v>
      </c>
      <c r="AL8362">
        <v>0</v>
      </c>
      <c r="AM8362">
        <v>0</v>
      </c>
      <c r="AN8362">
        <v>0</v>
      </c>
      <c r="AO8362">
        <v>0</v>
      </c>
      <c r="AP8362">
        <v>0</v>
      </c>
      <c r="AQ8362">
        <v>0</v>
      </c>
      <c r="AR8362">
        <v>0</v>
      </c>
      <c r="AS8362">
        <v>0</v>
      </c>
      <c r="AT8362" s="1">
        <v>46.508000000000003</v>
      </c>
      <c r="AU8362">
        <v>0</v>
      </c>
      <c r="AV8362">
        <v>0</v>
      </c>
      <c r="AW8362">
        <v>0</v>
      </c>
      <c r="AX8362">
        <v>0</v>
      </c>
      <c r="AY8362">
        <v>0</v>
      </c>
    </row>
    <row r="8363" spans="1:51" x14ac:dyDescent="0.25">
      <c r="A8363" t="s">
        <v>646</v>
      </c>
      <c r="B8363" t="s">
        <v>9393</v>
      </c>
      <c r="C8363" s="1">
        <v>43.384</v>
      </c>
      <c r="D8363">
        <v>0</v>
      </c>
      <c r="E8363" s="1">
        <v>39.829000000000001</v>
      </c>
      <c r="F8363" s="1">
        <v>40.155999999999999</v>
      </c>
      <c r="G8363">
        <v>0</v>
      </c>
      <c r="H8363">
        <v>0</v>
      </c>
      <c r="I8363">
        <v>0</v>
      </c>
      <c r="J8363" s="1">
        <v>215.13</v>
      </c>
      <c r="K8363">
        <v>0</v>
      </c>
      <c r="L8363">
        <v>0</v>
      </c>
      <c r="M8363" s="1">
        <v>11.026999999999999</v>
      </c>
      <c r="N8363" s="1">
        <v>24.925999999999998</v>
      </c>
      <c r="O8363" s="1">
        <v>36.057000000000002</v>
      </c>
      <c r="P8363" s="1">
        <v>148.03</v>
      </c>
      <c r="Q8363" s="1">
        <v>7.5168999999999997</v>
      </c>
      <c r="R8363" s="1">
        <v>25.277000000000001</v>
      </c>
      <c r="S8363">
        <v>0</v>
      </c>
      <c r="T8363" s="1">
        <v>15.872</v>
      </c>
      <c r="U8363">
        <v>0</v>
      </c>
      <c r="V8363">
        <v>0</v>
      </c>
      <c r="W8363">
        <v>0</v>
      </c>
      <c r="X8363" s="1">
        <v>28.556999999999999</v>
      </c>
      <c r="Y8363">
        <v>0</v>
      </c>
      <c r="Z8363">
        <v>0</v>
      </c>
      <c r="AA8363" s="1">
        <v>23.712</v>
      </c>
      <c r="AB8363">
        <v>0</v>
      </c>
      <c r="AC8363">
        <v>0</v>
      </c>
      <c r="AD8363">
        <v>0</v>
      </c>
      <c r="AE8363">
        <v>0</v>
      </c>
      <c r="AF8363" s="1">
        <v>17.838000000000001</v>
      </c>
      <c r="AG8363">
        <v>0</v>
      </c>
      <c r="AH8363" s="1">
        <v>23.806999999999999</v>
      </c>
      <c r="AI8363">
        <v>0</v>
      </c>
      <c r="AJ8363">
        <v>0</v>
      </c>
      <c r="AK8363">
        <v>0</v>
      </c>
      <c r="AL8363">
        <v>0</v>
      </c>
      <c r="AM8363">
        <v>0</v>
      </c>
      <c r="AN8363" s="1">
        <v>18.105</v>
      </c>
      <c r="AO8363">
        <v>0</v>
      </c>
      <c r="AP8363" s="1">
        <v>5.4306000000000001</v>
      </c>
      <c r="AQ8363">
        <v>0</v>
      </c>
      <c r="AR8363" s="1">
        <v>4.6746999999999996</v>
      </c>
      <c r="AS8363">
        <v>0</v>
      </c>
      <c r="AT8363">
        <v>0</v>
      </c>
      <c r="AU8363">
        <v>0</v>
      </c>
      <c r="AV8363">
        <v>0</v>
      </c>
      <c r="AW8363" s="1">
        <v>9.9611000000000001</v>
      </c>
      <c r="AX8363">
        <v>0</v>
      </c>
      <c r="AY8363" s="1">
        <v>124.41</v>
      </c>
    </row>
    <row r="8364" spans="1:51" x14ac:dyDescent="0.25">
      <c r="A8364" t="s">
        <v>800</v>
      </c>
      <c r="B8364" t="s">
        <v>9394</v>
      </c>
      <c r="C8364">
        <v>0</v>
      </c>
      <c r="D8364">
        <v>0</v>
      </c>
      <c r="E8364" s="1">
        <v>22.568000000000001</v>
      </c>
      <c r="F8364">
        <v>0</v>
      </c>
      <c r="G8364">
        <v>0</v>
      </c>
      <c r="H8364" s="1">
        <v>12.837999999999999</v>
      </c>
      <c r="I8364" s="1">
        <v>6.4398</v>
      </c>
      <c r="J8364" s="1">
        <v>18.233000000000001</v>
      </c>
      <c r="K8364">
        <v>0</v>
      </c>
      <c r="L8364">
        <v>0</v>
      </c>
      <c r="M8364" s="1">
        <v>5.3720999999999997</v>
      </c>
      <c r="N8364" s="1">
        <v>15.994999999999999</v>
      </c>
      <c r="O8364" s="1">
        <v>50.293999999999997</v>
      </c>
      <c r="P8364" s="1">
        <v>17.837</v>
      </c>
      <c r="Q8364" s="1">
        <v>13.656000000000001</v>
      </c>
      <c r="R8364">
        <v>0</v>
      </c>
      <c r="S8364">
        <v>0</v>
      </c>
      <c r="T8364" s="1">
        <v>59.302999999999997</v>
      </c>
      <c r="U8364">
        <v>0</v>
      </c>
      <c r="V8364">
        <v>0</v>
      </c>
      <c r="W8364">
        <v>0</v>
      </c>
      <c r="X8364" s="1">
        <v>17.581</v>
      </c>
      <c r="Y8364">
        <v>0</v>
      </c>
      <c r="Z8364">
        <v>0</v>
      </c>
      <c r="AA8364">
        <v>0</v>
      </c>
      <c r="AB8364">
        <v>0</v>
      </c>
      <c r="AC8364">
        <v>0</v>
      </c>
      <c r="AD8364" s="1">
        <v>5.4901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 s="1">
        <v>8.5680999999999994</v>
      </c>
      <c r="AK8364" s="1">
        <v>21.545999999999999</v>
      </c>
      <c r="AL8364">
        <v>0</v>
      </c>
      <c r="AM8364" s="1">
        <v>14.252000000000001</v>
      </c>
      <c r="AN8364">
        <v>0</v>
      </c>
      <c r="AO8364">
        <v>0</v>
      </c>
      <c r="AP8364" s="1">
        <v>7.7453000000000003</v>
      </c>
      <c r="AQ8364">
        <v>0</v>
      </c>
      <c r="AR8364" s="1">
        <v>19.106000000000002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 s="1">
        <v>34.640999999999998</v>
      </c>
    </row>
    <row r="8365" spans="1:51" x14ac:dyDescent="0.25">
      <c r="A8365" t="s">
        <v>611</v>
      </c>
      <c r="B8365" t="s">
        <v>9395</v>
      </c>
      <c r="C8365" s="1">
        <v>18.170000000000002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 s="1">
        <v>8.5853000000000002</v>
      </c>
      <c r="L8365">
        <v>0</v>
      </c>
      <c r="M8365">
        <v>0</v>
      </c>
      <c r="N8365" s="1">
        <v>9.2721</v>
      </c>
      <c r="O8365" s="1">
        <v>10.252000000000001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 s="1">
        <v>33.869999999999997</v>
      </c>
      <c r="W8365">
        <v>0</v>
      </c>
      <c r="X8365" s="1">
        <v>11.695</v>
      </c>
      <c r="Y8365" s="1">
        <v>24.577999999999999</v>
      </c>
      <c r="Z8365">
        <v>0</v>
      </c>
      <c r="AA8365">
        <v>0</v>
      </c>
      <c r="AB8365" s="1">
        <v>16.907</v>
      </c>
      <c r="AC8365">
        <v>0</v>
      </c>
      <c r="AD8365">
        <v>0</v>
      </c>
      <c r="AE8365" s="1">
        <v>218.5</v>
      </c>
      <c r="AF8365">
        <v>0</v>
      </c>
      <c r="AG8365" s="1">
        <v>44.204999999999998</v>
      </c>
      <c r="AH8365" s="1">
        <v>207.46</v>
      </c>
      <c r="AI8365" s="1">
        <v>34.680999999999997</v>
      </c>
      <c r="AJ8365" s="1">
        <v>11.093</v>
      </c>
      <c r="AK8365" s="1">
        <v>58.277000000000001</v>
      </c>
      <c r="AL8365" s="1">
        <v>37.404000000000003</v>
      </c>
      <c r="AM8365" s="1">
        <v>32.459000000000003</v>
      </c>
      <c r="AN8365" s="1">
        <v>126.04</v>
      </c>
      <c r="AO8365" s="1">
        <v>81.292000000000002</v>
      </c>
      <c r="AP8365">
        <v>0</v>
      </c>
      <c r="AQ8365" s="1">
        <v>10.052</v>
      </c>
      <c r="AR8365" s="1">
        <v>117.58</v>
      </c>
      <c r="AS8365" s="1">
        <v>152.59</v>
      </c>
      <c r="AT8365" s="1">
        <v>87.150999999999996</v>
      </c>
      <c r="AU8365" s="1">
        <v>75.881</v>
      </c>
      <c r="AV8365" s="1">
        <v>49.198</v>
      </c>
      <c r="AW8365" s="1">
        <v>38.982999999999997</v>
      </c>
      <c r="AX8365" s="1">
        <v>166.36</v>
      </c>
      <c r="AY8365" s="1">
        <v>31.411999999999999</v>
      </c>
    </row>
    <row r="8366" spans="1:51" x14ac:dyDescent="0.25">
      <c r="A8366" t="s">
        <v>689</v>
      </c>
      <c r="B8366" t="s">
        <v>9396</v>
      </c>
      <c r="C8366" s="1">
        <v>471.59</v>
      </c>
      <c r="D8366">
        <v>0</v>
      </c>
      <c r="E8366">
        <v>0</v>
      </c>
      <c r="F8366">
        <v>0</v>
      </c>
      <c r="G8366">
        <v>0</v>
      </c>
      <c r="H8366" s="1">
        <v>16.838999999999999</v>
      </c>
      <c r="I8366">
        <v>0</v>
      </c>
      <c r="J8366">
        <v>0</v>
      </c>
      <c r="K8366">
        <v>0</v>
      </c>
      <c r="L8366">
        <v>0</v>
      </c>
      <c r="M8366" s="1">
        <v>21.292000000000002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 s="1">
        <v>13.321</v>
      </c>
      <c r="U8366">
        <v>0</v>
      </c>
      <c r="V8366">
        <v>0</v>
      </c>
      <c r="W8366" s="1">
        <v>34.249000000000002</v>
      </c>
      <c r="X8366">
        <v>0</v>
      </c>
      <c r="Y8366">
        <v>0</v>
      </c>
      <c r="Z8366">
        <v>0</v>
      </c>
      <c r="AA8366">
        <v>0</v>
      </c>
      <c r="AB8366">
        <v>0</v>
      </c>
      <c r="AC8366" s="1">
        <v>572.4</v>
      </c>
      <c r="AD8366">
        <v>0</v>
      </c>
      <c r="AE8366" s="1">
        <v>15.753</v>
      </c>
      <c r="AF8366">
        <v>0</v>
      </c>
      <c r="AG8366">
        <v>0</v>
      </c>
      <c r="AH8366" s="1">
        <v>77.858999999999995</v>
      </c>
      <c r="AI8366" s="1">
        <v>19.047999999999998</v>
      </c>
      <c r="AJ8366">
        <v>0</v>
      </c>
      <c r="AK8366">
        <v>0</v>
      </c>
      <c r="AL8366">
        <v>0</v>
      </c>
      <c r="AM8366">
        <v>0</v>
      </c>
      <c r="AN8366" s="1">
        <v>16.451000000000001</v>
      </c>
      <c r="AO8366" s="1">
        <v>24.16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 s="1">
        <v>180.3</v>
      </c>
    </row>
    <row r="8367" spans="1:51" x14ac:dyDescent="0.25">
      <c r="A8367" t="s">
        <v>6179</v>
      </c>
      <c r="B8367" t="s">
        <v>9397</v>
      </c>
      <c r="C8367">
        <v>0</v>
      </c>
      <c r="D8367">
        <v>0</v>
      </c>
      <c r="E8367" s="1">
        <v>31.052</v>
      </c>
      <c r="F8367" s="1">
        <v>28.193000000000001</v>
      </c>
      <c r="G8367">
        <v>0</v>
      </c>
      <c r="H8367">
        <v>0</v>
      </c>
      <c r="I8367">
        <v>0</v>
      </c>
      <c r="J8367" s="1">
        <v>10.385</v>
      </c>
      <c r="K8367">
        <v>0</v>
      </c>
      <c r="L8367">
        <v>0</v>
      </c>
      <c r="M8367">
        <v>0</v>
      </c>
      <c r="N8367" s="1">
        <v>13.211</v>
      </c>
      <c r="O8367">
        <v>0</v>
      </c>
      <c r="P8367" s="1">
        <v>60.023000000000003</v>
      </c>
      <c r="Q8367">
        <v>0</v>
      </c>
      <c r="R8367" s="1">
        <v>12.265000000000001</v>
      </c>
      <c r="S8367">
        <v>0</v>
      </c>
      <c r="T8367">
        <v>0</v>
      </c>
      <c r="U8367" s="1">
        <v>9.5458999999999996</v>
      </c>
      <c r="V8367">
        <v>0</v>
      </c>
      <c r="W8367">
        <v>0</v>
      </c>
      <c r="X8367" s="1">
        <v>7.1513999999999998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 s="1">
        <v>14.016</v>
      </c>
      <c r="AG8367" s="1">
        <v>13.055</v>
      </c>
      <c r="AH8367" s="1">
        <v>5.3758999999999997</v>
      </c>
      <c r="AI8367" s="1">
        <v>5.7697000000000003</v>
      </c>
      <c r="AJ8367">
        <v>0</v>
      </c>
      <c r="AK8367" s="1">
        <v>44.137999999999998</v>
      </c>
      <c r="AL8367">
        <v>0</v>
      </c>
      <c r="AM8367" s="1">
        <v>7.7812999999999999</v>
      </c>
      <c r="AN8367" s="1">
        <v>14.472</v>
      </c>
      <c r="AO8367" s="1">
        <v>23.152999999999999</v>
      </c>
      <c r="AP8367">
        <v>0</v>
      </c>
      <c r="AQ8367">
        <v>0</v>
      </c>
      <c r="AR8367">
        <v>0</v>
      </c>
      <c r="AS8367" s="1">
        <v>43.959000000000003</v>
      </c>
      <c r="AT8367">
        <v>0</v>
      </c>
      <c r="AU8367" s="1">
        <v>9.7817000000000007</v>
      </c>
      <c r="AV8367">
        <v>0</v>
      </c>
      <c r="AW8367">
        <v>0</v>
      </c>
      <c r="AX8367" s="1">
        <v>29.515000000000001</v>
      </c>
      <c r="AY8367">
        <v>0</v>
      </c>
    </row>
    <row r="8368" spans="1:51" x14ac:dyDescent="0.25">
      <c r="A8368" t="s">
        <v>1620</v>
      </c>
      <c r="B8368" t="s">
        <v>9398</v>
      </c>
      <c r="C8368">
        <v>0</v>
      </c>
      <c r="D8368">
        <v>0</v>
      </c>
      <c r="E8368" s="1">
        <v>35.252000000000002</v>
      </c>
      <c r="F8368" s="1">
        <v>18.88</v>
      </c>
      <c r="G8368" s="1">
        <v>19.826000000000001</v>
      </c>
      <c r="H8368" s="1">
        <v>18.263000000000002</v>
      </c>
      <c r="I8368" s="1">
        <v>52.078000000000003</v>
      </c>
      <c r="J8368">
        <v>0</v>
      </c>
      <c r="K8368">
        <v>0</v>
      </c>
      <c r="L8368" s="1">
        <v>33.847000000000001</v>
      </c>
      <c r="M8368">
        <v>0</v>
      </c>
      <c r="N8368">
        <v>0</v>
      </c>
      <c r="O8368" s="1">
        <v>43.206000000000003</v>
      </c>
      <c r="P8368">
        <v>0</v>
      </c>
      <c r="Q8368" s="1">
        <v>10.018000000000001</v>
      </c>
      <c r="R8368">
        <v>0</v>
      </c>
      <c r="S8368">
        <v>0</v>
      </c>
      <c r="T8368">
        <v>0</v>
      </c>
      <c r="U8368">
        <v>0</v>
      </c>
      <c r="V8368">
        <v>0</v>
      </c>
      <c r="W8368" s="1">
        <v>16.661000000000001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 s="1">
        <v>20.882999999999999</v>
      </c>
      <c r="AF8368" s="1">
        <v>21.423999999999999</v>
      </c>
      <c r="AG8368" s="1">
        <v>21.117999999999999</v>
      </c>
      <c r="AH8368" s="1">
        <v>45.112000000000002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 s="1">
        <v>19.710999999999999</v>
      </c>
      <c r="AR8368">
        <v>0</v>
      </c>
      <c r="AS8368">
        <v>0</v>
      </c>
      <c r="AT8368">
        <v>0</v>
      </c>
      <c r="AU8368">
        <v>0</v>
      </c>
      <c r="AV8368" s="1">
        <v>6.2163000000000004</v>
      </c>
      <c r="AW8368">
        <v>0</v>
      </c>
      <c r="AX8368" s="1">
        <v>19.998999999999999</v>
      </c>
      <c r="AY8368" s="1">
        <v>15.054</v>
      </c>
    </row>
    <row r="8369" spans="1:51" x14ac:dyDescent="0.25">
      <c r="A8369" t="s">
        <v>624</v>
      </c>
      <c r="B8369" t="s">
        <v>9399</v>
      </c>
      <c r="C8369" s="1">
        <v>13.343</v>
      </c>
      <c r="D8369">
        <v>0</v>
      </c>
      <c r="E8369" s="1">
        <v>9.5223999999999993</v>
      </c>
      <c r="F8369" s="1">
        <v>13.13</v>
      </c>
      <c r="G8369" s="1">
        <v>20.869</v>
      </c>
      <c r="H8369" s="1">
        <v>12.872999999999999</v>
      </c>
      <c r="I8369">
        <v>0</v>
      </c>
      <c r="J8369">
        <v>0</v>
      </c>
      <c r="K8369">
        <v>0</v>
      </c>
      <c r="L8369">
        <v>0</v>
      </c>
      <c r="M8369">
        <v>0</v>
      </c>
      <c r="N8369" s="1">
        <v>20.481000000000002</v>
      </c>
      <c r="O8369">
        <v>0</v>
      </c>
      <c r="P8369">
        <v>0</v>
      </c>
      <c r="Q8369">
        <v>0</v>
      </c>
      <c r="R8369">
        <v>0</v>
      </c>
      <c r="S8369" s="1">
        <v>27.544</v>
      </c>
      <c r="T8369" s="1">
        <v>240.78</v>
      </c>
      <c r="U8369" s="1">
        <v>31.827000000000002</v>
      </c>
      <c r="V8369" s="1">
        <v>15.829000000000001</v>
      </c>
      <c r="W8369" s="1">
        <v>9.9456000000000007</v>
      </c>
      <c r="X8369">
        <v>0</v>
      </c>
      <c r="Y8369" s="1">
        <v>37.15</v>
      </c>
      <c r="Z8369" s="1">
        <v>15.545</v>
      </c>
      <c r="AA8369">
        <v>0</v>
      </c>
      <c r="AB8369" s="1">
        <v>27.986000000000001</v>
      </c>
      <c r="AC8369">
        <v>0</v>
      </c>
      <c r="AD8369" s="1">
        <v>6.6085000000000003</v>
      </c>
      <c r="AE8369">
        <v>0</v>
      </c>
      <c r="AF8369">
        <v>0</v>
      </c>
      <c r="AG8369">
        <v>0</v>
      </c>
      <c r="AH8369" s="1">
        <v>21.102</v>
      </c>
      <c r="AI8369">
        <v>0</v>
      </c>
      <c r="AJ8369" s="1">
        <v>12.253</v>
      </c>
      <c r="AK8369" s="1">
        <v>7.8788</v>
      </c>
      <c r="AL8369" s="1">
        <v>14.803000000000001</v>
      </c>
      <c r="AM8369" s="1">
        <v>17.448</v>
      </c>
      <c r="AN8369" s="1">
        <v>31.658000000000001</v>
      </c>
      <c r="AO8369" s="1">
        <v>7.1040999999999999</v>
      </c>
      <c r="AP8369" s="1">
        <v>15.38</v>
      </c>
      <c r="AQ8369">
        <v>0</v>
      </c>
      <c r="AR8369">
        <v>0</v>
      </c>
      <c r="AS8369">
        <v>0</v>
      </c>
      <c r="AT8369" s="1">
        <v>18.849</v>
      </c>
      <c r="AU8369" s="1">
        <v>10.052</v>
      </c>
      <c r="AV8369">
        <v>0</v>
      </c>
      <c r="AW8369">
        <v>0</v>
      </c>
      <c r="AX8369">
        <v>0</v>
      </c>
      <c r="AY8369" s="1">
        <v>10.272</v>
      </c>
    </row>
    <row r="8370" spans="1:51" x14ac:dyDescent="0.25">
      <c r="A8370" t="s">
        <v>782</v>
      </c>
      <c r="B8370" t="s">
        <v>9400</v>
      </c>
      <c r="C8370" s="1">
        <v>25.695</v>
      </c>
      <c r="D8370">
        <v>0</v>
      </c>
      <c r="E8370">
        <v>0</v>
      </c>
      <c r="F8370">
        <v>0</v>
      </c>
      <c r="G8370" s="1">
        <v>26.042000000000002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 s="1">
        <v>15.273999999999999</v>
      </c>
      <c r="O8370">
        <v>0</v>
      </c>
      <c r="P8370" s="1">
        <v>6.8846999999999996</v>
      </c>
      <c r="Q8370">
        <v>0</v>
      </c>
      <c r="R8370">
        <v>0</v>
      </c>
      <c r="S8370">
        <v>0</v>
      </c>
      <c r="T8370" s="1">
        <v>15.773</v>
      </c>
      <c r="U8370">
        <v>0</v>
      </c>
      <c r="V8370" s="1">
        <v>31.945</v>
      </c>
      <c r="W8370">
        <v>0</v>
      </c>
      <c r="X8370">
        <v>0</v>
      </c>
      <c r="Y8370">
        <v>0</v>
      </c>
      <c r="Z8370" s="1">
        <v>44.11</v>
      </c>
      <c r="AA8370">
        <v>0</v>
      </c>
      <c r="AB8370">
        <v>0</v>
      </c>
      <c r="AC8370">
        <v>0</v>
      </c>
      <c r="AD8370" s="1">
        <v>38.286999999999999</v>
      </c>
      <c r="AE8370">
        <v>0</v>
      </c>
      <c r="AF8370">
        <v>0</v>
      </c>
      <c r="AG8370" s="1">
        <v>35.438000000000002</v>
      </c>
      <c r="AH8370">
        <v>0</v>
      </c>
      <c r="AI8370">
        <v>0</v>
      </c>
      <c r="AJ8370">
        <v>0</v>
      </c>
      <c r="AK8370">
        <v>0</v>
      </c>
      <c r="AL8370">
        <v>0</v>
      </c>
      <c r="AM8370">
        <v>0</v>
      </c>
      <c r="AN8370" s="1">
        <v>28.353000000000002</v>
      </c>
      <c r="AO8370">
        <v>0</v>
      </c>
      <c r="AP8370">
        <v>0</v>
      </c>
      <c r="AQ8370">
        <v>0</v>
      </c>
      <c r="AR8370">
        <v>0</v>
      </c>
      <c r="AS8370">
        <v>0</v>
      </c>
      <c r="AT8370">
        <v>0</v>
      </c>
      <c r="AU8370">
        <v>0</v>
      </c>
      <c r="AV8370">
        <v>0</v>
      </c>
      <c r="AW8370">
        <v>0</v>
      </c>
      <c r="AX8370">
        <v>0</v>
      </c>
      <c r="AY8370">
        <v>0</v>
      </c>
    </row>
    <row r="8371" spans="1:51" x14ac:dyDescent="0.25">
      <c r="A8371" t="s">
        <v>2327</v>
      </c>
      <c r="B8371" t="s">
        <v>9401</v>
      </c>
      <c r="C8371">
        <v>0</v>
      </c>
      <c r="D8371" s="1">
        <v>20.75</v>
      </c>
      <c r="E8371" s="1">
        <v>13.714</v>
      </c>
      <c r="F8371">
        <v>0</v>
      </c>
      <c r="G8371">
        <v>0</v>
      </c>
      <c r="H8371">
        <v>0</v>
      </c>
      <c r="I8371" s="1">
        <v>19.442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 s="1">
        <v>29.445</v>
      </c>
      <c r="S8371" s="1">
        <v>21.443999999999999</v>
      </c>
      <c r="T8371" s="1">
        <v>87.546999999999997</v>
      </c>
      <c r="U8371">
        <v>0</v>
      </c>
      <c r="V8371">
        <v>0</v>
      </c>
      <c r="W8371">
        <v>0</v>
      </c>
      <c r="X8371">
        <v>0</v>
      </c>
      <c r="Y8371" s="1">
        <v>10.757</v>
      </c>
      <c r="Z8371">
        <v>0</v>
      </c>
      <c r="AA8371" s="1">
        <v>6.5538999999999996</v>
      </c>
      <c r="AB8371" s="1">
        <v>10.4</v>
      </c>
      <c r="AC8371">
        <v>0</v>
      </c>
      <c r="AD8371">
        <v>0</v>
      </c>
      <c r="AE8371" s="1">
        <v>47.273000000000003</v>
      </c>
      <c r="AF8371">
        <v>0</v>
      </c>
      <c r="AG8371">
        <v>0</v>
      </c>
      <c r="AH8371" s="1">
        <v>22.654</v>
      </c>
      <c r="AI8371" s="1">
        <v>96.536000000000001</v>
      </c>
      <c r="AJ8371">
        <v>0</v>
      </c>
      <c r="AK8371">
        <v>0</v>
      </c>
      <c r="AL8371">
        <v>0</v>
      </c>
      <c r="AM8371" s="1">
        <v>25.805</v>
      </c>
      <c r="AN8371" s="1">
        <v>7.3491999999999997</v>
      </c>
      <c r="AO8371" s="1">
        <v>8.0418000000000003</v>
      </c>
      <c r="AP8371" s="1">
        <v>172.57</v>
      </c>
      <c r="AQ8371">
        <v>0</v>
      </c>
      <c r="AR8371">
        <v>0</v>
      </c>
      <c r="AS8371">
        <v>0</v>
      </c>
      <c r="AT8371" s="1">
        <v>10.324</v>
      </c>
      <c r="AU8371">
        <v>0</v>
      </c>
      <c r="AV8371">
        <v>0</v>
      </c>
      <c r="AW8371">
        <v>0</v>
      </c>
      <c r="AX8371">
        <v>0</v>
      </c>
      <c r="AY8371" s="1">
        <v>8.1210000000000004</v>
      </c>
    </row>
    <row r="8372" spans="1:51" x14ac:dyDescent="0.25">
      <c r="A8372" t="s">
        <v>1561</v>
      </c>
      <c r="B8372" t="s">
        <v>9402</v>
      </c>
      <c r="C8372">
        <v>0</v>
      </c>
      <c r="D8372" s="1">
        <v>12.459</v>
      </c>
      <c r="E8372" s="1">
        <v>16.141999999999999</v>
      </c>
      <c r="F8372" s="1">
        <v>52.856999999999999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 s="1">
        <v>59.152000000000001</v>
      </c>
      <c r="P8372" s="1">
        <v>82.176000000000002</v>
      </c>
      <c r="Q8372">
        <v>0</v>
      </c>
      <c r="R8372" s="1">
        <v>75.212999999999994</v>
      </c>
      <c r="S8372" s="1">
        <v>889.04</v>
      </c>
      <c r="T8372" s="1">
        <v>10.057</v>
      </c>
      <c r="U8372">
        <v>0</v>
      </c>
      <c r="V8372">
        <v>0</v>
      </c>
      <c r="W8372">
        <v>0</v>
      </c>
      <c r="X8372" s="1">
        <v>69.710999999999999</v>
      </c>
      <c r="Y8372">
        <v>0</v>
      </c>
      <c r="Z8372" s="1">
        <v>7.3057999999999996</v>
      </c>
      <c r="AA8372" s="1">
        <v>50.619</v>
      </c>
      <c r="AB8372">
        <v>0</v>
      </c>
      <c r="AC8372" s="1">
        <v>129.26</v>
      </c>
      <c r="AD8372" s="1">
        <v>80.59</v>
      </c>
      <c r="AE8372" s="1">
        <v>28.997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 s="1">
        <v>9.8760999999999992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</row>
    <row r="8373" spans="1:51" x14ac:dyDescent="0.25">
      <c r="A8373" t="s">
        <v>3890</v>
      </c>
      <c r="B8373" t="s">
        <v>9403</v>
      </c>
      <c r="C8373" s="1">
        <v>10.718</v>
      </c>
      <c r="D8373">
        <v>0</v>
      </c>
      <c r="E8373" s="1">
        <v>18.992999999999999</v>
      </c>
      <c r="F8373" s="1">
        <v>23.39</v>
      </c>
      <c r="G8373">
        <v>0</v>
      </c>
      <c r="H8373" s="1">
        <v>32.308999999999997</v>
      </c>
      <c r="I8373" s="1">
        <v>22.706</v>
      </c>
      <c r="J8373" s="1">
        <v>75.39</v>
      </c>
      <c r="K8373" s="1">
        <v>44.682000000000002</v>
      </c>
      <c r="L8373">
        <v>0</v>
      </c>
      <c r="M8373" s="1">
        <v>50.966999999999999</v>
      </c>
      <c r="N8373" s="1">
        <v>26.893000000000001</v>
      </c>
      <c r="O8373" s="1">
        <v>30.289000000000001</v>
      </c>
      <c r="P8373" s="1">
        <v>59.027000000000001</v>
      </c>
      <c r="Q8373" s="1">
        <v>11.436999999999999</v>
      </c>
      <c r="R8373" s="1">
        <v>12.458</v>
      </c>
      <c r="S8373">
        <v>0</v>
      </c>
      <c r="T8373" s="1">
        <v>73.037999999999997</v>
      </c>
      <c r="U8373">
        <v>0</v>
      </c>
      <c r="V8373" s="1">
        <v>10.638</v>
      </c>
      <c r="W8373" s="1">
        <v>61.877000000000002</v>
      </c>
      <c r="X8373">
        <v>0</v>
      </c>
      <c r="Y8373" s="1">
        <v>86.94</v>
      </c>
      <c r="Z8373">
        <v>0</v>
      </c>
      <c r="AA8373">
        <v>0</v>
      </c>
      <c r="AB8373" s="1">
        <v>15.282999999999999</v>
      </c>
      <c r="AC8373" s="1">
        <v>39.759</v>
      </c>
      <c r="AD8373" s="1">
        <v>27.619</v>
      </c>
      <c r="AE8373">
        <v>0</v>
      </c>
      <c r="AF8373" s="1">
        <v>12.558999999999999</v>
      </c>
      <c r="AG8373">
        <v>0</v>
      </c>
      <c r="AH8373">
        <v>0</v>
      </c>
      <c r="AI8373">
        <v>0</v>
      </c>
      <c r="AJ8373">
        <v>0</v>
      </c>
      <c r="AK8373">
        <v>0</v>
      </c>
      <c r="AL8373">
        <v>0</v>
      </c>
      <c r="AM8373">
        <v>0</v>
      </c>
      <c r="AN8373" s="1">
        <v>16.279</v>
      </c>
      <c r="AO8373">
        <v>0</v>
      </c>
      <c r="AP8373">
        <v>0</v>
      </c>
      <c r="AQ8373">
        <v>0</v>
      </c>
      <c r="AR8373">
        <v>0</v>
      </c>
      <c r="AS8373">
        <v>0</v>
      </c>
      <c r="AT8373">
        <v>0</v>
      </c>
      <c r="AU8373">
        <v>0</v>
      </c>
      <c r="AV8373">
        <v>0</v>
      </c>
      <c r="AW8373">
        <v>0</v>
      </c>
      <c r="AX8373">
        <v>0</v>
      </c>
      <c r="AY8373">
        <v>0</v>
      </c>
    </row>
    <row r="8374" spans="1:51" x14ac:dyDescent="0.25">
      <c r="B8374" t="s">
        <v>9404</v>
      </c>
      <c r="C8374">
        <v>0</v>
      </c>
      <c r="D8374" s="1">
        <v>10.791</v>
      </c>
      <c r="E8374" s="1">
        <v>16.899000000000001</v>
      </c>
      <c r="F8374" s="1">
        <v>16.416</v>
      </c>
      <c r="G8374">
        <v>0</v>
      </c>
      <c r="H8374">
        <v>0</v>
      </c>
      <c r="I8374">
        <v>0</v>
      </c>
      <c r="J8374" s="1">
        <v>5.9207999999999998</v>
      </c>
      <c r="K8374" s="1">
        <v>14.933999999999999</v>
      </c>
      <c r="L8374">
        <v>0</v>
      </c>
      <c r="M8374" s="1">
        <v>6.6085000000000003</v>
      </c>
      <c r="N8374" s="1">
        <v>8.423</v>
      </c>
      <c r="O8374" s="1">
        <v>15.175000000000001</v>
      </c>
      <c r="P8374">
        <v>0</v>
      </c>
      <c r="Q8374">
        <v>0</v>
      </c>
      <c r="R8374" s="1">
        <v>13.747999999999999</v>
      </c>
      <c r="S8374" s="1">
        <v>15.595000000000001</v>
      </c>
      <c r="T8374">
        <v>0</v>
      </c>
      <c r="U8374" s="1">
        <v>18.739999999999998</v>
      </c>
      <c r="V8374">
        <v>0</v>
      </c>
      <c r="W8374">
        <v>0</v>
      </c>
      <c r="X8374">
        <v>0</v>
      </c>
      <c r="Y8374">
        <v>0</v>
      </c>
      <c r="Z8374" s="1">
        <v>14.396000000000001</v>
      </c>
      <c r="AA8374">
        <v>0</v>
      </c>
      <c r="AB8374" s="1">
        <v>54.462000000000003</v>
      </c>
      <c r="AC8374">
        <v>0</v>
      </c>
      <c r="AD8374">
        <v>0</v>
      </c>
      <c r="AE8374">
        <v>0</v>
      </c>
      <c r="AF8374">
        <v>0</v>
      </c>
      <c r="AG8374" s="1">
        <v>9.4992000000000001</v>
      </c>
      <c r="AH8374">
        <v>0</v>
      </c>
      <c r="AI8374">
        <v>0</v>
      </c>
      <c r="AJ8374">
        <v>0</v>
      </c>
      <c r="AK8374">
        <v>0</v>
      </c>
      <c r="AL8374" s="1">
        <v>20.145</v>
      </c>
      <c r="AM8374" s="1">
        <v>20.739000000000001</v>
      </c>
      <c r="AN8374" s="1">
        <v>22.687999999999999</v>
      </c>
      <c r="AO8374" s="1">
        <v>13.244999999999999</v>
      </c>
      <c r="AP8374">
        <v>0</v>
      </c>
      <c r="AQ8374">
        <v>0</v>
      </c>
      <c r="AR8374">
        <v>0</v>
      </c>
      <c r="AS8374" s="1">
        <v>12.813000000000001</v>
      </c>
      <c r="AT8374" s="1">
        <v>68.097999999999999</v>
      </c>
      <c r="AU8374">
        <v>0</v>
      </c>
      <c r="AV8374">
        <v>0</v>
      </c>
      <c r="AW8374">
        <v>0</v>
      </c>
      <c r="AX8374" s="1">
        <v>14.318</v>
      </c>
      <c r="AY8374" s="1">
        <v>3.6852</v>
      </c>
    </row>
    <row r="8375" spans="1:51" x14ac:dyDescent="0.25">
      <c r="A8375" t="s">
        <v>5230</v>
      </c>
      <c r="B8375" t="s">
        <v>9405</v>
      </c>
      <c r="C8375" s="1">
        <v>23.091999999999999</v>
      </c>
      <c r="D8375">
        <v>0</v>
      </c>
      <c r="E8375">
        <v>0</v>
      </c>
      <c r="F8375">
        <v>0</v>
      </c>
      <c r="G8375" s="1">
        <v>17.486000000000001</v>
      </c>
      <c r="H8375" s="1">
        <v>11.532</v>
      </c>
      <c r="I8375">
        <v>0</v>
      </c>
      <c r="J8375">
        <v>0</v>
      </c>
      <c r="K8375">
        <v>0</v>
      </c>
      <c r="L8375" s="1">
        <v>17.640999999999998</v>
      </c>
      <c r="M8375" s="1">
        <v>112.23</v>
      </c>
      <c r="N8375">
        <v>0</v>
      </c>
      <c r="O8375" s="1">
        <v>88.932000000000002</v>
      </c>
      <c r="P8375" s="1">
        <v>286.69</v>
      </c>
      <c r="Q8375">
        <v>0</v>
      </c>
      <c r="R8375" s="1">
        <v>130.19999999999999</v>
      </c>
      <c r="S8375" s="1">
        <v>86.475999999999999</v>
      </c>
      <c r="T8375" s="1">
        <v>727.76</v>
      </c>
      <c r="U8375">
        <v>0</v>
      </c>
      <c r="V8375">
        <v>0</v>
      </c>
      <c r="W8375" s="1">
        <v>101.25</v>
      </c>
      <c r="X8375">
        <v>0</v>
      </c>
      <c r="Y8375">
        <v>0</v>
      </c>
      <c r="Z8375" s="1">
        <v>17.806999999999999</v>
      </c>
      <c r="AA8375" s="1">
        <v>16.713999999999999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>
        <v>0</v>
      </c>
      <c r="AJ8375">
        <v>0</v>
      </c>
      <c r="AK8375">
        <v>0</v>
      </c>
      <c r="AL8375" s="1">
        <v>35.052999999999997</v>
      </c>
      <c r="AM8375">
        <v>0</v>
      </c>
      <c r="AN8375">
        <v>0</v>
      </c>
      <c r="AO8375">
        <v>0</v>
      </c>
      <c r="AP8375">
        <v>0</v>
      </c>
      <c r="AQ8375">
        <v>0</v>
      </c>
      <c r="AR8375">
        <v>0</v>
      </c>
      <c r="AS8375" s="1">
        <v>12.385</v>
      </c>
      <c r="AT8375">
        <v>0</v>
      </c>
      <c r="AU8375">
        <v>0</v>
      </c>
      <c r="AV8375" s="1">
        <v>18.751999999999999</v>
      </c>
      <c r="AW8375">
        <v>0</v>
      </c>
      <c r="AX8375">
        <v>0</v>
      </c>
      <c r="AY8375" s="1">
        <v>12.833</v>
      </c>
    </row>
    <row r="8376" spans="1:51" x14ac:dyDescent="0.25">
      <c r="B8376" t="s">
        <v>9406</v>
      </c>
      <c r="C8376">
        <v>0</v>
      </c>
      <c r="D8376" s="1">
        <v>19.484999999999999</v>
      </c>
      <c r="E8376" s="1">
        <v>20.091000000000001</v>
      </c>
      <c r="F8376" s="1">
        <v>17.260000000000002</v>
      </c>
      <c r="G8376">
        <v>0</v>
      </c>
      <c r="H8376">
        <v>0</v>
      </c>
      <c r="I8376" s="1">
        <v>9.8011999999999997</v>
      </c>
      <c r="J8376" s="1">
        <v>11.877000000000001</v>
      </c>
      <c r="K8376" s="1">
        <v>18.222000000000001</v>
      </c>
      <c r="L8376" s="1">
        <v>6.5102000000000002</v>
      </c>
      <c r="M8376">
        <v>0</v>
      </c>
      <c r="N8376" s="1">
        <v>7.3697999999999997</v>
      </c>
      <c r="O8376" s="1">
        <v>19.707999999999998</v>
      </c>
      <c r="P8376">
        <v>0</v>
      </c>
      <c r="Q8376" s="1">
        <v>5.5541</v>
      </c>
      <c r="R8376">
        <v>0</v>
      </c>
      <c r="S8376" s="1">
        <v>7.9665999999999997</v>
      </c>
      <c r="T8376" s="1">
        <v>274.72000000000003</v>
      </c>
      <c r="U8376" s="1">
        <v>14.756</v>
      </c>
      <c r="V8376">
        <v>0</v>
      </c>
      <c r="W8376" s="1">
        <v>8.4786000000000001</v>
      </c>
      <c r="X8376">
        <v>0</v>
      </c>
      <c r="Y8376">
        <v>0</v>
      </c>
      <c r="Z8376" s="1">
        <v>38.598999999999997</v>
      </c>
      <c r="AA8376">
        <v>0</v>
      </c>
      <c r="AB8376">
        <v>0</v>
      </c>
      <c r="AC8376">
        <v>0</v>
      </c>
      <c r="AD8376">
        <v>0</v>
      </c>
      <c r="AE8376" s="1">
        <v>11.422000000000001</v>
      </c>
      <c r="AF8376">
        <v>0</v>
      </c>
      <c r="AG8376">
        <v>0</v>
      </c>
      <c r="AH8376" s="1">
        <v>5.3513999999999999</v>
      </c>
      <c r="AI8376" s="1">
        <v>8.8988999999999994</v>
      </c>
      <c r="AJ8376">
        <v>0</v>
      </c>
      <c r="AK8376">
        <v>0</v>
      </c>
      <c r="AL8376">
        <v>0</v>
      </c>
      <c r="AM8376" s="1">
        <v>10.613</v>
      </c>
      <c r="AN8376" s="1">
        <v>5.8436000000000003</v>
      </c>
      <c r="AO8376" s="1">
        <v>15.352</v>
      </c>
      <c r="AP8376" s="1">
        <v>26.655000000000001</v>
      </c>
      <c r="AQ8376" s="1">
        <v>8.6336999999999993</v>
      </c>
      <c r="AR8376" s="1">
        <v>37.835000000000001</v>
      </c>
      <c r="AS8376" s="1">
        <v>28.036999999999999</v>
      </c>
      <c r="AT8376" s="1">
        <v>6.5547000000000004</v>
      </c>
      <c r="AU8376">
        <v>0</v>
      </c>
      <c r="AV8376" s="1">
        <v>14.246</v>
      </c>
      <c r="AW8376">
        <v>0</v>
      </c>
      <c r="AX8376">
        <v>0</v>
      </c>
      <c r="AY8376">
        <v>0</v>
      </c>
    </row>
    <row r="8377" spans="1:51" x14ac:dyDescent="0.25">
      <c r="A8377" t="s">
        <v>627</v>
      </c>
      <c r="B8377" t="s">
        <v>9407</v>
      </c>
      <c r="C8377" s="1">
        <v>45.655999999999999</v>
      </c>
      <c r="D8377" s="1">
        <v>8.0722000000000005</v>
      </c>
      <c r="E8377" s="1">
        <v>20.366</v>
      </c>
      <c r="F8377" s="1">
        <v>25.753</v>
      </c>
      <c r="G8377">
        <v>0</v>
      </c>
      <c r="H8377" s="1">
        <v>8.9170999999999996</v>
      </c>
      <c r="I8377" s="1">
        <v>11.875</v>
      </c>
      <c r="J8377" s="1">
        <v>31.103999999999999</v>
      </c>
      <c r="K8377" s="1">
        <v>8.5129999999999999</v>
      </c>
      <c r="L8377" s="1">
        <v>13.385</v>
      </c>
      <c r="M8377" s="1">
        <v>14.422000000000001</v>
      </c>
      <c r="N8377">
        <v>0</v>
      </c>
      <c r="O8377">
        <v>0</v>
      </c>
      <c r="P8377" s="1">
        <v>19.690000000000001</v>
      </c>
      <c r="Q8377" s="1">
        <v>27.454000000000001</v>
      </c>
      <c r="R8377" s="1">
        <v>35.863</v>
      </c>
      <c r="S8377" s="1">
        <v>19.867999999999999</v>
      </c>
      <c r="T8377" s="1">
        <v>28.911999999999999</v>
      </c>
      <c r="U8377" s="1">
        <v>43.463999999999999</v>
      </c>
      <c r="V8377">
        <v>0</v>
      </c>
      <c r="W8377">
        <v>0</v>
      </c>
      <c r="X8377" s="1">
        <v>30.754999999999999</v>
      </c>
      <c r="Y8377" s="1">
        <v>14.032</v>
      </c>
      <c r="Z8377" s="1">
        <v>14.788</v>
      </c>
      <c r="AA8377" s="1">
        <v>11.086</v>
      </c>
      <c r="AB8377">
        <v>0</v>
      </c>
      <c r="AC8377">
        <v>0</v>
      </c>
      <c r="AD8377" s="1">
        <v>19.956</v>
      </c>
      <c r="AE8377" s="1">
        <v>73.694000000000003</v>
      </c>
      <c r="AF8377">
        <v>0</v>
      </c>
      <c r="AG8377">
        <v>0</v>
      </c>
      <c r="AH8377" s="1">
        <v>17.007000000000001</v>
      </c>
      <c r="AI8377" s="1">
        <v>39.295000000000002</v>
      </c>
      <c r="AJ8377">
        <v>0</v>
      </c>
      <c r="AK8377">
        <v>0</v>
      </c>
      <c r="AL8377">
        <v>0</v>
      </c>
      <c r="AM8377" s="1">
        <v>10.073</v>
      </c>
      <c r="AN8377">
        <v>0</v>
      </c>
      <c r="AO8377" s="1">
        <v>24.823</v>
      </c>
      <c r="AP8377">
        <v>0</v>
      </c>
      <c r="AQ8377">
        <v>0</v>
      </c>
      <c r="AR8377" s="1">
        <v>66.201999999999998</v>
      </c>
      <c r="AS8377">
        <v>0</v>
      </c>
      <c r="AT8377">
        <v>0</v>
      </c>
      <c r="AU8377">
        <v>0</v>
      </c>
      <c r="AV8377" s="1">
        <v>30.273</v>
      </c>
      <c r="AW8377" s="1">
        <v>5.5122</v>
      </c>
      <c r="AX8377" s="1">
        <v>26.149000000000001</v>
      </c>
      <c r="AY8377">
        <v>0</v>
      </c>
    </row>
    <row r="8378" spans="1:51" x14ac:dyDescent="0.25">
      <c r="A8378" t="s">
        <v>6076</v>
      </c>
      <c r="B8378" t="s">
        <v>9408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 s="1">
        <v>14.077999999999999</v>
      </c>
      <c r="P8378">
        <v>0</v>
      </c>
      <c r="Q8378">
        <v>0</v>
      </c>
      <c r="R8378" s="1">
        <v>121.28</v>
      </c>
      <c r="S8378">
        <v>0</v>
      </c>
      <c r="T8378" s="1">
        <v>61.973999999999997</v>
      </c>
      <c r="U8378">
        <v>0</v>
      </c>
      <c r="V8378">
        <v>0</v>
      </c>
      <c r="W8378" s="1">
        <v>47.698</v>
      </c>
      <c r="X8378">
        <v>0</v>
      </c>
      <c r="Y8378" s="1">
        <v>28.663</v>
      </c>
      <c r="Z8378">
        <v>0</v>
      </c>
      <c r="AA8378" s="1">
        <v>27.344000000000001</v>
      </c>
      <c r="AB8378" s="1">
        <v>17.771000000000001</v>
      </c>
      <c r="AC8378">
        <v>0</v>
      </c>
      <c r="AD8378">
        <v>0</v>
      </c>
      <c r="AE8378">
        <v>0</v>
      </c>
      <c r="AF8378">
        <v>0</v>
      </c>
      <c r="AG8378" s="1">
        <v>21.914999999999999</v>
      </c>
      <c r="AH8378">
        <v>0</v>
      </c>
      <c r="AI8378">
        <v>0</v>
      </c>
      <c r="AJ8378">
        <v>0</v>
      </c>
      <c r="AK8378">
        <v>0</v>
      </c>
      <c r="AL8378" s="1">
        <v>11.111000000000001</v>
      </c>
      <c r="AM8378" s="1">
        <v>34.246000000000002</v>
      </c>
      <c r="AN8378">
        <v>0</v>
      </c>
      <c r="AO8378">
        <v>0</v>
      </c>
      <c r="AP8378">
        <v>0</v>
      </c>
      <c r="AQ8378">
        <v>0</v>
      </c>
      <c r="AR8378" s="1">
        <v>19.437000000000001</v>
      </c>
      <c r="AS8378" s="1">
        <v>17.216000000000001</v>
      </c>
      <c r="AT8378">
        <v>0</v>
      </c>
      <c r="AU8378">
        <v>0</v>
      </c>
      <c r="AV8378">
        <v>0</v>
      </c>
      <c r="AW8378">
        <v>0</v>
      </c>
      <c r="AX8378">
        <v>0</v>
      </c>
      <c r="AY8378" s="1">
        <v>29.068000000000001</v>
      </c>
    </row>
    <row r="8379" spans="1:51" x14ac:dyDescent="0.25">
      <c r="A8379" t="s">
        <v>3395</v>
      </c>
      <c r="B8379" t="s">
        <v>9409</v>
      </c>
      <c r="C8379" s="1">
        <v>30.501000000000001</v>
      </c>
      <c r="D8379" s="1">
        <v>34.055999999999997</v>
      </c>
      <c r="E8379">
        <v>0</v>
      </c>
      <c r="F8379">
        <v>0</v>
      </c>
      <c r="G8379">
        <v>0</v>
      </c>
      <c r="H8379" s="1">
        <v>18.081</v>
      </c>
      <c r="I8379" s="1">
        <v>69.69</v>
      </c>
      <c r="J8379" s="1">
        <v>41.082999999999998</v>
      </c>
      <c r="K8379" s="1">
        <v>14.430999999999999</v>
      </c>
      <c r="L8379" s="1">
        <v>13.018000000000001</v>
      </c>
      <c r="M8379">
        <v>0</v>
      </c>
      <c r="N8379" s="1">
        <v>22.2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 s="1">
        <v>23.719000000000001</v>
      </c>
      <c r="W8379">
        <v>0</v>
      </c>
      <c r="X8379">
        <v>0</v>
      </c>
      <c r="Y8379" s="1">
        <v>190.73</v>
      </c>
      <c r="Z8379" s="1">
        <v>35.35</v>
      </c>
      <c r="AA8379" s="1">
        <v>139.19999999999999</v>
      </c>
      <c r="AB8379">
        <v>0</v>
      </c>
      <c r="AC8379" s="1">
        <v>151.87</v>
      </c>
      <c r="AD8379" s="1">
        <v>44.588000000000001</v>
      </c>
      <c r="AE8379" s="1">
        <v>16.98</v>
      </c>
      <c r="AF8379">
        <v>0</v>
      </c>
      <c r="AG8379" s="1">
        <v>16.125</v>
      </c>
      <c r="AH8379" s="1">
        <v>8.5838000000000001</v>
      </c>
      <c r="AI8379">
        <v>0</v>
      </c>
      <c r="AJ8379">
        <v>0</v>
      </c>
      <c r="AK8379">
        <v>0</v>
      </c>
      <c r="AL8379">
        <v>0</v>
      </c>
      <c r="AM8379" s="1">
        <v>14.686999999999999</v>
      </c>
      <c r="AN8379">
        <v>0</v>
      </c>
      <c r="AO8379" s="1">
        <v>85.087000000000003</v>
      </c>
      <c r="AP8379" s="1">
        <v>44.927999999999997</v>
      </c>
      <c r="AQ8379">
        <v>0</v>
      </c>
      <c r="AR8379" s="1">
        <v>17.393999999999998</v>
      </c>
      <c r="AS8379" s="1">
        <v>23.1</v>
      </c>
      <c r="AT8379">
        <v>0</v>
      </c>
      <c r="AU8379">
        <v>0</v>
      </c>
      <c r="AV8379" s="1">
        <v>22.158000000000001</v>
      </c>
      <c r="AW8379" s="1">
        <v>231.56</v>
      </c>
      <c r="AX8379" s="1">
        <v>57.817</v>
      </c>
      <c r="AY8379" s="1">
        <v>6.7645999999999997</v>
      </c>
    </row>
    <row r="8380" spans="1:51" x14ac:dyDescent="0.25">
      <c r="A8380" t="s">
        <v>2267</v>
      </c>
      <c r="B8380" t="s">
        <v>9410</v>
      </c>
      <c r="C8380" s="1">
        <v>36.908999999999999</v>
      </c>
      <c r="D8380">
        <v>0</v>
      </c>
      <c r="E8380" s="1">
        <v>42.932000000000002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 s="1">
        <v>49.603999999999999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 s="1">
        <v>125.71</v>
      </c>
      <c r="U8380">
        <v>0</v>
      </c>
      <c r="V8380" s="1">
        <v>13.842000000000001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 s="1">
        <v>60.250999999999998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s="1">
        <v>22.341000000000001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</row>
    <row r="8381" spans="1:51" x14ac:dyDescent="0.25">
      <c r="A8381" t="s">
        <v>687</v>
      </c>
      <c r="B8381" t="s">
        <v>9411</v>
      </c>
      <c r="C8381" s="1">
        <v>20.596</v>
      </c>
      <c r="D8381">
        <v>0</v>
      </c>
      <c r="E8381">
        <v>0</v>
      </c>
      <c r="F8381" s="1">
        <v>14.459</v>
      </c>
      <c r="G8381">
        <v>0</v>
      </c>
      <c r="H8381" s="1">
        <v>22.731000000000002</v>
      </c>
      <c r="I8381" s="1">
        <v>13.156000000000001</v>
      </c>
      <c r="J8381" s="1">
        <v>23.13</v>
      </c>
      <c r="K8381" s="1">
        <v>46.213999999999999</v>
      </c>
      <c r="L8381" s="1">
        <v>4.1125999999999996</v>
      </c>
      <c r="M8381" s="1">
        <v>23.574999999999999</v>
      </c>
      <c r="N8381">
        <v>0</v>
      </c>
      <c r="O8381" s="1">
        <v>50.283999999999999</v>
      </c>
      <c r="P8381" s="1">
        <v>51.390999999999998</v>
      </c>
      <c r="Q8381" s="1">
        <v>30.189</v>
      </c>
      <c r="R8381">
        <v>0</v>
      </c>
      <c r="S8381" s="1">
        <v>32.689</v>
      </c>
      <c r="T8381" s="1">
        <v>97.376999999999995</v>
      </c>
      <c r="U8381" s="1">
        <v>34.979999999999997</v>
      </c>
      <c r="V8381">
        <v>0</v>
      </c>
      <c r="W8381" s="1">
        <v>16.800999999999998</v>
      </c>
      <c r="X8381" s="1">
        <v>34.106000000000002</v>
      </c>
      <c r="Y8381">
        <v>0</v>
      </c>
      <c r="Z8381" s="1">
        <v>50.301000000000002</v>
      </c>
      <c r="AA8381">
        <v>0</v>
      </c>
      <c r="AB8381">
        <v>0</v>
      </c>
      <c r="AC8381">
        <v>0</v>
      </c>
      <c r="AD8381">
        <v>0</v>
      </c>
      <c r="AE8381" s="1">
        <v>11.731</v>
      </c>
      <c r="AF8381">
        <v>0</v>
      </c>
      <c r="AG8381">
        <v>0</v>
      </c>
      <c r="AH8381" s="1">
        <v>77.822000000000003</v>
      </c>
      <c r="AI8381" s="1">
        <v>45.648000000000003</v>
      </c>
      <c r="AJ8381">
        <v>0</v>
      </c>
      <c r="AK8381" s="1">
        <v>94.56</v>
      </c>
      <c r="AL8381" s="1">
        <v>14.336</v>
      </c>
      <c r="AM8381">
        <v>0</v>
      </c>
      <c r="AN8381" s="1">
        <v>47.756</v>
      </c>
      <c r="AO8381">
        <v>0</v>
      </c>
      <c r="AP8381" s="1">
        <v>17.023</v>
      </c>
      <c r="AQ8381">
        <v>0</v>
      </c>
      <c r="AR8381" s="1">
        <v>17.452000000000002</v>
      </c>
      <c r="AS8381" s="1">
        <v>28.785</v>
      </c>
      <c r="AT8381" s="1">
        <v>13.111000000000001</v>
      </c>
      <c r="AU8381" s="1">
        <v>64.203999999999994</v>
      </c>
      <c r="AV8381" s="1">
        <v>61.917999999999999</v>
      </c>
      <c r="AW8381" s="1">
        <v>37.435000000000002</v>
      </c>
      <c r="AX8381" s="1">
        <v>90.102999999999994</v>
      </c>
      <c r="AY8381">
        <v>0</v>
      </c>
    </row>
    <row r="8382" spans="1:51" x14ac:dyDescent="0.25">
      <c r="A8382" t="s">
        <v>756</v>
      </c>
      <c r="B8382" t="s">
        <v>9412</v>
      </c>
      <c r="C8382" s="1">
        <v>24.658999999999999</v>
      </c>
      <c r="D8382" s="1">
        <v>17.036999999999999</v>
      </c>
      <c r="E8382" s="1">
        <v>26.256</v>
      </c>
      <c r="F8382" s="1">
        <v>29.509</v>
      </c>
      <c r="G8382" s="1">
        <v>15.205</v>
      </c>
      <c r="H8382">
        <v>0</v>
      </c>
      <c r="I8382" s="1">
        <v>22.545000000000002</v>
      </c>
      <c r="J8382">
        <v>0</v>
      </c>
      <c r="K8382">
        <v>0</v>
      </c>
      <c r="L8382" s="1">
        <v>5.97</v>
      </c>
      <c r="M8382">
        <v>0</v>
      </c>
      <c r="N8382">
        <v>0</v>
      </c>
      <c r="O8382">
        <v>0</v>
      </c>
      <c r="P8382" s="1">
        <v>36.569000000000003</v>
      </c>
      <c r="Q8382" s="1">
        <v>23.21</v>
      </c>
      <c r="R8382">
        <v>0</v>
      </c>
      <c r="S8382">
        <v>0</v>
      </c>
      <c r="T8382">
        <v>0</v>
      </c>
      <c r="U8382" s="1">
        <v>11.654999999999999</v>
      </c>
      <c r="V8382">
        <v>0</v>
      </c>
      <c r="W8382">
        <v>0</v>
      </c>
      <c r="X8382">
        <v>0</v>
      </c>
      <c r="Y8382" s="1">
        <v>10.912000000000001</v>
      </c>
      <c r="Z8382" s="1">
        <v>10.291</v>
      </c>
      <c r="AA8382" s="1">
        <v>47.789000000000001</v>
      </c>
      <c r="AB8382" s="1">
        <v>20.664000000000001</v>
      </c>
      <c r="AC8382" s="1">
        <v>17.225000000000001</v>
      </c>
      <c r="AD8382" s="1">
        <v>9.2179000000000002</v>
      </c>
      <c r="AE8382">
        <v>0</v>
      </c>
      <c r="AF8382" s="1">
        <v>51.226999999999997</v>
      </c>
      <c r="AG8382" s="1">
        <v>26.916</v>
      </c>
      <c r="AH8382">
        <v>0</v>
      </c>
      <c r="AI8382">
        <v>0</v>
      </c>
      <c r="AJ8382" s="1">
        <v>13.631</v>
      </c>
      <c r="AK8382">
        <v>0</v>
      </c>
      <c r="AL8382">
        <v>0</v>
      </c>
      <c r="AM8382" s="1">
        <v>12.566000000000001</v>
      </c>
      <c r="AN8382" s="1">
        <v>24.315999999999999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 s="1">
        <v>17.725999999999999</v>
      </c>
      <c r="AW8382">
        <v>0</v>
      </c>
      <c r="AX8382" s="1">
        <v>7.9494999999999996</v>
      </c>
      <c r="AY8382">
        <v>0</v>
      </c>
    </row>
    <row r="8383" spans="1:51" x14ac:dyDescent="0.25">
      <c r="A8383" t="s">
        <v>687</v>
      </c>
      <c r="B8383" t="s">
        <v>9413</v>
      </c>
      <c r="C8383" s="1">
        <v>35.116</v>
      </c>
      <c r="D8383" s="1">
        <v>62.816000000000003</v>
      </c>
      <c r="E8383">
        <v>0</v>
      </c>
      <c r="F8383">
        <v>0</v>
      </c>
      <c r="G8383">
        <v>0</v>
      </c>
      <c r="H8383">
        <v>0</v>
      </c>
      <c r="I8383" s="1">
        <v>31.962</v>
      </c>
      <c r="J8383" s="1">
        <v>19.702999999999999</v>
      </c>
      <c r="K8383" s="1">
        <v>15.372</v>
      </c>
      <c r="L8383">
        <v>0</v>
      </c>
      <c r="M8383">
        <v>0</v>
      </c>
      <c r="N8383">
        <v>0</v>
      </c>
      <c r="O8383">
        <v>0</v>
      </c>
      <c r="P8383" s="1">
        <v>59.966000000000001</v>
      </c>
      <c r="Q8383">
        <v>0</v>
      </c>
      <c r="R8383">
        <v>0</v>
      </c>
      <c r="S8383">
        <v>0</v>
      </c>
      <c r="T8383">
        <v>0</v>
      </c>
      <c r="U8383">
        <v>0</v>
      </c>
      <c r="V8383" s="1">
        <v>75.042000000000002</v>
      </c>
      <c r="W8383">
        <v>0</v>
      </c>
      <c r="X8383">
        <v>0</v>
      </c>
      <c r="Y8383">
        <v>0</v>
      </c>
      <c r="Z8383" s="1">
        <v>99.111999999999995</v>
      </c>
      <c r="AA8383">
        <v>0</v>
      </c>
      <c r="AB8383">
        <v>0</v>
      </c>
      <c r="AC8383">
        <v>0</v>
      </c>
      <c r="AD8383" s="1">
        <v>175.7</v>
      </c>
      <c r="AE8383">
        <v>0</v>
      </c>
      <c r="AF8383">
        <v>0</v>
      </c>
      <c r="AG8383">
        <v>0</v>
      </c>
      <c r="AH8383" s="1">
        <v>102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0</v>
      </c>
      <c r="AS8383">
        <v>0</v>
      </c>
      <c r="AT8383">
        <v>0</v>
      </c>
      <c r="AU8383">
        <v>0</v>
      </c>
      <c r="AV8383">
        <v>0</v>
      </c>
      <c r="AW8383">
        <v>0</v>
      </c>
      <c r="AX8383">
        <v>0</v>
      </c>
      <c r="AY8383">
        <v>0</v>
      </c>
    </row>
    <row r="8384" spans="1:51" x14ac:dyDescent="0.25">
      <c r="A8384" t="s">
        <v>2580</v>
      </c>
      <c r="B8384" t="s">
        <v>9414</v>
      </c>
      <c r="C8384">
        <v>0</v>
      </c>
      <c r="D8384">
        <v>0</v>
      </c>
      <c r="E8384">
        <v>0</v>
      </c>
      <c r="F8384">
        <v>0</v>
      </c>
      <c r="G8384">
        <v>0</v>
      </c>
      <c r="H8384" s="1">
        <v>32.979999999999997</v>
      </c>
      <c r="I8384">
        <v>0</v>
      </c>
      <c r="J8384">
        <v>0</v>
      </c>
      <c r="K8384">
        <v>0</v>
      </c>
      <c r="L8384">
        <v>0</v>
      </c>
      <c r="M8384">
        <v>0</v>
      </c>
      <c r="N8384" s="1">
        <v>30.527999999999999</v>
      </c>
      <c r="O8384">
        <v>0</v>
      </c>
      <c r="P8384" s="1">
        <v>13.115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 s="1">
        <v>33.53</v>
      </c>
      <c r="X8384">
        <v>0</v>
      </c>
      <c r="Y8384">
        <v>0</v>
      </c>
      <c r="Z8384">
        <v>0</v>
      </c>
      <c r="AA8384">
        <v>0</v>
      </c>
      <c r="AB8384">
        <v>0</v>
      </c>
      <c r="AC8384" s="1">
        <v>54.183999999999997</v>
      </c>
      <c r="AD8384">
        <v>0</v>
      </c>
      <c r="AE8384" s="1">
        <v>16.443000000000001</v>
      </c>
      <c r="AF8384">
        <v>0</v>
      </c>
      <c r="AG8384" s="1">
        <v>6.9607000000000001</v>
      </c>
      <c r="AH8384">
        <v>0</v>
      </c>
      <c r="AI8384">
        <v>0</v>
      </c>
      <c r="AJ8384">
        <v>0</v>
      </c>
      <c r="AK8384" s="1">
        <v>37.902000000000001</v>
      </c>
      <c r="AL8384" s="1">
        <v>28.318999999999999</v>
      </c>
      <c r="AM8384" s="1">
        <v>26.378</v>
      </c>
      <c r="AN8384" s="1">
        <v>17.298999999999999</v>
      </c>
      <c r="AO8384">
        <v>0</v>
      </c>
      <c r="AP8384">
        <v>0</v>
      </c>
      <c r="AQ8384" s="1">
        <v>13.807</v>
      </c>
      <c r="AR8384" s="1">
        <v>40.993000000000002</v>
      </c>
      <c r="AS8384" s="1">
        <v>38.994</v>
      </c>
      <c r="AT8384">
        <v>0</v>
      </c>
      <c r="AU8384">
        <v>0</v>
      </c>
      <c r="AV8384" s="1">
        <v>17.917000000000002</v>
      </c>
      <c r="AW8384">
        <v>0</v>
      </c>
      <c r="AX8384">
        <v>0</v>
      </c>
      <c r="AY8384" s="1">
        <v>8.7836999999999996</v>
      </c>
    </row>
    <row r="8385" spans="1:51" x14ac:dyDescent="0.25">
      <c r="A8385" t="s">
        <v>629</v>
      </c>
      <c r="B8385" t="s">
        <v>9415</v>
      </c>
      <c r="C8385">
        <v>0</v>
      </c>
      <c r="D8385">
        <v>0</v>
      </c>
      <c r="E8385" s="1">
        <v>14.147</v>
      </c>
      <c r="F8385">
        <v>0</v>
      </c>
      <c r="G8385">
        <v>0</v>
      </c>
      <c r="H8385" s="1">
        <v>10.372</v>
      </c>
      <c r="I8385">
        <v>0</v>
      </c>
      <c r="J8385">
        <v>0</v>
      </c>
      <c r="K8385">
        <v>0</v>
      </c>
      <c r="L8385">
        <v>0</v>
      </c>
      <c r="M8385" s="1">
        <v>46.003</v>
      </c>
      <c r="N8385">
        <v>0</v>
      </c>
      <c r="O8385" s="1">
        <v>21.007000000000001</v>
      </c>
      <c r="P8385" s="1">
        <v>27.437000000000001</v>
      </c>
      <c r="Q8385" s="1">
        <v>16.292999999999999</v>
      </c>
      <c r="R8385">
        <v>0</v>
      </c>
      <c r="S8385" s="1">
        <v>37.295000000000002</v>
      </c>
      <c r="T8385" s="1">
        <v>16.518000000000001</v>
      </c>
      <c r="U8385">
        <v>0</v>
      </c>
      <c r="V8385" s="1">
        <v>23.186</v>
      </c>
      <c r="W8385">
        <v>0</v>
      </c>
      <c r="X8385">
        <v>0</v>
      </c>
      <c r="Y8385">
        <v>0</v>
      </c>
      <c r="Z8385" s="1">
        <v>37.835000000000001</v>
      </c>
      <c r="AA8385" s="1">
        <v>14.651</v>
      </c>
      <c r="AB8385">
        <v>0</v>
      </c>
      <c r="AC8385" s="1">
        <v>20.545000000000002</v>
      </c>
      <c r="AD8385">
        <v>0</v>
      </c>
      <c r="AE8385">
        <v>0</v>
      </c>
      <c r="AF8385" s="1">
        <v>48.131</v>
      </c>
      <c r="AG8385">
        <v>0</v>
      </c>
      <c r="AH8385">
        <v>0</v>
      </c>
      <c r="AI8385" s="1">
        <v>10.343</v>
      </c>
      <c r="AJ8385" s="1">
        <v>30.309000000000001</v>
      </c>
      <c r="AK8385">
        <v>0</v>
      </c>
      <c r="AL8385">
        <v>0</v>
      </c>
      <c r="AM8385">
        <v>0</v>
      </c>
      <c r="AN8385">
        <v>0</v>
      </c>
      <c r="AO8385" s="1">
        <v>22.300999999999998</v>
      </c>
      <c r="AP8385">
        <v>0</v>
      </c>
      <c r="AQ8385">
        <v>0</v>
      </c>
      <c r="AR8385">
        <v>0</v>
      </c>
      <c r="AS8385" s="1">
        <v>30.643999999999998</v>
      </c>
      <c r="AT8385" s="1">
        <v>22.655000000000001</v>
      </c>
      <c r="AU8385">
        <v>0</v>
      </c>
      <c r="AV8385">
        <v>0</v>
      </c>
      <c r="AW8385">
        <v>0</v>
      </c>
      <c r="AX8385">
        <v>0</v>
      </c>
      <c r="AY8385">
        <v>0</v>
      </c>
    </row>
    <row r="8386" spans="1:51" x14ac:dyDescent="0.25">
      <c r="A8386" t="s">
        <v>6597</v>
      </c>
      <c r="B8386" t="s">
        <v>9416</v>
      </c>
      <c r="C8386">
        <v>0</v>
      </c>
      <c r="D8386">
        <v>0</v>
      </c>
      <c r="E8386">
        <v>0</v>
      </c>
      <c r="F8386" s="1">
        <v>19.116</v>
      </c>
      <c r="G8386">
        <v>0</v>
      </c>
      <c r="H8386">
        <v>0</v>
      </c>
      <c r="I8386">
        <v>0</v>
      </c>
      <c r="J8386">
        <v>0</v>
      </c>
      <c r="K8386" s="1">
        <v>14.319000000000001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 s="1">
        <v>19.177</v>
      </c>
      <c r="T8386">
        <v>0</v>
      </c>
      <c r="U8386">
        <v>0</v>
      </c>
      <c r="V8386">
        <v>0</v>
      </c>
      <c r="W8386" s="1">
        <v>50.07</v>
      </c>
      <c r="X8386">
        <v>0</v>
      </c>
      <c r="Y8386">
        <v>0</v>
      </c>
      <c r="Z8386">
        <v>0</v>
      </c>
      <c r="AA8386">
        <v>0</v>
      </c>
      <c r="AB8386" s="1">
        <v>45.262</v>
      </c>
      <c r="AC8386">
        <v>0</v>
      </c>
      <c r="AD8386">
        <v>0</v>
      </c>
      <c r="AE8386">
        <v>0</v>
      </c>
      <c r="AF8386">
        <v>0</v>
      </c>
      <c r="AG8386" s="1">
        <v>113.96</v>
      </c>
      <c r="AH8386">
        <v>0</v>
      </c>
      <c r="AI8386">
        <v>0</v>
      </c>
      <c r="AJ8386">
        <v>0</v>
      </c>
      <c r="AK8386">
        <v>0</v>
      </c>
      <c r="AL8386" s="1">
        <v>31.015000000000001</v>
      </c>
      <c r="AM8386" s="1">
        <v>19.890999999999998</v>
      </c>
      <c r="AN8386" s="1">
        <v>11.547000000000001</v>
      </c>
      <c r="AO8386">
        <v>0</v>
      </c>
      <c r="AP8386">
        <v>0</v>
      </c>
      <c r="AQ8386">
        <v>0</v>
      </c>
      <c r="AR8386">
        <v>0</v>
      </c>
      <c r="AS8386">
        <v>0</v>
      </c>
      <c r="AT8386">
        <v>0</v>
      </c>
      <c r="AU8386" s="1">
        <v>52.206000000000003</v>
      </c>
      <c r="AV8386">
        <v>0</v>
      </c>
      <c r="AW8386">
        <v>0</v>
      </c>
      <c r="AX8386">
        <v>0</v>
      </c>
      <c r="AY8386">
        <v>0</v>
      </c>
    </row>
    <row r="8387" spans="1:51" x14ac:dyDescent="0.25">
      <c r="A8387" t="s">
        <v>611</v>
      </c>
      <c r="B8387" t="s">
        <v>9417</v>
      </c>
      <c r="C8387">
        <v>0</v>
      </c>
      <c r="D8387">
        <v>0</v>
      </c>
      <c r="E8387">
        <v>0</v>
      </c>
      <c r="F8387">
        <v>0</v>
      </c>
      <c r="G8387">
        <v>0</v>
      </c>
      <c r="H8387" s="1">
        <v>54.606000000000002</v>
      </c>
      <c r="I8387" s="1">
        <v>98.215000000000003</v>
      </c>
      <c r="J8387" s="1">
        <v>45.106999999999999</v>
      </c>
      <c r="K8387">
        <v>0</v>
      </c>
      <c r="L8387" s="1">
        <v>26.757000000000001</v>
      </c>
      <c r="M8387" s="1">
        <v>46.283000000000001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 s="1">
        <v>29.338000000000001</v>
      </c>
      <c r="V8387" s="1">
        <v>28.974</v>
      </c>
      <c r="W8387" s="1">
        <v>32.884</v>
      </c>
      <c r="X8387">
        <v>0</v>
      </c>
      <c r="Y8387">
        <v>0</v>
      </c>
      <c r="Z8387" s="1">
        <v>39.091999999999999</v>
      </c>
      <c r="AA8387">
        <v>0</v>
      </c>
      <c r="AB8387">
        <v>0</v>
      </c>
      <c r="AC8387">
        <v>0</v>
      </c>
      <c r="AD8387" s="1">
        <v>16.440000000000001</v>
      </c>
      <c r="AE8387">
        <v>0</v>
      </c>
      <c r="AF8387">
        <v>0</v>
      </c>
      <c r="AG8387" s="1">
        <v>90.596000000000004</v>
      </c>
      <c r="AH8387" s="1">
        <v>35.121000000000002</v>
      </c>
      <c r="AI8387" s="1">
        <v>37.65</v>
      </c>
      <c r="AJ8387" s="1">
        <v>18.173999999999999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 s="1">
        <v>36.165999999999997</v>
      </c>
      <c r="AU8387" s="1">
        <v>15.928000000000001</v>
      </c>
      <c r="AV8387">
        <v>0</v>
      </c>
      <c r="AW8387" s="1">
        <v>16.408999999999999</v>
      </c>
      <c r="AX8387">
        <v>0</v>
      </c>
      <c r="AY8387">
        <v>0</v>
      </c>
    </row>
    <row r="8388" spans="1:51" x14ac:dyDescent="0.25">
      <c r="A8388" t="s">
        <v>2040</v>
      </c>
      <c r="B8388" t="s">
        <v>9418</v>
      </c>
      <c r="C8388" s="1">
        <v>158.69999999999999</v>
      </c>
      <c r="D8388" s="1">
        <v>25.100999999999999</v>
      </c>
      <c r="E8388">
        <v>0</v>
      </c>
      <c r="F8388" s="1">
        <v>463.82</v>
      </c>
      <c r="G8388">
        <v>0</v>
      </c>
      <c r="H8388" s="1">
        <v>9.2716999999999992</v>
      </c>
      <c r="I8388" s="1">
        <v>32.518999999999998</v>
      </c>
      <c r="J8388" s="1">
        <v>25.675999999999998</v>
      </c>
      <c r="K8388" s="1">
        <v>30.486999999999998</v>
      </c>
      <c r="L8388" s="1">
        <v>15.558</v>
      </c>
      <c r="M8388" s="1">
        <v>15.615</v>
      </c>
      <c r="N8388" s="1">
        <v>21.513999999999999</v>
      </c>
      <c r="O8388" s="1">
        <v>37.375</v>
      </c>
      <c r="P8388">
        <v>0</v>
      </c>
      <c r="Q8388" s="1">
        <v>12.500999999999999</v>
      </c>
      <c r="R8388" s="1">
        <v>10.504</v>
      </c>
      <c r="S8388" s="1">
        <v>128.16</v>
      </c>
      <c r="T8388" s="1">
        <v>33.494999999999997</v>
      </c>
      <c r="U8388" s="1">
        <v>25.978999999999999</v>
      </c>
      <c r="V8388">
        <v>0</v>
      </c>
      <c r="W8388" s="1">
        <v>49.268000000000001</v>
      </c>
      <c r="X8388">
        <v>0</v>
      </c>
      <c r="Y8388" s="1">
        <v>16.149000000000001</v>
      </c>
      <c r="Z8388" s="1">
        <v>18.388000000000002</v>
      </c>
      <c r="AA8388" s="1">
        <v>47.055</v>
      </c>
      <c r="AB8388" s="1">
        <v>26.027999999999999</v>
      </c>
      <c r="AC8388" s="1">
        <v>17.475000000000001</v>
      </c>
      <c r="AD8388" s="1">
        <v>75.147999999999996</v>
      </c>
      <c r="AE8388" s="1">
        <v>214.5</v>
      </c>
      <c r="AF8388">
        <v>0</v>
      </c>
      <c r="AG8388" s="1">
        <v>32.085999999999999</v>
      </c>
      <c r="AH8388">
        <v>0</v>
      </c>
      <c r="AI8388" s="1">
        <v>23.05</v>
      </c>
      <c r="AJ8388" s="1">
        <v>45.665999999999997</v>
      </c>
      <c r="AK8388">
        <v>0</v>
      </c>
      <c r="AL8388" s="1">
        <v>24.416</v>
      </c>
      <c r="AM8388" s="1">
        <v>55.637999999999998</v>
      </c>
      <c r="AN8388" s="1">
        <v>28.614999999999998</v>
      </c>
      <c r="AO8388" s="1">
        <v>33.423999999999999</v>
      </c>
      <c r="AP8388">
        <v>0</v>
      </c>
      <c r="AQ8388">
        <v>0</v>
      </c>
      <c r="AR8388">
        <v>0</v>
      </c>
      <c r="AS8388">
        <v>0</v>
      </c>
      <c r="AT8388" s="1">
        <v>26.86</v>
      </c>
      <c r="AU8388">
        <v>0</v>
      </c>
      <c r="AV8388" s="1">
        <v>11.637</v>
      </c>
      <c r="AW8388" s="1">
        <v>6.1920999999999999</v>
      </c>
      <c r="AX8388" s="1">
        <v>23.423999999999999</v>
      </c>
      <c r="AY8388">
        <v>0</v>
      </c>
    </row>
    <row r="8389" spans="1:51" x14ac:dyDescent="0.25">
      <c r="A8389" t="s">
        <v>2405</v>
      </c>
      <c r="B8389" t="s">
        <v>9419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 s="1">
        <v>29.512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 s="1">
        <v>41.664000000000001</v>
      </c>
      <c r="S8389" s="1">
        <v>23.638000000000002</v>
      </c>
      <c r="T8389">
        <v>0</v>
      </c>
      <c r="U8389" s="1">
        <v>30.486999999999998</v>
      </c>
      <c r="V8389">
        <v>0</v>
      </c>
      <c r="W8389">
        <v>0</v>
      </c>
      <c r="X8389">
        <v>0</v>
      </c>
      <c r="Y8389">
        <v>0</v>
      </c>
      <c r="Z8389">
        <v>0</v>
      </c>
      <c r="AA8389" s="1">
        <v>75.772000000000006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s="1">
        <v>25.326000000000001</v>
      </c>
      <c r="AJ8389" s="1">
        <v>40.521000000000001</v>
      </c>
      <c r="AK8389" s="1">
        <v>17.988</v>
      </c>
      <c r="AL8389">
        <v>0</v>
      </c>
      <c r="AM8389">
        <v>0</v>
      </c>
      <c r="AN8389">
        <v>0</v>
      </c>
      <c r="AO8389">
        <v>0</v>
      </c>
      <c r="AP8389">
        <v>0</v>
      </c>
      <c r="AQ8389">
        <v>0</v>
      </c>
      <c r="AR8389" s="1">
        <v>40.796999999999997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</row>
    <row r="8390" spans="1:51" x14ac:dyDescent="0.25">
      <c r="A8390" t="s">
        <v>6155</v>
      </c>
      <c r="B8390" t="s">
        <v>9420</v>
      </c>
      <c r="C8390">
        <v>0</v>
      </c>
      <c r="D8390">
        <v>0</v>
      </c>
      <c r="E8390">
        <v>0</v>
      </c>
      <c r="F8390">
        <v>0</v>
      </c>
      <c r="G8390" s="1">
        <v>26.664999999999999</v>
      </c>
      <c r="H8390" s="1">
        <v>16.088000000000001</v>
      </c>
      <c r="I8390">
        <v>0</v>
      </c>
      <c r="J8390" s="1">
        <v>26.728999999999999</v>
      </c>
      <c r="K8390" s="1">
        <v>22.643000000000001</v>
      </c>
      <c r="L8390">
        <v>0</v>
      </c>
      <c r="M8390" s="1">
        <v>73.123999999999995</v>
      </c>
      <c r="N8390">
        <v>0</v>
      </c>
      <c r="O8390">
        <v>0</v>
      </c>
      <c r="P8390">
        <v>0</v>
      </c>
      <c r="Q8390">
        <v>0</v>
      </c>
      <c r="R8390" s="1">
        <v>57.470999999999997</v>
      </c>
      <c r="S8390">
        <v>0</v>
      </c>
      <c r="T8390">
        <v>0</v>
      </c>
      <c r="U8390">
        <v>0</v>
      </c>
      <c r="V8390">
        <v>0</v>
      </c>
      <c r="W8390" s="1">
        <v>40.863</v>
      </c>
      <c r="X8390">
        <v>0</v>
      </c>
      <c r="Y8390">
        <v>0</v>
      </c>
      <c r="Z8390" s="1">
        <v>29.867000000000001</v>
      </c>
      <c r="AA8390" s="1">
        <v>16.513000000000002</v>
      </c>
      <c r="AB8390">
        <v>0</v>
      </c>
      <c r="AC8390">
        <v>0</v>
      </c>
      <c r="AD8390">
        <v>0</v>
      </c>
      <c r="AE8390" s="1">
        <v>27.891999999999999</v>
      </c>
      <c r="AF8390">
        <v>0</v>
      </c>
      <c r="AG8390">
        <v>0</v>
      </c>
      <c r="AH8390">
        <v>0</v>
      </c>
      <c r="AI8390">
        <v>0</v>
      </c>
      <c r="AJ8390">
        <v>0</v>
      </c>
      <c r="AK8390">
        <v>0</v>
      </c>
      <c r="AL8390">
        <v>0</v>
      </c>
      <c r="AM8390">
        <v>0</v>
      </c>
      <c r="AN8390">
        <v>0</v>
      </c>
      <c r="AO8390">
        <v>0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 s="1">
        <v>11.721</v>
      </c>
      <c r="AW8390">
        <v>0</v>
      </c>
      <c r="AX8390">
        <v>0</v>
      </c>
      <c r="AY8390">
        <v>0</v>
      </c>
    </row>
    <row r="8391" spans="1:51" x14ac:dyDescent="0.25">
      <c r="A8391" t="s">
        <v>611</v>
      </c>
      <c r="B8391" t="s">
        <v>9421</v>
      </c>
      <c r="C8391" s="1">
        <v>18.623999999999999</v>
      </c>
      <c r="D8391">
        <v>0</v>
      </c>
      <c r="E8391">
        <v>0</v>
      </c>
      <c r="F8391" s="1">
        <v>10.103999999999999</v>
      </c>
      <c r="G8391" s="1">
        <v>14.688000000000001</v>
      </c>
      <c r="H8391" s="1">
        <v>15.162000000000001</v>
      </c>
      <c r="I8391" s="1">
        <v>22.055</v>
      </c>
      <c r="J8391" s="1">
        <v>9.4669000000000008</v>
      </c>
      <c r="K8391" s="1">
        <v>18.068000000000001</v>
      </c>
      <c r="L8391" s="1">
        <v>18.811</v>
      </c>
      <c r="M8391">
        <v>0</v>
      </c>
      <c r="N8391" s="1">
        <v>13.332000000000001</v>
      </c>
      <c r="O8391">
        <v>0</v>
      </c>
      <c r="P8391">
        <v>0</v>
      </c>
      <c r="Q8391" s="1">
        <v>8.9199000000000002</v>
      </c>
      <c r="R8391" s="1">
        <v>20.562000000000001</v>
      </c>
      <c r="S8391" s="1">
        <v>90.15</v>
      </c>
      <c r="T8391" s="1">
        <v>5.5895999999999999</v>
      </c>
      <c r="U8391" s="1">
        <v>8.8637999999999995</v>
      </c>
      <c r="V8391" s="1">
        <v>12.24</v>
      </c>
      <c r="W8391" s="1">
        <v>32.718000000000004</v>
      </c>
      <c r="X8391">
        <v>0</v>
      </c>
      <c r="Y8391" s="1">
        <v>52.654000000000003</v>
      </c>
      <c r="Z8391" s="1">
        <v>21.896999999999998</v>
      </c>
      <c r="AA8391" s="1">
        <v>86.382999999999996</v>
      </c>
      <c r="AB8391" s="1">
        <v>66.281999999999996</v>
      </c>
      <c r="AC8391" s="1">
        <v>11.331</v>
      </c>
      <c r="AD8391">
        <v>0</v>
      </c>
      <c r="AE8391">
        <v>0</v>
      </c>
      <c r="AF8391" s="1">
        <v>21.468</v>
      </c>
      <c r="AG8391" s="1">
        <v>19.100000000000001</v>
      </c>
      <c r="AH8391" s="1">
        <v>7.3186</v>
      </c>
      <c r="AI8391">
        <v>0</v>
      </c>
      <c r="AJ8391">
        <v>0</v>
      </c>
      <c r="AK8391" s="1">
        <v>59.17</v>
      </c>
      <c r="AL8391" s="1">
        <v>9.5292999999999992</v>
      </c>
      <c r="AM8391">
        <v>0</v>
      </c>
      <c r="AN8391">
        <v>0</v>
      </c>
      <c r="AO8391" s="1">
        <v>30.617000000000001</v>
      </c>
      <c r="AP8391">
        <v>0</v>
      </c>
      <c r="AQ8391" s="1">
        <v>32.372999999999998</v>
      </c>
      <c r="AR8391">
        <v>0</v>
      </c>
      <c r="AS8391">
        <v>0</v>
      </c>
      <c r="AT8391" s="1">
        <v>8.0082000000000004</v>
      </c>
      <c r="AU8391">
        <v>0</v>
      </c>
      <c r="AV8391">
        <v>0</v>
      </c>
      <c r="AW8391">
        <v>0</v>
      </c>
      <c r="AX8391" s="1">
        <v>23.651</v>
      </c>
      <c r="AY8391" s="1">
        <v>24.811</v>
      </c>
    </row>
    <row r="8392" spans="1:51" x14ac:dyDescent="0.25">
      <c r="A8392" t="s">
        <v>6362</v>
      </c>
      <c r="B8392" t="s">
        <v>9422</v>
      </c>
      <c r="C8392">
        <v>0</v>
      </c>
      <c r="D8392" s="1">
        <v>131.6</v>
      </c>
      <c r="E8392" s="1">
        <v>10.303000000000001</v>
      </c>
      <c r="F8392" s="1">
        <v>39.215000000000003</v>
      </c>
      <c r="G8392">
        <v>0</v>
      </c>
      <c r="H8392" s="1">
        <v>25.885000000000002</v>
      </c>
      <c r="I8392">
        <v>0</v>
      </c>
      <c r="J8392" s="1">
        <v>86.680999999999997</v>
      </c>
      <c r="K8392" s="1">
        <v>17.11</v>
      </c>
      <c r="L8392">
        <v>0</v>
      </c>
      <c r="M8392" s="1">
        <v>203.27</v>
      </c>
      <c r="N8392">
        <v>0</v>
      </c>
      <c r="O8392" s="1">
        <v>115.82</v>
      </c>
      <c r="P8392">
        <v>0</v>
      </c>
      <c r="Q8392" s="1">
        <v>222.05</v>
      </c>
      <c r="R8392">
        <v>0</v>
      </c>
      <c r="S8392">
        <v>0</v>
      </c>
      <c r="T8392" s="1">
        <v>10.643000000000001</v>
      </c>
      <c r="U8392">
        <v>0</v>
      </c>
      <c r="V8392">
        <v>0</v>
      </c>
      <c r="W8392" s="1">
        <v>28.021000000000001</v>
      </c>
      <c r="X8392">
        <v>0</v>
      </c>
      <c r="Y8392">
        <v>0</v>
      </c>
      <c r="Z8392">
        <v>0</v>
      </c>
      <c r="AA8392">
        <v>0</v>
      </c>
      <c r="AB8392">
        <v>0</v>
      </c>
      <c r="AC8392" s="1">
        <v>12.538</v>
      </c>
      <c r="AD8392">
        <v>0</v>
      </c>
      <c r="AE8392" s="1">
        <v>158.86000000000001</v>
      </c>
      <c r="AF8392">
        <v>0</v>
      </c>
      <c r="AG8392" s="1">
        <v>15.43</v>
      </c>
      <c r="AH8392">
        <v>0</v>
      </c>
      <c r="AI8392" s="1">
        <v>20.497</v>
      </c>
      <c r="AJ8392">
        <v>0</v>
      </c>
      <c r="AK8392">
        <v>0</v>
      </c>
      <c r="AL8392">
        <v>0</v>
      </c>
      <c r="AM8392">
        <v>0</v>
      </c>
      <c r="AN8392">
        <v>0</v>
      </c>
      <c r="AO8392" s="1">
        <v>3.8610000000000002</v>
      </c>
      <c r="AP8392">
        <v>0</v>
      </c>
      <c r="AQ8392">
        <v>0</v>
      </c>
      <c r="AR8392" s="1">
        <v>20.491</v>
      </c>
      <c r="AS8392">
        <v>0</v>
      </c>
      <c r="AT8392" s="1">
        <v>34.716999999999999</v>
      </c>
      <c r="AU8392">
        <v>0</v>
      </c>
      <c r="AV8392">
        <v>0</v>
      </c>
      <c r="AW8392" s="1">
        <v>14.927</v>
      </c>
      <c r="AX8392">
        <v>0</v>
      </c>
      <c r="AY8392" s="1">
        <v>10.584</v>
      </c>
    </row>
    <row r="8393" spans="1:51" x14ac:dyDescent="0.25">
      <c r="A8393" t="s">
        <v>627</v>
      </c>
      <c r="B8393" t="s">
        <v>9423</v>
      </c>
      <c r="C8393" s="1">
        <v>3.8936999999999999</v>
      </c>
      <c r="D8393">
        <v>0</v>
      </c>
      <c r="E8393" s="1">
        <v>10.654999999999999</v>
      </c>
      <c r="F8393">
        <v>0</v>
      </c>
      <c r="G8393">
        <v>0</v>
      </c>
      <c r="H8393">
        <v>0</v>
      </c>
      <c r="I8393" s="1">
        <v>21.218</v>
      </c>
      <c r="J8393" s="1">
        <v>9.8497000000000003</v>
      </c>
      <c r="K8393" s="1">
        <v>17.056999999999999</v>
      </c>
      <c r="L8393" s="1">
        <v>14.292</v>
      </c>
      <c r="M8393" s="1">
        <v>33.555999999999997</v>
      </c>
      <c r="N8393" s="1">
        <v>62.018999999999998</v>
      </c>
      <c r="O8393" s="1">
        <v>14.157</v>
      </c>
      <c r="P8393" s="1">
        <v>20.812000000000001</v>
      </c>
      <c r="Q8393" s="1">
        <v>35.533999999999999</v>
      </c>
      <c r="R8393">
        <v>0</v>
      </c>
      <c r="S8393" s="1">
        <v>7.7518000000000002</v>
      </c>
      <c r="T8393" s="1">
        <v>7.7023000000000001</v>
      </c>
      <c r="U8393">
        <v>0</v>
      </c>
      <c r="V8393">
        <v>0</v>
      </c>
      <c r="W8393" s="1">
        <v>46.686999999999998</v>
      </c>
      <c r="X8393">
        <v>0</v>
      </c>
      <c r="Y8393" s="1">
        <v>35.941000000000003</v>
      </c>
      <c r="Z8393" s="1">
        <v>42.601999999999997</v>
      </c>
      <c r="AA8393">
        <v>0</v>
      </c>
      <c r="AB8393">
        <v>0</v>
      </c>
      <c r="AC8393" s="1">
        <v>154.31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 s="1">
        <v>10.352</v>
      </c>
      <c r="AL8393">
        <v>0</v>
      </c>
      <c r="AM8393">
        <v>0</v>
      </c>
      <c r="AN8393">
        <v>0</v>
      </c>
      <c r="AO8393" s="1">
        <v>11.021000000000001</v>
      </c>
      <c r="AP8393">
        <v>0</v>
      </c>
      <c r="AQ8393" s="1">
        <v>9.6059000000000001</v>
      </c>
      <c r="AR8393">
        <v>0</v>
      </c>
      <c r="AS8393">
        <v>0</v>
      </c>
      <c r="AT8393">
        <v>0</v>
      </c>
      <c r="AU8393">
        <v>0</v>
      </c>
      <c r="AV8393" s="1">
        <v>13.613</v>
      </c>
      <c r="AW8393">
        <v>0</v>
      </c>
      <c r="AX8393">
        <v>0</v>
      </c>
      <c r="AY8393" s="1">
        <v>12.757</v>
      </c>
    </row>
    <row r="8394" spans="1:51" x14ac:dyDescent="0.25">
      <c r="A8394" t="s">
        <v>5677</v>
      </c>
      <c r="B8394" t="s">
        <v>9424</v>
      </c>
      <c r="C8394">
        <v>0</v>
      </c>
      <c r="D8394">
        <v>0</v>
      </c>
      <c r="E8394" s="1">
        <v>36.027000000000001</v>
      </c>
      <c r="F8394" s="1">
        <v>11.231999999999999</v>
      </c>
      <c r="G8394" s="1">
        <v>8.3122000000000007</v>
      </c>
      <c r="H8394">
        <v>0</v>
      </c>
      <c r="I8394">
        <v>0</v>
      </c>
      <c r="J8394">
        <v>0</v>
      </c>
      <c r="K8394" s="1">
        <v>10.324999999999999</v>
      </c>
      <c r="L8394">
        <v>0</v>
      </c>
      <c r="M8394">
        <v>0</v>
      </c>
      <c r="N8394">
        <v>0</v>
      </c>
      <c r="O8394">
        <v>0</v>
      </c>
      <c r="P8394" s="1">
        <v>21.300999999999998</v>
      </c>
      <c r="Q8394">
        <v>0</v>
      </c>
      <c r="R8394">
        <v>0</v>
      </c>
      <c r="S8394">
        <v>0</v>
      </c>
      <c r="T8394">
        <v>0</v>
      </c>
      <c r="U8394">
        <v>0</v>
      </c>
      <c r="V8394" s="1">
        <v>61.851999999999997</v>
      </c>
      <c r="W8394">
        <v>0</v>
      </c>
      <c r="X8394" s="1">
        <v>39.058</v>
      </c>
      <c r="Y8394">
        <v>0</v>
      </c>
      <c r="Z8394">
        <v>0</v>
      </c>
      <c r="AA8394" s="1">
        <v>31.187000000000001</v>
      </c>
      <c r="AB8394" s="1">
        <v>124.97</v>
      </c>
      <c r="AC8394">
        <v>0</v>
      </c>
      <c r="AD8394">
        <v>0</v>
      </c>
      <c r="AE8394" s="1">
        <v>13.62</v>
      </c>
      <c r="AF8394" s="1">
        <v>7.9088000000000003</v>
      </c>
      <c r="AG8394" s="1">
        <v>14.266999999999999</v>
      </c>
      <c r="AH8394">
        <v>0</v>
      </c>
      <c r="AI8394">
        <v>0</v>
      </c>
      <c r="AJ8394" s="1">
        <v>34.441000000000003</v>
      </c>
      <c r="AK8394" s="1">
        <v>14.66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 s="1">
        <v>5.8049999999999997</v>
      </c>
      <c r="AR8394" s="1">
        <v>11.711</v>
      </c>
      <c r="AS8394" s="1">
        <v>40.415999999999997</v>
      </c>
      <c r="AT8394" s="1">
        <v>14.74</v>
      </c>
      <c r="AU8394" s="1">
        <v>11.865</v>
      </c>
      <c r="AV8394" s="1">
        <v>11.558999999999999</v>
      </c>
      <c r="AW8394" s="1">
        <v>7.6906999999999996</v>
      </c>
      <c r="AX8394">
        <v>0</v>
      </c>
      <c r="AY8394" s="1">
        <v>18.446999999999999</v>
      </c>
    </row>
    <row r="8395" spans="1:51" x14ac:dyDescent="0.25">
      <c r="A8395" t="s">
        <v>4541</v>
      </c>
      <c r="B8395" t="s">
        <v>9425</v>
      </c>
      <c r="C8395">
        <v>0</v>
      </c>
      <c r="D8395" s="1">
        <v>27.77</v>
      </c>
      <c r="E8395" s="1">
        <v>12.414</v>
      </c>
      <c r="F8395" s="1">
        <v>20.952999999999999</v>
      </c>
      <c r="G8395" s="1">
        <v>13.673999999999999</v>
      </c>
      <c r="H8395" s="1">
        <v>32.530999999999999</v>
      </c>
      <c r="I8395">
        <v>0</v>
      </c>
      <c r="J8395">
        <v>0</v>
      </c>
      <c r="K8395" s="1">
        <v>33.86</v>
      </c>
      <c r="L8395" s="1">
        <v>12.404</v>
      </c>
      <c r="M8395">
        <v>0</v>
      </c>
      <c r="N8395" s="1">
        <v>6.9443999999999999</v>
      </c>
      <c r="O8395" s="1">
        <v>10.723000000000001</v>
      </c>
      <c r="P8395" s="1">
        <v>24.954999999999998</v>
      </c>
      <c r="Q8395" s="1">
        <v>35.228000000000002</v>
      </c>
      <c r="R8395" s="1">
        <v>30.356000000000002</v>
      </c>
      <c r="S8395" s="1">
        <v>16.904</v>
      </c>
      <c r="T8395" s="1">
        <v>11.321</v>
      </c>
      <c r="U8395">
        <v>0</v>
      </c>
      <c r="V8395">
        <v>0</v>
      </c>
      <c r="W8395" s="1">
        <v>24.704000000000001</v>
      </c>
      <c r="X8395" s="1">
        <v>20.574000000000002</v>
      </c>
      <c r="Y8395">
        <v>0</v>
      </c>
      <c r="Z8395" s="1">
        <v>8.9019999999999992</v>
      </c>
      <c r="AA8395" s="1">
        <v>34.530999999999999</v>
      </c>
      <c r="AB8395" s="1">
        <v>35.21</v>
      </c>
      <c r="AC8395">
        <v>0</v>
      </c>
      <c r="AD8395" s="1">
        <v>11.198</v>
      </c>
      <c r="AE8395">
        <v>0</v>
      </c>
      <c r="AF8395" s="1">
        <v>55.49</v>
      </c>
      <c r="AG8395">
        <v>0</v>
      </c>
      <c r="AH8395" s="1">
        <v>35.643999999999998</v>
      </c>
      <c r="AI8395" s="1">
        <v>14.6</v>
      </c>
      <c r="AJ8395">
        <v>0</v>
      </c>
      <c r="AK8395">
        <v>0</v>
      </c>
      <c r="AL8395" s="1">
        <v>21.811</v>
      </c>
      <c r="AM8395">
        <v>0</v>
      </c>
      <c r="AN8395">
        <v>0</v>
      </c>
      <c r="AO8395" s="1">
        <v>15.944000000000001</v>
      </c>
      <c r="AP8395">
        <v>0</v>
      </c>
      <c r="AQ8395">
        <v>0</v>
      </c>
      <c r="AR8395">
        <v>0</v>
      </c>
      <c r="AS8395">
        <v>0</v>
      </c>
      <c r="AT8395" s="1">
        <v>27.788</v>
      </c>
      <c r="AU8395">
        <v>0</v>
      </c>
      <c r="AV8395" s="1">
        <v>10.071</v>
      </c>
      <c r="AW8395">
        <v>0</v>
      </c>
      <c r="AX8395">
        <v>0</v>
      </c>
      <c r="AY8395" s="1">
        <v>9.0206999999999997</v>
      </c>
    </row>
    <row r="8396" spans="1:51" x14ac:dyDescent="0.25">
      <c r="A8396" t="s">
        <v>656</v>
      </c>
      <c r="B8396" t="s">
        <v>9426</v>
      </c>
      <c r="C8396" s="1">
        <v>25.942</v>
      </c>
      <c r="D8396" s="1">
        <v>15.228</v>
      </c>
      <c r="E8396" s="1">
        <v>12.14</v>
      </c>
      <c r="F8396" s="1">
        <v>25.071999999999999</v>
      </c>
      <c r="G8396" s="1">
        <v>23.079000000000001</v>
      </c>
      <c r="H8396">
        <v>0</v>
      </c>
      <c r="I8396">
        <v>0</v>
      </c>
      <c r="J8396">
        <v>0</v>
      </c>
      <c r="K8396" s="1">
        <v>45.408000000000001</v>
      </c>
      <c r="L8396" s="1">
        <v>11.41</v>
      </c>
      <c r="M8396" s="1">
        <v>10.494999999999999</v>
      </c>
      <c r="N8396" s="1">
        <v>28.951000000000001</v>
      </c>
      <c r="O8396" s="1">
        <v>29.04</v>
      </c>
      <c r="P8396" s="1">
        <v>43.784999999999997</v>
      </c>
      <c r="Q8396">
        <v>0</v>
      </c>
      <c r="R8396">
        <v>0</v>
      </c>
      <c r="S8396" s="1">
        <v>32.527999999999999</v>
      </c>
      <c r="T8396" s="1">
        <v>17.556000000000001</v>
      </c>
      <c r="U8396">
        <v>0</v>
      </c>
      <c r="V8396" s="1">
        <v>9.5508000000000006</v>
      </c>
      <c r="W8396">
        <v>0</v>
      </c>
      <c r="X8396" s="1">
        <v>29.24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 s="1">
        <v>23.27</v>
      </c>
      <c r="AF8396">
        <v>0</v>
      </c>
      <c r="AG8396">
        <v>0</v>
      </c>
      <c r="AH8396">
        <v>0</v>
      </c>
      <c r="AI8396">
        <v>0</v>
      </c>
      <c r="AJ8396" s="1">
        <v>19.204000000000001</v>
      </c>
      <c r="AK8396" s="1">
        <v>8.8986999999999998</v>
      </c>
      <c r="AL8396" s="1">
        <v>16.099</v>
      </c>
      <c r="AM8396">
        <v>0</v>
      </c>
      <c r="AN8396" s="1">
        <v>18.309000000000001</v>
      </c>
      <c r="AO8396" s="1">
        <v>16.035</v>
      </c>
      <c r="AP8396" s="1">
        <v>17.536000000000001</v>
      </c>
      <c r="AQ8396">
        <v>0</v>
      </c>
      <c r="AR8396">
        <v>0</v>
      </c>
      <c r="AS8396" s="1">
        <v>44.615000000000002</v>
      </c>
      <c r="AT8396">
        <v>0</v>
      </c>
      <c r="AU8396" s="1">
        <v>19.257999999999999</v>
      </c>
      <c r="AV8396">
        <v>0</v>
      </c>
      <c r="AW8396" s="1">
        <v>7.0976999999999997</v>
      </c>
      <c r="AX8396" s="1">
        <v>3.5457999999999998</v>
      </c>
      <c r="AY8396">
        <v>0</v>
      </c>
    </row>
    <row r="8397" spans="1:51" x14ac:dyDescent="0.25">
      <c r="A8397" t="s">
        <v>3526</v>
      </c>
      <c r="B8397" t="s">
        <v>9427</v>
      </c>
      <c r="C8397" s="1">
        <v>37.453000000000003</v>
      </c>
      <c r="D8397" s="1">
        <v>19.187999999999999</v>
      </c>
      <c r="E8397">
        <v>0</v>
      </c>
      <c r="F8397">
        <v>0</v>
      </c>
      <c r="G8397">
        <v>0</v>
      </c>
      <c r="H8397">
        <v>0</v>
      </c>
      <c r="I8397" s="1">
        <v>28.866</v>
      </c>
      <c r="J8397">
        <v>0</v>
      </c>
      <c r="K8397" s="1">
        <v>37.045000000000002</v>
      </c>
      <c r="L8397">
        <v>0</v>
      </c>
      <c r="M8397" s="1">
        <v>25.12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 s="1">
        <v>13.125999999999999</v>
      </c>
      <c r="V8397" s="1">
        <v>22.709</v>
      </c>
      <c r="W8397" s="1">
        <v>22.611999999999998</v>
      </c>
      <c r="X8397" s="1">
        <v>13.923</v>
      </c>
      <c r="Y8397">
        <v>0</v>
      </c>
      <c r="Z8397">
        <v>0</v>
      </c>
      <c r="AA8397">
        <v>0</v>
      </c>
      <c r="AB8397">
        <v>0</v>
      </c>
      <c r="AC8397" s="1">
        <v>20.253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 s="1">
        <v>37.731000000000002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 s="1">
        <v>13.294</v>
      </c>
      <c r="AX8397">
        <v>0</v>
      </c>
      <c r="AY8397">
        <v>0</v>
      </c>
    </row>
    <row r="8398" spans="1:51" x14ac:dyDescent="0.25">
      <c r="A8398" t="s">
        <v>7319</v>
      </c>
      <c r="B8398" t="s">
        <v>9428</v>
      </c>
      <c r="C8398">
        <v>0</v>
      </c>
      <c r="D8398" s="1">
        <v>83.132000000000005</v>
      </c>
      <c r="E8398" s="1">
        <v>9.5855999999999995</v>
      </c>
      <c r="F8398">
        <v>0</v>
      </c>
      <c r="G8398" s="1">
        <v>23.318999999999999</v>
      </c>
      <c r="H8398">
        <v>0</v>
      </c>
      <c r="I8398">
        <v>0</v>
      </c>
      <c r="J8398" s="1">
        <v>20.655000000000001</v>
      </c>
      <c r="K8398" s="1">
        <v>45.628999999999998</v>
      </c>
      <c r="L8398">
        <v>0</v>
      </c>
      <c r="M8398" s="1">
        <v>18.350000000000001</v>
      </c>
      <c r="N8398" s="1">
        <v>10.551</v>
      </c>
      <c r="O8398">
        <v>0</v>
      </c>
      <c r="P8398" s="1">
        <v>17.89</v>
      </c>
      <c r="Q8398" s="1">
        <v>17.872</v>
      </c>
      <c r="R8398">
        <v>0</v>
      </c>
      <c r="S8398">
        <v>0</v>
      </c>
      <c r="T8398" s="1">
        <v>17.091000000000001</v>
      </c>
      <c r="U8398">
        <v>0</v>
      </c>
      <c r="V8398">
        <v>0</v>
      </c>
      <c r="W8398" s="1">
        <v>23.702000000000002</v>
      </c>
      <c r="X8398">
        <v>0</v>
      </c>
      <c r="Y8398">
        <v>0</v>
      </c>
      <c r="Z8398" s="1">
        <v>7.8970000000000002</v>
      </c>
      <c r="AA8398">
        <v>0</v>
      </c>
      <c r="AB8398">
        <v>0</v>
      </c>
      <c r="AC8398">
        <v>0</v>
      </c>
      <c r="AD8398">
        <v>0</v>
      </c>
      <c r="AE8398" s="1">
        <v>23.152999999999999</v>
      </c>
      <c r="AF8398">
        <v>0</v>
      </c>
      <c r="AG8398">
        <v>0</v>
      </c>
      <c r="AH8398" s="1">
        <v>67.197999999999993</v>
      </c>
      <c r="AI8398">
        <v>0</v>
      </c>
      <c r="AJ8398">
        <v>0</v>
      </c>
      <c r="AK8398" s="1">
        <v>14.96</v>
      </c>
      <c r="AL8398">
        <v>0</v>
      </c>
      <c r="AM8398">
        <v>0</v>
      </c>
      <c r="AN8398">
        <v>0</v>
      </c>
      <c r="AO8398" s="1">
        <v>90.813999999999993</v>
      </c>
      <c r="AP8398" s="1">
        <v>7.0533000000000001</v>
      </c>
      <c r="AQ8398">
        <v>0</v>
      </c>
      <c r="AR8398" s="1">
        <v>5.9255000000000004</v>
      </c>
      <c r="AS8398">
        <v>0</v>
      </c>
      <c r="AT8398">
        <v>0</v>
      </c>
      <c r="AU8398">
        <v>0</v>
      </c>
      <c r="AV8398">
        <v>0</v>
      </c>
      <c r="AW8398">
        <v>0</v>
      </c>
      <c r="AX8398" s="1">
        <v>21.777000000000001</v>
      </c>
      <c r="AY8398" s="1">
        <v>32.189</v>
      </c>
    </row>
    <row r="8399" spans="1:51" x14ac:dyDescent="0.25">
      <c r="B8399" t="s">
        <v>9429</v>
      </c>
      <c r="C8399">
        <v>0</v>
      </c>
      <c r="D8399" s="1">
        <v>237.89</v>
      </c>
      <c r="E8399" s="1">
        <v>10.896000000000001</v>
      </c>
      <c r="F8399" s="1">
        <v>30.785</v>
      </c>
      <c r="G8399">
        <v>0</v>
      </c>
      <c r="H8399">
        <v>0</v>
      </c>
      <c r="I8399" s="1">
        <v>14.77</v>
      </c>
      <c r="J8399">
        <v>0</v>
      </c>
      <c r="K8399" s="1">
        <v>8.8414000000000001</v>
      </c>
      <c r="L8399">
        <v>0</v>
      </c>
      <c r="M8399" s="1">
        <v>65.691999999999993</v>
      </c>
      <c r="N8399" s="1">
        <v>16.238</v>
      </c>
      <c r="O8399" s="1">
        <v>12.917999999999999</v>
      </c>
      <c r="P8399" s="1">
        <v>82.253</v>
      </c>
      <c r="Q8399" s="1">
        <v>12.728</v>
      </c>
      <c r="R8399" s="1">
        <v>15.946999999999999</v>
      </c>
      <c r="S8399">
        <v>0</v>
      </c>
      <c r="T8399" s="1">
        <v>14.532</v>
      </c>
      <c r="U8399">
        <v>0</v>
      </c>
      <c r="V8399" s="1">
        <v>69.016000000000005</v>
      </c>
      <c r="W8399">
        <v>0</v>
      </c>
      <c r="X8399">
        <v>0</v>
      </c>
      <c r="Y8399">
        <v>0</v>
      </c>
      <c r="Z8399" s="1">
        <v>11.454000000000001</v>
      </c>
      <c r="AA8399" s="1">
        <v>33.570999999999998</v>
      </c>
      <c r="AB8399">
        <v>0</v>
      </c>
      <c r="AC8399" s="1">
        <v>14.077999999999999</v>
      </c>
      <c r="AD8399" s="1">
        <v>23.797999999999998</v>
      </c>
      <c r="AE8399" s="1">
        <v>8.8111999999999995</v>
      </c>
      <c r="AF8399">
        <v>0</v>
      </c>
      <c r="AG8399" s="1">
        <v>35.831000000000003</v>
      </c>
      <c r="AH8399" s="1">
        <v>18.713999999999999</v>
      </c>
      <c r="AI8399" s="1">
        <v>5.94</v>
      </c>
      <c r="AJ8399">
        <v>0</v>
      </c>
      <c r="AK8399">
        <v>0</v>
      </c>
      <c r="AL8399" s="1">
        <v>23.527999999999999</v>
      </c>
      <c r="AM8399" s="1">
        <v>12.316000000000001</v>
      </c>
      <c r="AN8399">
        <v>0</v>
      </c>
      <c r="AO8399">
        <v>0</v>
      </c>
      <c r="AP8399">
        <v>0</v>
      </c>
      <c r="AQ8399">
        <v>0</v>
      </c>
      <c r="AR8399">
        <v>0</v>
      </c>
      <c r="AS8399">
        <v>0</v>
      </c>
      <c r="AT8399">
        <v>0</v>
      </c>
      <c r="AU8399">
        <v>0</v>
      </c>
      <c r="AV8399">
        <v>0</v>
      </c>
      <c r="AW8399">
        <v>0</v>
      </c>
      <c r="AX8399">
        <v>0</v>
      </c>
      <c r="AY8399">
        <v>0</v>
      </c>
    </row>
    <row r="8400" spans="1:51" x14ac:dyDescent="0.25">
      <c r="B8400" t="s">
        <v>9430</v>
      </c>
      <c r="C8400">
        <v>0</v>
      </c>
      <c r="D8400">
        <v>0</v>
      </c>
      <c r="E8400">
        <v>0</v>
      </c>
      <c r="F8400">
        <v>0</v>
      </c>
      <c r="G8400">
        <v>0</v>
      </c>
      <c r="H8400" s="1">
        <v>19.866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s="1">
        <v>8.5641999999999996</v>
      </c>
      <c r="AH8400">
        <v>0</v>
      </c>
      <c r="AI8400">
        <v>0</v>
      </c>
      <c r="AJ8400">
        <v>0</v>
      </c>
      <c r="AK8400" s="1">
        <v>17.715</v>
      </c>
      <c r="AL8400" s="1">
        <v>20.219000000000001</v>
      </c>
      <c r="AM8400">
        <v>0</v>
      </c>
      <c r="AN8400">
        <v>0</v>
      </c>
      <c r="AO8400" s="1">
        <v>8.9648000000000003</v>
      </c>
      <c r="AP8400">
        <v>0</v>
      </c>
      <c r="AQ8400" s="1">
        <v>19.678999999999998</v>
      </c>
      <c r="AR8400" s="1">
        <v>39.779000000000003</v>
      </c>
      <c r="AS8400" s="1">
        <v>30.315000000000001</v>
      </c>
      <c r="AT8400">
        <v>0</v>
      </c>
      <c r="AU8400" s="1">
        <v>23.988</v>
      </c>
      <c r="AV8400">
        <v>0</v>
      </c>
      <c r="AW8400">
        <v>0</v>
      </c>
      <c r="AX8400">
        <v>0</v>
      </c>
      <c r="AY8400" s="1">
        <v>18.329999999999998</v>
      </c>
    </row>
    <row r="8401" spans="1:51" x14ac:dyDescent="0.25">
      <c r="A8401" t="s">
        <v>627</v>
      </c>
      <c r="B8401" t="s">
        <v>9431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 s="1">
        <v>40.753999999999998</v>
      </c>
      <c r="J8401">
        <v>0</v>
      </c>
      <c r="K8401" s="1">
        <v>68.790999999999997</v>
      </c>
      <c r="L8401" s="1">
        <v>15.000999999999999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 s="1">
        <v>32.347999999999999</v>
      </c>
      <c r="X8401">
        <v>0</v>
      </c>
      <c r="Y8401">
        <v>0</v>
      </c>
      <c r="Z8401" s="1">
        <v>44.253999999999998</v>
      </c>
      <c r="AA8401">
        <v>0</v>
      </c>
      <c r="AB8401">
        <v>0</v>
      </c>
      <c r="AC8401" s="1">
        <v>14.954000000000001</v>
      </c>
      <c r="AD8401">
        <v>0</v>
      </c>
      <c r="AE8401">
        <v>0</v>
      </c>
      <c r="AF8401">
        <v>0</v>
      </c>
      <c r="AG8401" s="1">
        <v>17.587</v>
      </c>
      <c r="AH8401">
        <v>0</v>
      </c>
      <c r="AI8401">
        <v>0</v>
      </c>
      <c r="AJ8401">
        <v>0</v>
      </c>
      <c r="AK8401">
        <v>0</v>
      </c>
      <c r="AL8401">
        <v>0</v>
      </c>
      <c r="AM8401">
        <v>0</v>
      </c>
      <c r="AN8401">
        <v>0</v>
      </c>
      <c r="AO8401">
        <v>0</v>
      </c>
      <c r="AP8401">
        <v>0</v>
      </c>
      <c r="AQ8401">
        <v>0</v>
      </c>
      <c r="AR8401">
        <v>0</v>
      </c>
      <c r="AS8401">
        <v>0</v>
      </c>
      <c r="AT8401">
        <v>0</v>
      </c>
      <c r="AU8401">
        <v>0</v>
      </c>
      <c r="AV8401">
        <v>0</v>
      </c>
      <c r="AW8401">
        <v>0</v>
      </c>
      <c r="AX8401">
        <v>0</v>
      </c>
      <c r="AY8401" s="1">
        <v>18.628</v>
      </c>
    </row>
    <row r="8402" spans="1:51" x14ac:dyDescent="0.25">
      <c r="A8402" t="s">
        <v>1392</v>
      </c>
      <c r="B8402" t="s">
        <v>9432</v>
      </c>
      <c r="C8402" s="1">
        <v>13.725</v>
      </c>
      <c r="D8402" s="1">
        <v>16.108000000000001</v>
      </c>
      <c r="E8402" s="1">
        <v>33.609000000000002</v>
      </c>
      <c r="F8402" s="1">
        <v>43.625999999999998</v>
      </c>
      <c r="G8402" s="1">
        <v>22.817</v>
      </c>
      <c r="H8402" s="1">
        <v>33.924999999999997</v>
      </c>
      <c r="I8402">
        <v>0</v>
      </c>
      <c r="J8402">
        <v>0</v>
      </c>
      <c r="K8402">
        <v>0</v>
      </c>
      <c r="L8402" s="1">
        <v>23.626999999999999</v>
      </c>
      <c r="M8402" s="1">
        <v>186.87</v>
      </c>
      <c r="N8402" s="1">
        <v>26.28</v>
      </c>
      <c r="O8402" s="1">
        <v>6.3819999999999997</v>
      </c>
      <c r="P8402">
        <v>0</v>
      </c>
      <c r="Q8402" s="1">
        <v>68.570999999999998</v>
      </c>
      <c r="R8402" s="1">
        <v>7.6906999999999996</v>
      </c>
      <c r="S8402" s="1">
        <v>36.942</v>
      </c>
      <c r="T8402">
        <v>0</v>
      </c>
      <c r="U8402">
        <v>0</v>
      </c>
      <c r="V8402">
        <v>0</v>
      </c>
      <c r="W8402" s="1">
        <v>5.6653000000000002</v>
      </c>
      <c r="X8402" s="1">
        <v>68.328999999999994</v>
      </c>
      <c r="Y8402">
        <v>0</v>
      </c>
      <c r="Z8402" s="1">
        <v>77.087000000000003</v>
      </c>
      <c r="AA8402" s="1">
        <v>24.866</v>
      </c>
      <c r="AB8402">
        <v>0</v>
      </c>
      <c r="AC8402" s="1">
        <v>96.283000000000001</v>
      </c>
      <c r="AD8402" s="1">
        <v>144.79</v>
      </c>
      <c r="AE8402">
        <v>0</v>
      </c>
      <c r="AF8402">
        <v>0</v>
      </c>
      <c r="AG8402">
        <v>0</v>
      </c>
      <c r="AH8402">
        <v>0</v>
      </c>
      <c r="AI8402" s="1">
        <v>13.211</v>
      </c>
      <c r="AJ8402">
        <v>0</v>
      </c>
      <c r="AK8402" s="1">
        <v>8.0577000000000005</v>
      </c>
      <c r="AL8402">
        <v>0</v>
      </c>
      <c r="AM8402">
        <v>0</v>
      </c>
      <c r="AN8402">
        <v>0</v>
      </c>
      <c r="AO8402">
        <v>0</v>
      </c>
      <c r="AP8402">
        <v>0</v>
      </c>
      <c r="AQ8402">
        <v>0</v>
      </c>
      <c r="AR8402">
        <v>0</v>
      </c>
      <c r="AS8402">
        <v>0</v>
      </c>
      <c r="AT8402">
        <v>0</v>
      </c>
      <c r="AU8402">
        <v>0</v>
      </c>
      <c r="AV8402">
        <v>0</v>
      </c>
      <c r="AW8402">
        <v>0</v>
      </c>
      <c r="AX8402">
        <v>0</v>
      </c>
      <c r="AY8402" s="1">
        <v>32.92</v>
      </c>
    </row>
    <row r="8403" spans="1:51" x14ac:dyDescent="0.25">
      <c r="A8403" t="s">
        <v>6362</v>
      </c>
      <c r="B8403" t="s">
        <v>9433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 s="1">
        <v>39.683</v>
      </c>
      <c r="N8403">
        <v>0</v>
      </c>
      <c r="O8403" s="1">
        <v>26.510999999999999</v>
      </c>
      <c r="P8403">
        <v>0</v>
      </c>
      <c r="Q8403" s="1">
        <v>36.933999999999997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 s="1">
        <v>15.169</v>
      </c>
      <c r="Y8403">
        <v>0</v>
      </c>
      <c r="Z8403">
        <v>0</v>
      </c>
      <c r="AA8403">
        <v>0</v>
      </c>
      <c r="AB8403" s="1">
        <v>21.797999999999998</v>
      </c>
      <c r="AC8403">
        <v>0</v>
      </c>
      <c r="AD8403">
        <v>0</v>
      </c>
      <c r="AE8403" s="1">
        <v>28.126000000000001</v>
      </c>
      <c r="AF8403">
        <v>0</v>
      </c>
      <c r="AG8403">
        <v>0</v>
      </c>
      <c r="AH8403">
        <v>0</v>
      </c>
      <c r="AI8403">
        <v>0</v>
      </c>
      <c r="AJ8403">
        <v>0</v>
      </c>
      <c r="AK8403">
        <v>0</v>
      </c>
      <c r="AL8403">
        <v>0</v>
      </c>
      <c r="AM8403">
        <v>0</v>
      </c>
      <c r="AN8403" s="1">
        <v>22.138000000000002</v>
      </c>
      <c r="AO8403">
        <v>0</v>
      </c>
      <c r="AP8403">
        <v>0</v>
      </c>
      <c r="AQ8403" s="1">
        <v>14.321</v>
      </c>
      <c r="AR8403">
        <v>0</v>
      </c>
      <c r="AS8403" s="1">
        <v>46.087000000000003</v>
      </c>
      <c r="AT8403">
        <v>0</v>
      </c>
      <c r="AU8403" s="1">
        <v>33.786000000000001</v>
      </c>
      <c r="AV8403" s="1">
        <v>32.015999999999998</v>
      </c>
      <c r="AW8403">
        <v>0</v>
      </c>
      <c r="AX8403" s="1">
        <v>29.577999999999999</v>
      </c>
      <c r="AY8403">
        <v>0</v>
      </c>
    </row>
    <row r="8404" spans="1:51" x14ac:dyDescent="0.25">
      <c r="B8404" t="s">
        <v>9434</v>
      </c>
      <c r="C8404" s="1">
        <v>16.206</v>
      </c>
      <c r="D8404">
        <v>0</v>
      </c>
      <c r="E8404">
        <v>0</v>
      </c>
      <c r="F8404" s="1">
        <v>19.132999999999999</v>
      </c>
      <c r="G8404">
        <v>0</v>
      </c>
      <c r="H8404">
        <v>0</v>
      </c>
      <c r="I8404" s="1">
        <v>15.445</v>
      </c>
      <c r="J8404" s="1">
        <v>22.001000000000001</v>
      </c>
      <c r="K8404">
        <v>0</v>
      </c>
      <c r="L8404">
        <v>0</v>
      </c>
      <c r="M8404" s="1">
        <v>33.911000000000001</v>
      </c>
      <c r="N8404" s="1">
        <v>8.6891999999999996</v>
      </c>
      <c r="O8404" s="1">
        <v>20.756</v>
      </c>
      <c r="P8404">
        <v>0</v>
      </c>
      <c r="Q8404">
        <v>0</v>
      </c>
      <c r="R8404" s="1">
        <v>38.753999999999998</v>
      </c>
      <c r="S8404" s="1">
        <v>30.108000000000001</v>
      </c>
      <c r="T8404" s="1">
        <v>7.7178000000000004</v>
      </c>
      <c r="U8404">
        <v>0</v>
      </c>
      <c r="V8404" s="1">
        <v>2469.3000000000002</v>
      </c>
      <c r="W8404" s="1">
        <v>24.292999999999999</v>
      </c>
      <c r="X8404" s="1">
        <v>37.381999999999998</v>
      </c>
      <c r="Y8404" s="1">
        <v>28.446000000000002</v>
      </c>
      <c r="Z8404" s="1">
        <v>10.929</v>
      </c>
      <c r="AA8404" s="1">
        <v>63.896000000000001</v>
      </c>
      <c r="AB8404" s="1">
        <v>45.170999999999999</v>
      </c>
      <c r="AC8404" s="1">
        <v>10.618</v>
      </c>
      <c r="AD8404">
        <v>0</v>
      </c>
      <c r="AE8404">
        <v>0</v>
      </c>
      <c r="AF8404">
        <v>0</v>
      </c>
      <c r="AG8404" s="1">
        <v>11.302</v>
      </c>
      <c r="AH8404">
        <v>0</v>
      </c>
      <c r="AI8404" s="1">
        <v>1900.4</v>
      </c>
      <c r="AJ8404" s="1">
        <v>18.189</v>
      </c>
      <c r="AK8404">
        <v>0</v>
      </c>
      <c r="AL8404" s="1">
        <v>13.569000000000001</v>
      </c>
      <c r="AM8404">
        <v>0</v>
      </c>
      <c r="AN8404">
        <v>0</v>
      </c>
      <c r="AO8404">
        <v>0</v>
      </c>
      <c r="AP8404">
        <v>0</v>
      </c>
      <c r="AQ8404" s="1">
        <v>13.505000000000001</v>
      </c>
      <c r="AR8404">
        <v>0</v>
      </c>
      <c r="AS8404">
        <v>0</v>
      </c>
      <c r="AT8404">
        <v>0</v>
      </c>
      <c r="AU8404" s="1">
        <v>60.527999999999999</v>
      </c>
      <c r="AV8404">
        <v>0</v>
      </c>
      <c r="AW8404">
        <v>0</v>
      </c>
      <c r="AX8404">
        <v>0</v>
      </c>
      <c r="AY8404">
        <v>0</v>
      </c>
    </row>
    <row r="8405" spans="1:51" x14ac:dyDescent="0.25">
      <c r="A8405" t="s">
        <v>5625</v>
      </c>
      <c r="B8405" t="s">
        <v>9435</v>
      </c>
      <c r="C8405" s="1">
        <v>60.265999999999998</v>
      </c>
      <c r="D8405">
        <v>0</v>
      </c>
      <c r="E8405" s="1">
        <v>132.16999999999999</v>
      </c>
      <c r="F8405">
        <v>0</v>
      </c>
      <c r="G8405">
        <v>0</v>
      </c>
      <c r="H8405" s="1">
        <v>12.978</v>
      </c>
      <c r="I8405">
        <v>0</v>
      </c>
      <c r="J8405">
        <v>0</v>
      </c>
      <c r="K8405" s="1">
        <v>33.159999999999997</v>
      </c>
      <c r="L8405" s="1">
        <v>17.850999999999999</v>
      </c>
      <c r="M8405">
        <v>0</v>
      </c>
      <c r="N8405">
        <v>0</v>
      </c>
      <c r="O8405">
        <v>0</v>
      </c>
      <c r="P8405" s="1">
        <v>25.347000000000001</v>
      </c>
      <c r="Q8405" s="1">
        <v>44.906999999999996</v>
      </c>
      <c r="R8405">
        <v>0</v>
      </c>
      <c r="S8405" s="1">
        <v>30.853999999999999</v>
      </c>
      <c r="T8405" s="1">
        <v>25.029</v>
      </c>
      <c r="U8405">
        <v>0</v>
      </c>
      <c r="V8405" s="1">
        <v>85.2</v>
      </c>
      <c r="W8405" s="1">
        <v>23.936</v>
      </c>
      <c r="X8405">
        <v>0</v>
      </c>
      <c r="Y8405" s="1">
        <v>15.412000000000001</v>
      </c>
      <c r="Z8405" s="1">
        <v>13.904999999999999</v>
      </c>
      <c r="AA8405" s="1">
        <v>87.962000000000003</v>
      </c>
      <c r="AB8405" s="1">
        <v>161.86000000000001</v>
      </c>
      <c r="AC8405">
        <v>0</v>
      </c>
      <c r="AD8405">
        <v>0</v>
      </c>
      <c r="AE8405">
        <v>0</v>
      </c>
      <c r="AF8405" s="1">
        <v>13.43</v>
      </c>
      <c r="AG8405" s="1">
        <v>165.79</v>
      </c>
      <c r="AH8405">
        <v>0</v>
      </c>
      <c r="AI8405" s="1">
        <v>39.658000000000001</v>
      </c>
      <c r="AJ8405">
        <v>0</v>
      </c>
      <c r="AK8405" s="1">
        <v>155.72</v>
      </c>
      <c r="AL8405" s="1">
        <v>46.694000000000003</v>
      </c>
      <c r="AM8405" s="1">
        <v>91.259</v>
      </c>
      <c r="AN8405" s="1">
        <v>7.0814000000000004</v>
      </c>
      <c r="AO8405">
        <v>0</v>
      </c>
      <c r="AP8405">
        <v>0</v>
      </c>
      <c r="AQ8405" s="1">
        <v>53.988999999999997</v>
      </c>
      <c r="AR8405" s="1">
        <v>67.471999999999994</v>
      </c>
      <c r="AS8405" s="1">
        <v>6.4253999999999998</v>
      </c>
      <c r="AT8405" s="1">
        <v>172.35</v>
      </c>
      <c r="AU8405" s="1">
        <v>47.68</v>
      </c>
      <c r="AV8405" s="1">
        <v>55.311999999999998</v>
      </c>
      <c r="AW8405" s="1">
        <v>70.108999999999995</v>
      </c>
      <c r="AX8405">
        <v>0</v>
      </c>
      <c r="AY8405">
        <v>0</v>
      </c>
    </row>
    <row r="8406" spans="1:51" x14ac:dyDescent="0.25">
      <c r="A8406" t="s">
        <v>3054</v>
      </c>
      <c r="B8406" t="s">
        <v>9436</v>
      </c>
      <c r="C8406" s="1">
        <v>32.832000000000001</v>
      </c>
      <c r="D8406">
        <v>0</v>
      </c>
      <c r="E8406">
        <v>0</v>
      </c>
      <c r="F8406">
        <v>0</v>
      </c>
      <c r="G8406">
        <v>0</v>
      </c>
      <c r="H8406" s="1">
        <v>18.547999999999998</v>
      </c>
      <c r="I8406">
        <v>0</v>
      </c>
      <c r="J8406" s="1">
        <v>16.087</v>
      </c>
      <c r="K8406">
        <v>0</v>
      </c>
      <c r="L8406">
        <v>0</v>
      </c>
      <c r="M8406" s="1">
        <v>7.6242000000000001</v>
      </c>
      <c r="N8406" s="1">
        <v>26.574999999999999</v>
      </c>
      <c r="O8406">
        <v>0</v>
      </c>
      <c r="P8406" s="1">
        <v>33.191000000000003</v>
      </c>
      <c r="Q8406">
        <v>0</v>
      </c>
      <c r="R8406">
        <v>0</v>
      </c>
      <c r="S8406">
        <v>0</v>
      </c>
      <c r="T8406" s="1">
        <v>13.446</v>
      </c>
      <c r="U8406" s="1">
        <v>8.4819999999999993</v>
      </c>
      <c r="V8406" s="1">
        <v>41.082000000000001</v>
      </c>
      <c r="W8406" s="1">
        <v>14.699</v>
      </c>
      <c r="X8406">
        <v>0</v>
      </c>
      <c r="Y8406">
        <v>0</v>
      </c>
      <c r="Z8406">
        <v>0</v>
      </c>
      <c r="AA8406" s="1">
        <v>32.923999999999999</v>
      </c>
      <c r="AB8406">
        <v>0</v>
      </c>
      <c r="AC8406">
        <v>0</v>
      </c>
      <c r="AD8406">
        <v>0</v>
      </c>
      <c r="AE8406" s="1">
        <v>11.976000000000001</v>
      </c>
      <c r="AF8406">
        <v>0</v>
      </c>
      <c r="AG8406">
        <v>0</v>
      </c>
      <c r="AH8406" s="1">
        <v>57.277000000000001</v>
      </c>
      <c r="AI8406" s="1">
        <v>11.337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 s="1">
        <v>10.416</v>
      </c>
      <c r="AS8406">
        <v>0</v>
      </c>
      <c r="AT8406" s="1">
        <v>15.584</v>
      </c>
      <c r="AU8406">
        <v>0</v>
      </c>
      <c r="AV8406">
        <v>0</v>
      </c>
      <c r="AW8406">
        <v>0</v>
      </c>
      <c r="AX8406">
        <v>0</v>
      </c>
      <c r="AY8406">
        <v>0</v>
      </c>
    </row>
    <row r="8407" spans="1:51" x14ac:dyDescent="0.25">
      <c r="A8407" t="s">
        <v>691</v>
      </c>
      <c r="B8407" t="s">
        <v>9437</v>
      </c>
      <c r="C8407">
        <v>0</v>
      </c>
      <c r="D8407">
        <v>0</v>
      </c>
      <c r="E8407">
        <v>0</v>
      </c>
      <c r="F8407">
        <v>0</v>
      </c>
      <c r="G8407" s="1">
        <v>7.7037000000000004</v>
      </c>
      <c r="H8407">
        <v>0</v>
      </c>
      <c r="I8407">
        <v>0</v>
      </c>
      <c r="J8407">
        <v>0</v>
      </c>
      <c r="K8407">
        <v>0</v>
      </c>
      <c r="L8407" s="1">
        <v>26.114000000000001</v>
      </c>
      <c r="M8407">
        <v>0</v>
      </c>
      <c r="N8407" s="1">
        <v>26.812999999999999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 s="1">
        <v>50.46</v>
      </c>
      <c r="V8407" s="1">
        <v>40.128</v>
      </c>
      <c r="W8407" s="1">
        <v>71.597999999999999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 s="1">
        <v>22.756</v>
      </c>
      <c r="AF8407">
        <v>0</v>
      </c>
      <c r="AG8407" s="1">
        <v>80.5</v>
      </c>
      <c r="AH8407" s="1">
        <v>119.48</v>
      </c>
      <c r="AI8407" s="1">
        <v>51.774000000000001</v>
      </c>
      <c r="AJ8407" s="1">
        <v>20.600999999999999</v>
      </c>
      <c r="AK8407" s="1">
        <v>27.143999999999998</v>
      </c>
      <c r="AL8407">
        <v>0</v>
      </c>
      <c r="AM8407">
        <v>0</v>
      </c>
      <c r="AN8407">
        <v>0</v>
      </c>
      <c r="AO8407" s="1">
        <v>33.353999999999999</v>
      </c>
      <c r="AP8407" s="1">
        <v>26.303000000000001</v>
      </c>
      <c r="AQ8407">
        <v>0</v>
      </c>
      <c r="AR8407">
        <v>0</v>
      </c>
      <c r="AS8407">
        <v>0</v>
      </c>
      <c r="AT8407">
        <v>0</v>
      </c>
      <c r="AU8407" s="1">
        <v>18.157</v>
      </c>
      <c r="AV8407">
        <v>0</v>
      </c>
      <c r="AW8407">
        <v>0</v>
      </c>
      <c r="AX8407">
        <v>0</v>
      </c>
      <c r="AY8407">
        <v>0</v>
      </c>
    </row>
    <row r="8408" spans="1:51" x14ac:dyDescent="0.25">
      <c r="A8408" t="s">
        <v>756</v>
      </c>
      <c r="B8408" t="s">
        <v>9438</v>
      </c>
      <c r="C8408" s="1">
        <v>13.24</v>
      </c>
      <c r="D8408" s="1">
        <v>17.881</v>
      </c>
      <c r="E8408">
        <v>0</v>
      </c>
      <c r="F8408" s="1">
        <v>18.620999999999999</v>
      </c>
      <c r="G8408" s="1">
        <v>10.928000000000001</v>
      </c>
      <c r="H8408">
        <v>0</v>
      </c>
      <c r="I8408" s="1">
        <v>35.520000000000003</v>
      </c>
      <c r="J8408" s="1">
        <v>63.97</v>
      </c>
      <c r="K8408" s="1">
        <v>34.573</v>
      </c>
      <c r="L8408" s="1">
        <v>38.420999999999999</v>
      </c>
      <c r="M8408" s="1">
        <v>27.957000000000001</v>
      </c>
      <c r="N8408" s="1">
        <v>14.23</v>
      </c>
      <c r="O8408">
        <v>0</v>
      </c>
      <c r="P8408">
        <v>0</v>
      </c>
      <c r="Q8408">
        <v>0</v>
      </c>
      <c r="R8408" s="1">
        <v>12.968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 s="1">
        <v>8.1857000000000006</v>
      </c>
      <c r="Z8408">
        <v>0</v>
      </c>
      <c r="AA8408" s="1">
        <v>40.887999999999998</v>
      </c>
      <c r="AB8408">
        <v>0</v>
      </c>
      <c r="AC8408">
        <v>0</v>
      </c>
      <c r="AD8408">
        <v>0</v>
      </c>
      <c r="AE8408">
        <v>0</v>
      </c>
      <c r="AF8408" s="1">
        <v>34.832000000000001</v>
      </c>
      <c r="AG8408" s="1">
        <v>15.631</v>
      </c>
      <c r="AH8408">
        <v>0</v>
      </c>
      <c r="AI8408">
        <v>0</v>
      </c>
      <c r="AJ8408" s="1">
        <v>26.004999999999999</v>
      </c>
      <c r="AK8408">
        <v>0</v>
      </c>
      <c r="AL8408" s="1">
        <v>30.821999999999999</v>
      </c>
      <c r="AM8408" s="1">
        <v>31.207999999999998</v>
      </c>
      <c r="AN8408" s="1">
        <v>12.848000000000001</v>
      </c>
      <c r="AO8408">
        <v>0</v>
      </c>
      <c r="AP8408" s="1">
        <v>33.43</v>
      </c>
      <c r="AQ8408" s="1">
        <v>30.120999999999999</v>
      </c>
      <c r="AR8408" s="1">
        <v>51.881</v>
      </c>
      <c r="AS8408" s="1">
        <v>25.64</v>
      </c>
      <c r="AT8408" s="1">
        <v>24.085000000000001</v>
      </c>
      <c r="AU8408" s="1">
        <v>36.718000000000004</v>
      </c>
      <c r="AV8408" s="1">
        <v>5.2060000000000004</v>
      </c>
      <c r="AW8408" s="1">
        <v>25.238</v>
      </c>
      <c r="AX8408">
        <v>0</v>
      </c>
      <c r="AY8408" s="1">
        <v>18.867000000000001</v>
      </c>
    </row>
    <row r="8409" spans="1:51" x14ac:dyDescent="0.25">
      <c r="A8409" t="s">
        <v>1115</v>
      </c>
      <c r="B8409" t="s">
        <v>9439</v>
      </c>
      <c r="C8409" s="1">
        <v>71.369</v>
      </c>
      <c r="D8409">
        <v>0</v>
      </c>
      <c r="E8409">
        <v>0</v>
      </c>
      <c r="F8409" s="1">
        <v>7.6269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 s="1">
        <v>12.913</v>
      </c>
      <c r="O8409">
        <v>0</v>
      </c>
      <c r="P8409" s="1">
        <v>33.668999999999997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 s="1">
        <v>55.46</v>
      </c>
      <c r="Z8409">
        <v>0</v>
      </c>
      <c r="AA8409">
        <v>0</v>
      </c>
      <c r="AB8409">
        <v>0</v>
      </c>
      <c r="AC8409">
        <v>0</v>
      </c>
      <c r="AD8409" s="1">
        <v>7.1551999999999998</v>
      </c>
      <c r="AE8409">
        <v>0</v>
      </c>
      <c r="AF8409">
        <v>0</v>
      </c>
      <c r="AG8409">
        <v>0</v>
      </c>
      <c r="AH8409">
        <v>0</v>
      </c>
      <c r="AI8409" s="1">
        <v>18.745999999999999</v>
      </c>
      <c r="AJ8409" s="1">
        <v>11.659000000000001</v>
      </c>
      <c r="AK8409" s="1">
        <v>24.506</v>
      </c>
      <c r="AL8409">
        <v>0</v>
      </c>
      <c r="AM8409" s="1">
        <v>31.460999999999999</v>
      </c>
      <c r="AN8409" s="1">
        <v>43.600999999999999</v>
      </c>
      <c r="AO8409" s="1">
        <v>7.22</v>
      </c>
      <c r="AP8409" s="1">
        <v>102.41</v>
      </c>
      <c r="AQ8409" s="1">
        <v>80.727999999999994</v>
      </c>
      <c r="AR8409" s="1">
        <v>159.68</v>
      </c>
      <c r="AS8409" s="1">
        <v>107.11</v>
      </c>
      <c r="AT8409" s="1">
        <v>36.874000000000002</v>
      </c>
      <c r="AU8409" s="1">
        <v>10.571</v>
      </c>
      <c r="AV8409">
        <v>0</v>
      </c>
      <c r="AW8409" s="1">
        <v>10.212999999999999</v>
      </c>
      <c r="AX8409" s="1">
        <v>52.023000000000003</v>
      </c>
      <c r="AY8409">
        <v>0</v>
      </c>
    </row>
    <row r="8410" spans="1:51" x14ac:dyDescent="0.25">
      <c r="A8410" t="s">
        <v>654</v>
      </c>
      <c r="B8410" t="s">
        <v>9440</v>
      </c>
      <c r="C8410">
        <v>0</v>
      </c>
      <c r="D8410">
        <v>0</v>
      </c>
      <c r="E8410">
        <v>0</v>
      </c>
      <c r="F8410">
        <v>0</v>
      </c>
      <c r="G8410">
        <v>0</v>
      </c>
      <c r="H8410" s="1">
        <v>45.749000000000002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 s="1">
        <v>36.026000000000003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 s="1">
        <v>31.645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 s="1">
        <v>80.230999999999995</v>
      </c>
      <c r="AI8410">
        <v>0</v>
      </c>
      <c r="AJ8410">
        <v>0</v>
      </c>
      <c r="AK8410">
        <v>0</v>
      </c>
      <c r="AL8410">
        <v>0</v>
      </c>
      <c r="AM8410" s="1">
        <v>24.206</v>
      </c>
      <c r="AN8410">
        <v>0</v>
      </c>
      <c r="AO8410">
        <v>0</v>
      </c>
      <c r="AP8410">
        <v>0</v>
      </c>
      <c r="AQ8410">
        <v>0</v>
      </c>
      <c r="AR8410">
        <v>0</v>
      </c>
      <c r="AS8410">
        <v>0</v>
      </c>
      <c r="AT8410">
        <v>0</v>
      </c>
      <c r="AU8410">
        <v>0</v>
      </c>
      <c r="AV8410">
        <v>0</v>
      </c>
      <c r="AW8410">
        <v>0</v>
      </c>
      <c r="AX8410">
        <v>0</v>
      </c>
      <c r="AY8410">
        <v>0</v>
      </c>
    </row>
    <row r="8411" spans="1:51" x14ac:dyDescent="0.25">
      <c r="A8411" t="s">
        <v>2778</v>
      </c>
      <c r="B8411" t="s">
        <v>9441</v>
      </c>
      <c r="C8411">
        <v>0</v>
      </c>
      <c r="D8411" s="1">
        <v>23.779</v>
      </c>
      <c r="E8411">
        <v>0</v>
      </c>
      <c r="F8411">
        <v>0</v>
      </c>
      <c r="G8411">
        <v>0</v>
      </c>
      <c r="H8411">
        <v>0</v>
      </c>
      <c r="I8411">
        <v>0</v>
      </c>
      <c r="J8411" s="1">
        <v>34.18</v>
      </c>
      <c r="K8411" s="1">
        <v>14.167999999999999</v>
      </c>
      <c r="L8411">
        <v>0</v>
      </c>
      <c r="M8411">
        <v>0</v>
      </c>
      <c r="N8411" s="1">
        <v>20.864999999999998</v>
      </c>
      <c r="O8411" s="1">
        <v>7.1327999999999996</v>
      </c>
      <c r="P8411">
        <v>0</v>
      </c>
      <c r="Q8411" s="1">
        <v>8.4428000000000001</v>
      </c>
      <c r="R8411" s="1">
        <v>11.362</v>
      </c>
      <c r="S8411" s="1">
        <v>19.619</v>
      </c>
      <c r="T8411">
        <v>0</v>
      </c>
      <c r="U8411" s="1">
        <v>6.4440999999999997</v>
      </c>
      <c r="V8411">
        <v>0</v>
      </c>
      <c r="W8411">
        <v>0</v>
      </c>
      <c r="X8411">
        <v>0</v>
      </c>
      <c r="Y8411" s="1">
        <v>16.385999999999999</v>
      </c>
      <c r="Z8411">
        <v>0</v>
      </c>
      <c r="AA8411">
        <v>0</v>
      </c>
      <c r="AB8411">
        <v>0</v>
      </c>
      <c r="AC8411">
        <v>0</v>
      </c>
      <c r="AD8411" s="1">
        <v>16.216999999999999</v>
      </c>
      <c r="AE8411">
        <v>0</v>
      </c>
      <c r="AF8411" s="1">
        <v>28.164000000000001</v>
      </c>
      <c r="AG8411" s="1">
        <v>18.832999999999998</v>
      </c>
      <c r="AH8411">
        <v>0</v>
      </c>
      <c r="AI8411">
        <v>0</v>
      </c>
      <c r="AJ8411">
        <v>0</v>
      </c>
      <c r="AK8411">
        <v>0</v>
      </c>
      <c r="AL8411" s="1">
        <v>270</v>
      </c>
      <c r="AM8411" s="1">
        <v>28.210999999999999</v>
      </c>
      <c r="AN8411" s="1">
        <v>49.478999999999999</v>
      </c>
      <c r="AO8411" s="1">
        <v>12.816000000000001</v>
      </c>
      <c r="AP8411" s="1">
        <v>17.574999999999999</v>
      </c>
      <c r="AQ8411" s="1">
        <v>12.509</v>
      </c>
      <c r="AR8411">
        <v>0</v>
      </c>
      <c r="AS8411">
        <v>0</v>
      </c>
      <c r="AT8411" s="1">
        <v>9.0805000000000007</v>
      </c>
      <c r="AU8411" s="1">
        <v>10.688000000000001</v>
      </c>
      <c r="AV8411">
        <v>0</v>
      </c>
      <c r="AW8411">
        <v>0</v>
      </c>
      <c r="AX8411" s="1">
        <v>21.577000000000002</v>
      </c>
      <c r="AY8411" s="1">
        <v>30.677</v>
      </c>
    </row>
    <row r="8412" spans="1:51" x14ac:dyDescent="0.25">
      <c r="A8412" t="s">
        <v>5965</v>
      </c>
      <c r="B8412" t="s">
        <v>9442</v>
      </c>
      <c r="C8412" s="1">
        <v>8.1498000000000008</v>
      </c>
      <c r="D8412" s="1">
        <v>18.175999999999998</v>
      </c>
      <c r="E8412">
        <v>0</v>
      </c>
      <c r="F8412">
        <v>0</v>
      </c>
      <c r="G8412">
        <v>0</v>
      </c>
      <c r="H8412" s="1">
        <v>16.053000000000001</v>
      </c>
      <c r="I8412" s="1">
        <v>148.02000000000001</v>
      </c>
      <c r="J8412" s="1">
        <v>33.484000000000002</v>
      </c>
      <c r="K8412" s="1">
        <v>7.8098000000000001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 s="1">
        <v>28.459</v>
      </c>
      <c r="W8412">
        <v>0</v>
      </c>
      <c r="X8412">
        <v>0</v>
      </c>
      <c r="Y8412">
        <v>0</v>
      </c>
      <c r="Z8412" s="1">
        <v>32.875999999999998</v>
      </c>
      <c r="AA8412">
        <v>0</v>
      </c>
      <c r="AB8412">
        <v>0</v>
      </c>
      <c r="AC8412">
        <v>0</v>
      </c>
      <c r="AD8412" s="1">
        <v>12.954000000000001</v>
      </c>
      <c r="AE8412" s="1">
        <v>14.907999999999999</v>
      </c>
      <c r="AF8412" s="1">
        <v>17.434000000000001</v>
      </c>
      <c r="AG8412" s="1">
        <v>223.09</v>
      </c>
      <c r="AH8412" s="1">
        <v>38.667999999999999</v>
      </c>
      <c r="AI8412">
        <v>0</v>
      </c>
      <c r="AJ8412">
        <v>0</v>
      </c>
      <c r="AK8412" s="1">
        <v>55.277000000000001</v>
      </c>
      <c r="AL8412" s="1">
        <v>37.676000000000002</v>
      </c>
      <c r="AM8412">
        <v>0</v>
      </c>
      <c r="AN8412" s="1">
        <v>14.66</v>
      </c>
      <c r="AO8412">
        <v>0</v>
      </c>
      <c r="AP8412">
        <v>0</v>
      </c>
      <c r="AQ8412">
        <v>0</v>
      </c>
      <c r="AR8412" s="1">
        <v>7.8800999999999997</v>
      </c>
      <c r="AS8412" s="1">
        <v>27.71</v>
      </c>
      <c r="AT8412">
        <v>0</v>
      </c>
      <c r="AU8412" s="1">
        <v>20.337</v>
      </c>
      <c r="AV8412">
        <v>0</v>
      </c>
      <c r="AW8412" s="1">
        <v>28.972999999999999</v>
      </c>
      <c r="AX8412">
        <v>0</v>
      </c>
      <c r="AY8412" s="1">
        <v>29.300999999999998</v>
      </c>
    </row>
    <row r="8413" spans="1:51" x14ac:dyDescent="0.25">
      <c r="B8413" t="s">
        <v>9443</v>
      </c>
      <c r="C8413">
        <v>0</v>
      </c>
      <c r="D8413">
        <v>0</v>
      </c>
      <c r="E8413" s="1">
        <v>76.146000000000001</v>
      </c>
      <c r="F8413">
        <v>0</v>
      </c>
      <c r="G8413">
        <v>0</v>
      </c>
      <c r="H8413" s="1">
        <v>76.346999999999994</v>
      </c>
      <c r="I8413" s="1">
        <v>41.679000000000002</v>
      </c>
      <c r="J8413">
        <v>0</v>
      </c>
      <c r="K8413">
        <v>0</v>
      </c>
      <c r="L8413" s="1">
        <v>40.927999999999997</v>
      </c>
      <c r="M8413">
        <v>0</v>
      </c>
      <c r="N8413" s="1">
        <v>18.215</v>
      </c>
      <c r="O8413" s="1">
        <v>28.812000000000001</v>
      </c>
      <c r="P8413">
        <v>0</v>
      </c>
      <c r="Q8413">
        <v>0</v>
      </c>
      <c r="R8413">
        <v>0</v>
      </c>
      <c r="S8413" s="1">
        <v>97.869</v>
      </c>
      <c r="T8413" s="1">
        <v>28.704000000000001</v>
      </c>
      <c r="U8413" s="1">
        <v>22.603999999999999</v>
      </c>
      <c r="V8413">
        <v>0</v>
      </c>
      <c r="W8413" s="1">
        <v>16.244</v>
      </c>
      <c r="X8413" s="1">
        <v>12.913</v>
      </c>
      <c r="Y8413">
        <v>0</v>
      </c>
      <c r="Z8413" s="1">
        <v>63.371000000000002</v>
      </c>
      <c r="AA8413" s="1">
        <v>90.86</v>
      </c>
      <c r="AB8413">
        <v>0</v>
      </c>
      <c r="AC8413">
        <v>0</v>
      </c>
      <c r="AD8413">
        <v>0</v>
      </c>
      <c r="AE8413">
        <v>0</v>
      </c>
      <c r="AF8413" s="1">
        <v>10.095000000000001</v>
      </c>
      <c r="AG8413" s="1">
        <v>21.710999999999999</v>
      </c>
      <c r="AH8413" s="1">
        <v>10.608000000000001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 s="1">
        <v>99.778000000000006</v>
      </c>
      <c r="AV8413">
        <v>0</v>
      </c>
      <c r="AW8413" s="1">
        <v>16.036999999999999</v>
      </c>
      <c r="AX8413">
        <v>0</v>
      </c>
      <c r="AY8413">
        <v>0</v>
      </c>
    </row>
    <row r="8414" spans="1:51" x14ac:dyDescent="0.25">
      <c r="A8414" t="s">
        <v>3054</v>
      </c>
      <c r="B8414" t="s">
        <v>9444</v>
      </c>
      <c r="C8414">
        <v>0</v>
      </c>
      <c r="D8414" s="1">
        <v>16.809999999999999</v>
      </c>
      <c r="E8414">
        <v>0</v>
      </c>
      <c r="F8414">
        <v>0</v>
      </c>
      <c r="G8414">
        <v>0</v>
      </c>
      <c r="H8414" s="1">
        <v>644.38</v>
      </c>
      <c r="I8414" s="1">
        <v>99.53</v>
      </c>
      <c r="J8414" s="1">
        <v>172.56</v>
      </c>
      <c r="K8414">
        <v>0</v>
      </c>
      <c r="L8414">
        <v>0</v>
      </c>
      <c r="M8414" s="1">
        <v>127.89</v>
      </c>
      <c r="N8414">
        <v>0</v>
      </c>
      <c r="O8414">
        <v>0</v>
      </c>
      <c r="P8414">
        <v>0</v>
      </c>
      <c r="Q8414" s="1">
        <v>337.95</v>
      </c>
      <c r="R8414">
        <v>0</v>
      </c>
      <c r="S8414" s="1">
        <v>344.15</v>
      </c>
      <c r="T8414">
        <v>0</v>
      </c>
      <c r="U8414">
        <v>0</v>
      </c>
      <c r="V8414">
        <v>0</v>
      </c>
      <c r="W8414" s="1">
        <v>46.823</v>
      </c>
      <c r="X8414" s="1">
        <v>30.527000000000001</v>
      </c>
      <c r="Y8414">
        <v>0</v>
      </c>
      <c r="Z8414" s="1">
        <v>83.367999999999995</v>
      </c>
      <c r="AA8414" s="1">
        <v>134.68</v>
      </c>
      <c r="AB8414">
        <v>0</v>
      </c>
      <c r="AC8414" s="1">
        <v>18.007999999999999</v>
      </c>
      <c r="AD8414" s="1">
        <v>128.19</v>
      </c>
      <c r="AE8414">
        <v>0</v>
      </c>
      <c r="AF8414">
        <v>0</v>
      </c>
      <c r="AG8414">
        <v>0</v>
      </c>
      <c r="AH8414" s="1">
        <v>22.341000000000001</v>
      </c>
      <c r="AI8414">
        <v>0</v>
      </c>
      <c r="AJ8414">
        <v>0</v>
      </c>
      <c r="AK8414">
        <v>0</v>
      </c>
      <c r="AL8414">
        <v>0</v>
      </c>
      <c r="AM8414">
        <v>0</v>
      </c>
      <c r="AN8414">
        <v>0</v>
      </c>
      <c r="AO8414">
        <v>0</v>
      </c>
      <c r="AP8414">
        <v>0</v>
      </c>
      <c r="AQ8414" s="1">
        <v>5.4044999999999996</v>
      </c>
      <c r="AR8414">
        <v>0</v>
      </c>
      <c r="AS8414">
        <v>0</v>
      </c>
      <c r="AT8414">
        <v>0</v>
      </c>
      <c r="AU8414">
        <v>0</v>
      </c>
      <c r="AV8414">
        <v>0</v>
      </c>
      <c r="AW8414">
        <v>0</v>
      </c>
      <c r="AX8414">
        <v>0</v>
      </c>
      <c r="AY8414">
        <v>0</v>
      </c>
    </row>
    <row r="8415" spans="1:51" x14ac:dyDescent="0.25">
      <c r="A8415" t="s">
        <v>4533</v>
      </c>
      <c r="B8415" t="s">
        <v>9445</v>
      </c>
      <c r="C8415">
        <v>0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 s="1">
        <v>89.171999999999997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 s="1">
        <v>594.24</v>
      </c>
      <c r="X8415">
        <v>0</v>
      </c>
      <c r="Y8415">
        <v>0</v>
      </c>
      <c r="Z8415">
        <v>0</v>
      </c>
      <c r="AA8415">
        <v>0</v>
      </c>
      <c r="AB8415" s="1">
        <v>53.997</v>
      </c>
      <c r="AC8415">
        <v>0</v>
      </c>
      <c r="AD8415">
        <v>0</v>
      </c>
      <c r="AE8415">
        <v>0</v>
      </c>
      <c r="AF8415" s="1">
        <v>69.534000000000006</v>
      </c>
      <c r="AG8415">
        <v>0</v>
      </c>
      <c r="AH8415" s="1">
        <v>73.424999999999997</v>
      </c>
      <c r="AI8415">
        <v>0</v>
      </c>
      <c r="AJ8415">
        <v>0</v>
      </c>
      <c r="AK8415">
        <v>0</v>
      </c>
      <c r="AL8415">
        <v>0</v>
      </c>
      <c r="AM8415">
        <v>0</v>
      </c>
      <c r="AN8415">
        <v>0</v>
      </c>
      <c r="AO8415">
        <v>0</v>
      </c>
      <c r="AP8415">
        <v>0</v>
      </c>
      <c r="AQ8415">
        <v>0</v>
      </c>
      <c r="AR8415">
        <v>0</v>
      </c>
      <c r="AS8415">
        <v>0</v>
      </c>
      <c r="AT8415">
        <v>0</v>
      </c>
      <c r="AU8415">
        <v>0</v>
      </c>
      <c r="AV8415">
        <v>0</v>
      </c>
      <c r="AW8415">
        <v>0</v>
      </c>
      <c r="AX8415">
        <v>0</v>
      </c>
      <c r="AY8415">
        <v>0</v>
      </c>
    </row>
    <row r="8416" spans="1:51" x14ac:dyDescent="0.25">
      <c r="A8416" t="s">
        <v>4090</v>
      </c>
      <c r="B8416" t="s">
        <v>9446</v>
      </c>
      <c r="C8416">
        <v>0</v>
      </c>
      <c r="D8416" s="1">
        <v>11.186999999999999</v>
      </c>
      <c r="E8416" s="1">
        <v>13.971</v>
      </c>
      <c r="F8416" s="1">
        <v>8.5071999999999992</v>
      </c>
      <c r="G8416" s="1">
        <v>11.311</v>
      </c>
      <c r="H8416">
        <v>0</v>
      </c>
      <c r="I8416" s="1">
        <v>37.630000000000003</v>
      </c>
      <c r="J8416" s="1">
        <v>6.9607999999999999</v>
      </c>
      <c r="K8416">
        <v>0</v>
      </c>
      <c r="L8416" s="1">
        <v>11.433999999999999</v>
      </c>
      <c r="M8416">
        <v>0</v>
      </c>
      <c r="N8416" s="1">
        <v>36.807000000000002</v>
      </c>
      <c r="O8416" s="1">
        <v>26.39</v>
      </c>
      <c r="P8416" s="1">
        <v>29.69</v>
      </c>
      <c r="Q8416">
        <v>0</v>
      </c>
      <c r="R8416" s="1">
        <v>29.803999999999998</v>
      </c>
      <c r="S8416">
        <v>0</v>
      </c>
      <c r="T8416" s="1">
        <v>35.606999999999999</v>
      </c>
      <c r="U8416" s="1">
        <v>17.238</v>
      </c>
      <c r="V8416">
        <v>0</v>
      </c>
      <c r="W8416" s="1">
        <v>26.154</v>
      </c>
      <c r="X8416" s="1">
        <v>77.966999999999999</v>
      </c>
      <c r="Y8416" s="1">
        <v>18.524999999999999</v>
      </c>
      <c r="Z8416" s="1">
        <v>17.062999999999999</v>
      </c>
      <c r="AA8416" s="1">
        <v>11.893000000000001</v>
      </c>
      <c r="AB8416" s="1">
        <v>39.542000000000002</v>
      </c>
      <c r="AC8416">
        <v>0</v>
      </c>
      <c r="AD8416">
        <v>0</v>
      </c>
      <c r="AE8416">
        <v>0</v>
      </c>
      <c r="AF8416">
        <v>0</v>
      </c>
      <c r="AG8416" s="1">
        <v>15.507999999999999</v>
      </c>
      <c r="AH8416" s="1">
        <v>20.067</v>
      </c>
      <c r="AI8416">
        <v>0</v>
      </c>
      <c r="AJ8416">
        <v>0</v>
      </c>
      <c r="AK8416" s="1">
        <v>10.762</v>
      </c>
      <c r="AL8416" s="1">
        <v>14.273999999999999</v>
      </c>
      <c r="AM8416">
        <v>0</v>
      </c>
      <c r="AN8416">
        <v>0</v>
      </c>
      <c r="AO8416" s="1">
        <v>3.6149</v>
      </c>
      <c r="AP8416">
        <v>0</v>
      </c>
      <c r="AQ8416" s="1">
        <v>8.8981999999999992</v>
      </c>
      <c r="AR8416">
        <v>0</v>
      </c>
      <c r="AS8416">
        <v>0</v>
      </c>
      <c r="AT8416">
        <v>0</v>
      </c>
      <c r="AU8416">
        <v>0</v>
      </c>
      <c r="AV8416">
        <v>0</v>
      </c>
      <c r="AW8416">
        <v>0</v>
      </c>
      <c r="AX8416">
        <v>0</v>
      </c>
      <c r="AY8416">
        <v>0</v>
      </c>
    </row>
    <row r="8417" spans="1:51" x14ac:dyDescent="0.25">
      <c r="A8417" t="s">
        <v>818</v>
      </c>
      <c r="B8417" t="s">
        <v>9447</v>
      </c>
      <c r="C8417">
        <v>0</v>
      </c>
      <c r="D8417">
        <v>0</v>
      </c>
      <c r="E8417">
        <v>0</v>
      </c>
      <c r="F8417" s="1">
        <v>5.3032000000000004</v>
      </c>
      <c r="G8417" s="1">
        <v>12.029</v>
      </c>
      <c r="H8417">
        <v>0</v>
      </c>
      <c r="I8417" s="1">
        <v>25.631</v>
      </c>
      <c r="J8417">
        <v>0</v>
      </c>
      <c r="K8417" s="1">
        <v>19.18</v>
      </c>
      <c r="L8417">
        <v>0</v>
      </c>
      <c r="M8417">
        <v>0</v>
      </c>
      <c r="N8417">
        <v>0</v>
      </c>
      <c r="O8417" s="1">
        <v>48.451000000000001</v>
      </c>
      <c r="P8417" s="1">
        <v>23.216999999999999</v>
      </c>
      <c r="Q8417" s="1">
        <v>19.661999999999999</v>
      </c>
      <c r="R8417">
        <v>0</v>
      </c>
      <c r="S8417">
        <v>0</v>
      </c>
      <c r="T8417" s="1">
        <v>10.647</v>
      </c>
      <c r="U8417" s="1">
        <v>29.082000000000001</v>
      </c>
      <c r="V8417">
        <v>0</v>
      </c>
      <c r="W8417">
        <v>0</v>
      </c>
      <c r="X8417">
        <v>0</v>
      </c>
      <c r="Y8417">
        <v>0</v>
      </c>
      <c r="Z8417" s="1">
        <v>31.315999999999999</v>
      </c>
      <c r="AA8417">
        <v>0</v>
      </c>
      <c r="AB8417" s="1">
        <v>35.131999999999998</v>
      </c>
      <c r="AC8417">
        <v>0</v>
      </c>
      <c r="AD8417" s="1">
        <v>14.673999999999999</v>
      </c>
      <c r="AE8417" s="1">
        <v>13.951000000000001</v>
      </c>
      <c r="AF8417" s="1">
        <v>28.788</v>
      </c>
      <c r="AG8417">
        <v>0</v>
      </c>
      <c r="AH8417" s="1">
        <v>10.068</v>
      </c>
      <c r="AI8417">
        <v>0</v>
      </c>
      <c r="AJ8417">
        <v>0</v>
      </c>
      <c r="AK8417">
        <v>0</v>
      </c>
      <c r="AL8417">
        <v>0</v>
      </c>
      <c r="AM8417">
        <v>0</v>
      </c>
      <c r="AN8417">
        <v>0</v>
      </c>
      <c r="AO8417" s="1">
        <v>14.066000000000001</v>
      </c>
      <c r="AP8417">
        <v>0</v>
      </c>
      <c r="AQ8417">
        <v>0</v>
      </c>
      <c r="AR8417">
        <v>0</v>
      </c>
      <c r="AS8417" s="1">
        <v>20.966999999999999</v>
      </c>
      <c r="AT8417" s="1">
        <v>8.5871999999999993</v>
      </c>
      <c r="AU8417">
        <v>0</v>
      </c>
      <c r="AV8417">
        <v>0</v>
      </c>
      <c r="AW8417" s="1">
        <v>25.853000000000002</v>
      </c>
      <c r="AX8417" s="1">
        <v>15.736000000000001</v>
      </c>
      <c r="AY8417">
        <v>0</v>
      </c>
    </row>
    <row r="8418" spans="1:51" x14ac:dyDescent="0.25">
      <c r="A8418" t="s">
        <v>3526</v>
      </c>
      <c r="B8418" t="s">
        <v>9448</v>
      </c>
      <c r="C8418" s="1">
        <v>16.908000000000001</v>
      </c>
      <c r="D8418">
        <v>0</v>
      </c>
      <c r="E8418" s="1">
        <v>33.808999999999997</v>
      </c>
      <c r="F8418" s="1">
        <v>112.95</v>
      </c>
      <c r="G8418">
        <v>0</v>
      </c>
      <c r="H8418">
        <v>0</v>
      </c>
      <c r="I8418">
        <v>0</v>
      </c>
      <c r="J8418" s="1">
        <v>8.7751999999999999</v>
      </c>
      <c r="K8418">
        <v>0</v>
      </c>
      <c r="L8418">
        <v>0</v>
      </c>
      <c r="M8418">
        <v>0</v>
      </c>
      <c r="N8418">
        <v>0</v>
      </c>
      <c r="O8418">
        <v>0</v>
      </c>
      <c r="P8418" s="1">
        <v>11.781000000000001</v>
      </c>
      <c r="Q8418" s="1">
        <v>15.702999999999999</v>
      </c>
      <c r="R8418" s="1">
        <v>152.22999999999999</v>
      </c>
      <c r="S8418" s="1">
        <v>70.191999999999993</v>
      </c>
      <c r="T8418" s="1">
        <v>63.09</v>
      </c>
      <c r="U8418" s="1">
        <v>15.013999999999999</v>
      </c>
      <c r="V8418">
        <v>0</v>
      </c>
      <c r="W8418">
        <v>0</v>
      </c>
      <c r="X8418">
        <v>0</v>
      </c>
      <c r="Y8418">
        <v>0</v>
      </c>
      <c r="Z8418" s="1">
        <v>55.85</v>
      </c>
      <c r="AA8418">
        <v>0</v>
      </c>
      <c r="AB8418" s="1">
        <v>20.045999999999999</v>
      </c>
      <c r="AC8418" s="1">
        <v>88.274000000000001</v>
      </c>
      <c r="AD8418" s="1">
        <v>149.69999999999999</v>
      </c>
      <c r="AE8418" s="1">
        <v>75.304000000000002</v>
      </c>
      <c r="AF8418">
        <v>0</v>
      </c>
      <c r="AG8418">
        <v>0</v>
      </c>
      <c r="AH8418" s="1">
        <v>8.8815000000000008</v>
      </c>
      <c r="AI8418">
        <v>0</v>
      </c>
      <c r="AJ8418" s="1">
        <v>11.162000000000001</v>
      </c>
      <c r="AK8418">
        <v>0</v>
      </c>
      <c r="AL8418">
        <v>0</v>
      </c>
      <c r="AM8418">
        <v>0</v>
      </c>
      <c r="AN8418" s="1">
        <v>13.903</v>
      </c>
      <c r="AO8418" s="1">
        <v>44.78</v>
      </c>
      <c r="AP8418" s="1">
        <v>17.777000000000001</v>
      </c>
      <c r="AQ8418" s="1">
        <v>8.0376999999999992</v>
      </c>
      <c r="AR8418">
        <v>0</v>
      </c>
      <c r="AS8418">
        <v>0</v>
      </c>
      <c r="AT8418">
        <v>0</v>
      </c>
      <c r="AU8418">
        <v>0</v>
      </c>
      <c r="AV8418">
        <v>0</v>
      </c>
      <c r="AW8418">
        <v>0</v>
      </c>
      <c r="AX8418" s="1">
        <v>17.456</v>
      </c>
      <c r="AY8418">
        <v>0</v>
      </c>
    </row>
    <row r="8419" spans="1:51" x14ac:dyDescent="0.25">
      <c r="B8419" t="s">
        <v>9449</v>
      </c>
      <c r="C8419">
        <v>0</v>
      </c>
      <c r="D8419" s="1">
        <v>23.125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 s="1">
        <v>22.529</v>
      </c>
      <c r="P8419">
        <v>0</v>
      </c>
      <c r="Q8419" s="1">
        <v>43.347000000000001</v>
      </c>
      <c r="R8419" s="1">
        <v>47.122999999999998</v>
      </c>
      <c r="S8419">
        <v>0</v>
      </c>
      <c r="T8419">
        <v>0</v>
      </c>
      <c r="U8419">
        <v>0</v>
      </c>
      <c r="V8419">
        <v>0</v>
      </c>
      <c r="W8419" s="1">
        <v>54.142000000000003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 s="1">
        <v>7.6673</v>
      </c>
      <c r="AG8419" s="1">
        <v>8.282</v>
      </c>
      <c r="AH8419">
        <v>0</v>
      </c>
      <c r="AI8419" s="1">
        <v>32.372</v>
      </c>
      <c r="AJ8419" s="1">
        <v>10.130000000000001</v>
      </c>
      <c r="AK8419" s="1">
        <v>12.314</v>
      </c>
      <c r="AL8419" s="1">
        <v>9.5803999999999991</v>
      </c>
      <c r="AM8419">
        <v>0</v>
      </c>
      <c r="AN8419">
        <v>0</v>
      </c>
      <c r="AO8419">
        <v>0</v>
      </c>
      <c r="AP8419">
        <v>0</v>
      </c>
      <c r="AQ8419">
        <v>0</v>
      </c>
      <c r="AR8419" s="1">
        <v>6.6816000000000004</v>
      </c>
      <c r="AS8419">
        <v>0</v>
      </c>
      <c r="AT8419">
        <v>0</v>
      </c>
      <c r="AU8419" s="1">
        <v>10.928000000000001</v>
      </c>
      <c r="AV8419">
        <v>0</v>
      </c>
      <c r="AW8419">
        <v>0</v>
      </c>
      <c r="AX8419" s="1">
        <v>18.844000000000001</v>
      </c>
      <c r="AY8419" s="1">
        <v>10.478999999999999</v>
      </c>
    </row>
    <row r="8420" spans="1:51" x14ac:dyDescent="0.25">
      <c r="A8420" t="s">
        <v>2791</v>
      </c>
      <c r="B8420" t="s">
        <v>9450</v>
      </c>
      <c r="C8420">
        <v>0</v>
      </c>
      <c r="D8420" s="1">
        <v>27.85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 s="1">
        <v>8.7018000000000004</v>
      </c>
      <c r="L8420">
        <v>0</v>
      </c>
      <c r="M8420">
        <v>0</v>
      </c>
      <c r="N8420" s="1">
        <v>158.63999999999999</v>
      </c>
      <c r="O8420">
        <v>0</v>
      </c>
      <c r="P8420">
        <v>0</v>
      </c>
      <c r="Q8420" s="1">
        <v>29.917000000000002</v>
      </c>
      <c r="R8420">
        <v>0</v>
      </c>
      <c r="S8420">
        <v>0</v>
      </c>
      <c r="T8420">
        <v>0</v>
      </c>
      <c r="U8420">
        <v>0</v>
      </c>
      <c r="V8420" s="1">
        <v>31.512</v>
      </c>
      <c r="W8420" s="1">
        <v>12.542</v>
      </c>
      <c r="X8420" s="1">
        <v>52.365000000000002</v>
      </c>
      <c r="Y8420">
        <v>0</v>
      </c>
      <c r="Z8420" s="1">
        <v>58.67</v>
      </c>
      <c r="AA8420">
        <v>0</v>
      </c>
      <c r="AB8420" s="1">
        <v>15.907</v>
      </c>
      <c r="AC8420" s="1">
        <v>23.824999999999999</v>
      </c>
      <c r="AD8420" s="1">
        <v>16.367000000000001</v>
      </c>
      <c r="AE8420" s="1">
        <v>32.183999999999997</v>
      </c>
      <c r="AF8420" s="1">
        <v>54.536000000000001</v>
      </c>
      <c r="AG8420">
        <v>0</v>
      </c>
      <c r="AH8420">
        <v>0</v>
      </c>
      <c r="AI8420" s="1">
        <v>87.343999999999994</v>
      </c>
      <c r="AJ8420">
        <v>0</v>
      </c>
      <c r="AK8420">
        <v>0</v>
      </c>
      <c r="AL8420">
        <v>0</v>
      </c>
      <c r="AM8420">
        <v>0</v>
      </c>
      <c r="AN8420" s="1">
        <v>14.183</v>
      </c>
      <c r="AO8420" s="1">
        <v>12.004</v>
      </c>
      <c r="AP8420" s="1">
        <v>32.621000000000002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 s="1">
        <v>12.462</v>
      </c>
      <c r="AY8420">
        <v>0</v>
      </c>
    </row>
    <row r="8421" spans="1:51" x14ac:dyDescent="0.25">
      <c r="A8421" t="s">
        <v>3911</v>
      </c>
      <c r="B8421" t="s">
        <v>9451</v>
      </c>
      <c r="C8421">
        <v>0</v>
      </c>
      <c r="D8421" s="1">
        <v>11.824</v>
      </c>
      <c r="E8421">
        <v>0</v>
      </c>
      <c r="F8421" s="1">
        <v>11.294</v>
      </c>
      <c r="G8421">
        <v>0</v>
      </c>
      <c r="H8421">
        <v>0</v>
      </c>
      <c r="I8421" s="1">
        <v>13.429</v>
      </c>
      <c r="J8421">
        <v>0</v>
      </c>
      <c r="K8421">
        <v>0</v>
      </c>
      <c r="L8421">
        <v>0</v>
      </c>
      <c r="M8421" s="1">
        <v>41.427999999999997</v>
      </c>
      <c r="N8421">
        <v>0</v>
      </c>
      <c r="O8421">
        <v>0</v>
      </c>
      <c r="P8421">
        <v>0</v>
      </c>
      <c r="Q8421" s="1">
        <v>10.577</v>
      </c>
      <c r="R8421">
        <v>0</v>
      </c>
      <c r="S8421">
        <v>0</v>
      </c>
      <c r="T8421" s="1">
        <v>15.58</v>
      </c>
      <c r="U8421">
        <v>0</v>
      </c>
      <c r="V8421">
        <v>0</v>
      </c>
      <c r="W8421">
        <v>0</v>
      </c>
      <c r="X8421" s="1">
        <v>7.6276999999999999</v>
      </c>
      <c r="Y8421">
        <v>0</v>
      </c>
      <c r="Z8421" s="1">
        <v>15.183</v>
      </c>
      <c r="AA8421">
        <v>0</v>
      </c>
      <c r="AB8421">
        <v>0</v>
      </c>
      <c r="AC8421" s="1">
        <v>15.548</v>
      </c>
      <c r="AD8421" s="1">
        <v>17.742000000000001</v>
      </c>
      <c r="AE8421">
        <v>0</v>
      </c>
      <c r="AF8421" s="1">
        <v>14.992000000000001</v>
      </c>
      <c r="AG8421" s="1">
        <v>17.497</v>
      </c>
      <c r="AH8421" s="1">
        <v>11.029</v>
      </c>
      <c r="AI8421" s="1">
        <v>8.7622999999999998</v>
      </c>
      <c r="AJ8421" s="1">
        <v>17.27</v>
      </c>
      <c r="AK8421">
        <v>0</v>
      </c>
      <c r="AL8421">
        <v>0</v>
      </c>
      <c r="AM8421">
        <v>0</v>
      </c>
      <c r="AN8421" s="1">
        <v>8.0169999999999995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 s="1">
        <v>19.605</v>
      </c>
      <c r="AU8421" s="1">
        <v>8.7779000000000007</v>
      </c>
      <c r="AV8421" s="1">
        <v>19.541</v>
      </c>
      <c r="AW8421">
        <v>0</v>
      </c>
      <c r="AX8421">
        <v>0</v>
      </c>
      <c r="AY8421">
        <v>0</v>
      </c>
    </row>
    <row r="8422" spans="1:51" x14ac:dyDescent="0.25">
      <c r="B8422" t="s">
        <v>9452</v>
      </c>
      <c r="C8422">
        <v>0</v>
      </c>
      <c r="D8422">
        <v>0</v>
      </c>
      <c r="E8422">
        <v>0</v>
      </c>
      <c r="F8422">
        <v>0</v>
      </c>
      <c r="G8422">
        <v>0</v>
      </c>
      <c r="H8422" s="1">
        <v>17.814</v>
      </c>
      <c r="I8422">
        <v>0</v>
      </c>
      <c r="J8422" s="1">
        <v>11.218</v>
      </c>
      <c r="K8422">
        <v>0</v>
      </c>
      <c r="L8422" s="1">
        <v>11.422000000000001</v>
      </c>
      <c r="M8422" s="1">
        <v>26.488</v>
      </c>
      <c r="N8422" s="1">
        <v>7.2240000000000002</v>
      </c>
      <c r="O8422">
        <v>0</v>
      </c>
      <c r="P8422">
        <v>0</v>
      </c>
      <c r="Q8422" s="1">
        <v>5.0176999999999996</v>
      </c>
      <c r="R8422" s="1">
        <v>17.571999999999999</v>
      </c>
      <c r="S8422" s="1">
        <v>20.43</v>
      </c>
      <c r="T8422" s="1">
        <v>16.013000000000002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 s="1">
        <v>16.757999999999999</v>
      </c>
      <c r="AC8422" s="1">
        <v>23.443000000000001</v>
      </c>
      <c r="AD8422">
        <v>0</v>
      </c>
      <c r="AE8422" s="1">
        <v>28.887</v>
      </c>
      <c r="AF8422">
        <v>0</v>
      </c>
      <c r="AG8422">
        <v>0</v>
      </c>
      <c r="AH8422">
        <v>0</v>
      </c>
      <c r="AI8422">
        <v>0</v>
      </c>
      <c r="AJ8422" s="1">
        <v>15.746</v>
      </c>
      <c r="AK8422" s="1">
        <v>15.583</v>
      </c>
      <c r="AL8422">
        <v>0</v>
      </c>
      <c r="AM8422" s="1">
        <v>11.726000000000001</v>
      </c>
      <c r="AN8422">
        <v>0</v>
      </c>
      <c r="AO8422">
        <v>0</v>
      </c>
      <c r="AP8422" s="1">
        <v>32.784999999999997</v>
      </c>
      <c r="AQ8422">
        <v>0</v>
      </c>
      <c r="AR8422">
        <v>0</v>
      </c>
      <c r="AS8422">
        <v>0</v>
      </c>
      <c r="AT8422" s="1">
        <v>26.678000000000001</v>
      </c>
      <c r="AU8422">
        <v>0</v>
      </c>
      <c r="AV8422" s="1">
        <v>76.968999999999994</v>
      </c>
      <c r="AW8422" s="1">
        <v>15.756</v>
      </c>
      <c r="AX8422">
        <v>0</v>
      </c>
      <c r="AY8422">
        <v>0</v>
      </c>
    </row>
    <row r="8423" spans="1:51" x14ac:dyDescent="0.25">
      <c r="A8423" t="s">
        <v>658</v>
      </c>
      <c r="B8423" t="s">
        <v>9453</v>
      </c>
      <c r="C8423">
        <v>0</v>
      </c>
      <c r="D8423">
        <v>0</v>
      </c>
      <c r="E8423">
        <v>0</v>
      </c>
      <c r="F8423">
        <v>0</v>
      </c>
      <c r="G8423">
        <v>0</v>
      </c>
      <c r="H8423" s="1">
        <v>50.093000000000004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 s="1">
        <v>33.454000000000001</v>
      </c>
      <c r="AB8423">
        <v>0</v>
      </c>
      <c r="AC8423">
        <v>0</v>
      </c>
      <c r="AD8423">
        <v>0</v>
      </c>
      <c r="AE8423">
        <v>0</v>
      </c>
      <c r="AF8423" s="1">
        <v>47.844000000000001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 s="1">
        <v>11.765000000000001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 s="1">
        <v>24.725999999999999</v>
      </c>
      <c r="AY8423">
        <v>0</v>
      </c>
    </row>
    <row r="8424" spans="1:51" x14ac:dyDescent="0.25">
      <c r="A8424" t="s">
        <v>1956</v>
      </c>
      <c r="B8424" t="s">
        <v>9454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 s="1">
        <v>183.34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 s="1">
        <v>27.908999999999999</v>
      </c>
      <c r="Y8424">
        <v>0</v>
      </c>
      <c r="Z8424" s="1">
        <v>182.11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 s="1">
        <v>26.491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0</v>
      </c>
      <c r="AM8424">
        <v>0</v>
      </c>
      <c r="AN8424">
        <v>0</v>
      </c>
      <c r="AO8424">
        <v>0</v>
      </c>
      <c r="AP8424">
        <v>0</v>
      </c>
      <c r="AQ8424">
        <v>0</v>
      </c>
      <c r="AR8424">
        <v>0</v>
      </c>
      <c r="AS8424">
        <v>0</v>
      </c>
      <c r="AT8424">
        <v>0</v>
      </c>
      <c r="AU8424">
        <v>0</v>
      </c>
      <c r="AV8424">
        <v>0</v>
      </c>
      <c r="AW8424">
        <v>0</v>
      </c>
      <c r="AX8424">
        <v>0</v>
      </c>
      <c r="AY8424">
        <v>0</v>
      </c>
    </row>
    <row r="8425" spans="1:51" x14ac:dyDescent="0.25">
      <c r="B8425" t="s">
        <v>9455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 s="1">
        <v>105.23</v>
      </c>
      <c r="S8425">
        <v>0</v>
      </c>
      <c r="T8425">
        <v>0</v>
      </c>
      <c r="U8425">
        <v>0</v>
      </c>
      <c r="V8425">
        <v>0</v>
      </c>
      <c r="W8425" s="1">
        <v>39.482999999999997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>
        <v>0</v>
      </c>
      <c r="AJ8425">
        <v>0</v>
      </c>
      <c r="AK8425">
        <v>0</v>
      </c>
      <c r="AL8425">
        <v>0</v>
      </c>
      <c r="AM8425">
        <v>0</v>
      </c>
      <c r="AN8425">
        <v>0</v>
      </c>
      <c r="AO8425">
        <v>0</v>
      </c>
      <c r="AP8425">
        <v>0</v>
      </c>
      <c r="AQ8425">
        <v>0</v>
      </c>
      <c r="AR8425">
        <v>0</v>
      </c>
      <c r="AS8425">
        <v>0</v>
      </c>
      <c r="AT8425">
        <v>0</v>
      </c>
      <c r="AU8425">
        <v>0</v>
      </c>
      <c r="AV8425">
        <v>0</v>
      </c>
      <c r="AW8425">
        <v>0</v>
      </c>
      <c r="AX8425">
        <v>0</v>
      </c>
      <c r="AY8425">
        <v>0</v>
      </c>
    </row>
    <row r="8426" spans="1:51" x14ac:dyDescent="0.25">
      <c r="A8426" t="s">
        <v>800</v>
      </c>
      <c r="B8426" t="s">
        <v>9456</v>
      </c>
      <c r="C8426">
        <v>0</v>
      </c>
      <c r="D8426">
        <v>0</v>
      </c>
      <c r="E8426" s="1">
        <v>10.491</v>
      </c>
      <c r="F8426">
        <v>0</v>
      </c>
      <c r="G8426" s="1">
        <v>18.574999999999999</v>
      </c>
      <c r="H8426" s="1">
        <v>12.218999999999999</v>
      </c>
      <c r="I8426">
        <v>0</v>
      </c>
      <c r="J8426" s="1">
        <v>8.0111000000000008</v>
      </c>
      <c r="K8426" s="1">
        <v>9.5559999999999992</v>
      </c>
      <c r="L8426" s="1">
        <v>11.308999999999999</v>
      </c>
      <c r="M8426" s="1">
        <v>23.609000000000002</v>
      </c>
      <c r="N8426" s="1">
        <v>36.445</v>
      </c>
      <c r="O8426">
        <v>0</v>
      </c>
      <c r="P8426">
        <v>0</v>
      </c>
      <c r="Q8426">
        <v>0</v>
      </c>
      <c r="R8426" s="1">
        <v>21.957999999999998</v>
      </c>
      <c r="S8426">
        <v>0</v>
      </c>
      <c r="T8426" s="1">
        <v>19.800999999999998</v>
      </c>
      <c r="U8426">
        <v>0</v>
      </c>
      <c r="V8426" s="1">
        <v>11.430999999999999</v>
      </c>
      <c r="W8426" s="1">
        <v>8.0027000000000008</v>
      </c>
      <c r="X8426" s="1">
        <v>15.28</v>
      </c>
      <c r="Y8426" s="1">
        <v>221.2</v>
      </c>
      <c r="Z8426">
        <v>0</v>
      </c>
      <c r="AA8426">
        <v>0</v>
      </c>
      <c r="AB8426">
        <v>0</v>
      </c>
      <c r="AC8426" s="1">
        <v>22.975999999999999</v>
      </c>
      <c r="AD8426">
        <v>0</v>
      </c>
      <c r="AE8426">
        <v>0</v>
      </c>
      <c r="AF8426" s="1">
        <v>10.446999999999999</v>
      </c>
      <c r="AG8426" s="1">
        <v>5.1497999999999999</v>
      </c>
      <c r="AH8426" s="1">
        <v>13.365</v>
      </c>
      <c r="AI8426">
        <v>0</v>
      </c>
      <c r="AJ8426">
        <v>0</v>
      </c>
      <c r="AK8426" s="1">
        <v>23.664000000000001</v>
      </c>
      <c r="AL8426" s="1">
        <v>17.015999999999998</v>
      </c>
      <c r="AM8426">
        <v>0</v>
      </c>
      <c r="AN8426">
        <v>0</v>
      </c>
      <c r="AO8426" s="1">
        <v>8.8978000000000002</v>
      </c>
      <c r="AP8426">
        <v>0</v>
      </c>
      <c r="AQ8426" s="1">
        <v>15.359</v>
      </c>
      <c r="AR8426" s="1">
        <v>30.24</v>
      </c>
      <c r="AS8426" s="1">
        <v>15.628</v>
      </c>
      <c r="AT8426">
        <v>0</v>
      </c>
      <c r="AU8426">
        <v>0</v>
      </c>
      <c r="AV8426" s="1">
        <v>39.71</v>
      </c>
      <c r="AW8426" s="1">
        <v>8.9457000000000004</v>
      </c>
      <c r="AX8426" s="1">
        <v>13.234999999999999</v>
      </c>
      <c r="AY8426" s="1">
        <v>7.3102999999999998</v>
      </c>
    </row>
    <row r="8427" spans="1:51" x14ac:dyDescent="0.25">
      <c r="A8427" t="s">
        <v>904</v>
      </c>
      <c r="B8427" t="s">
        <v>9457</v>
      </c>
      <c r="C8427">
        <v>0</v>
      </c>
      <c r="D8427" s="1">
        <v>24.45</v>
      </c>
      <c r="E8427" s="1">
        <v>18.646000000000001</v>
      </c>
      <c r="F8427">
        <v>0</v>
      </c>
      <c r="G8427">
        <v>0</v>
      </c>
      <c r="H8427">
        <v>0</v>
      </c>
      <c r="I8427" s="1">
        <v>21.667999999999999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 s="1">
        <v>18.698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 s="1">
        <v>18.832000000000001</v>
      </c>
      <c r="Y8427">
        <v>0</v>
      </c>
      <c r="Z8427" s="1">
        <v>13.587999999999999</v>
      </c>
      <c r="AA8427">
        <v>0</v>
      </c>
      <c r="AB8427" s="1">
        <v>29.428000000000001</v>
      </c>
      <c r="AC8427">
        <v>0</v>
      </c>
      <c r="AD8427">
        <v>0</v>
      </c>
      <c r="AE8427" s="1">
        <v>26.922999999999998</v>
      </c>
      <c r="AF8427">
        <v>0</v>
      </c>
      <c r="AG8427">
        <v>0</v>
      </c>
      <c r="AH8427" s="1">
        <v>13.987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 s="1">
        <v>7.2866999999999997</v>
      </c>
      <c r="AR8427">
        <v>0</v>
      </c>
      <c r="AS8427">
        <v>0</v>
      </c>
      <c r="AT8427">
        <v>0</v>
      </c>
      <c r="AU8427">
        <v>0</v>
      </c>
      <c r="AV8427" s="1">
        <v>11.461</v>
      </c>
      <c r="AW8427">
        <v>0</v>
      </c>
      <c r="AX8427">
        <v>0</v>
      </c>
      <c r="AY8427">
        <v>0</v>
      </c>
    </row>
    <row r="8428" spans="1:51" x14ac:dyDescent="0.25">
      <c r="A8428" t="s">
        <v>904</v>
      </c>
      <c r="B8428" t="s">
        <v>9458</v>
      </c>
      <c r="C8428" s="1">
        <v>35.799999999999997</v>
      </c>
      <c r="D8428" s="1">
        <v>158.78</v>
      </c>
      <c r="E8428" s="1">
        <v>59.765999999999998</v>
      </c>
      <c r="F8428" s="1">
        <v>135.72</v>
      </c>
      <c r="G8428" s="1">
        <v>137</v>
      </c>
      <c r="H8428" s="1">
        <v>42.406999999999996</v>
      </c>
      <c r="I8428" s="1">
        <v>40.612000000000002</v>
      </c>
      <c r="J8428">
        <v>0</v>
      </c>
      <c r="K8428" s="1">
        <v>15.513999999999999</v>
      </c>
      <c r="L8428" s="1">
        <v>57.744</v>
      </c>
      <c r="M8428" s="1">
        <v>124.9</v>
      </c>
      <c r="N8428" s="1">
        <v>22.431999999999999</v>
      </c>
      <c r="O8428" s="1">
        <v>19.53</v>
      </c>
      <c r="P8428" s="1">
        <v>22.46</v>
      </c>
      <c r="Q8428" s="1">
        <v>43.357999999999997</v>
      </c>
      <c r="R8428" s="1">
        <v>21.405000000000001</v>
      </c>
      <c r="S8428" s="1">
        <v>124.39</v>
      </c>
      <c r="T8428" s="1">
        <v>36.046999999999997</v>
      </c>
      <c r="U8428">
        <v>0</v>
      </c>
      <c r="V8428" s="1">
        <v>25.369</v>
      </c>
      <c r="W8428" s="1">
        <v>28.22</v>
      </c>
      <c r="X8428" s="1">
        <v>29.841999999999999</v>
      </c>
      <c r="Y8428">
        <v>0</v>
      </c>
      <c r="Z8428">
        <v>0</v>
      </c>
      <c r="AA8428" s="1">
        <v>25.795999999999999</v>
      </c>
      <c r="AB8428" s="1">
        <v>17.867999999999999</v>
      </c>
      <c r="AC8428">
        <v>0</v>
      </c>
      <c r="AD8428" s="1">
        <v>223.97</v>
      </c>
      <c r="AE8428" s="1">
        <v>209.46</v>
      </c>
      <c r="AF8428" s="1">
        <v>59.963000000000001</v>
      </c>
      <c r="AG8428" s="1">
        <v>47.648000000000003</v>
      </c>
      <c r="AH8428" s="1">
        <v>135.78</v>
      </c>
      <c r="AI8428" s="1">
        <v>12.849</v>
      </c>
      <c r="AJ8428" s="1">
        <v>8.2352000000000007</v>
      </c>
      <c r="AK8428" s="1">
        <v>16.829999999999998</v>
      </c>
      <c r="AL8428" s="1">
        <v>8.5591000000000008</v>
      </c>
      <c r="AM8428">
        <v>0</v>
      </c>
      <c r="AN8428">
        <v>0</v>
      </c>
      <c r="AO8428" s="1">
        <v>6.7282999999999999</v>
      </c>
      <c r="AP8428">
        <v>0</v>
      </c>
      <c r="AQ8428" s="1">
        <v>23.361000000000001</v>
      </c>
      <c r="AR8428">
        <v>0</v>
      </c>
      <c r="AS8428">
        <v>0</v>
      </c>
      <c r="AT8428" s="1">
        <v>36.723999999999997</v>
      </c>
      <c r="AU8428" s="1">
        <v>13.045999999999999</v>
      </c>
      <c r="AV8428">
        <v>0</v>
      </c>
      <c r="AW8428">
        <v>0</v>
      </c>
      <c r="AX8428">
        <v>0</v>
      </c>
      <c r="AY8428" s="1">
        <v>15.744999999999999</v>
      </c>
    </row>
    <row r="8429" spans="1:51" x14ac:dyDescent="0.25">
      <c r="A8429" t="s">
        <v>756</v>
      </c>
      <c r="B8429" t="s">
        <v>9459</v>
      </c>
      <c r="C8429" s="1">
        <v>42.091000000000001</v>
      </c>
      <c r="D8429" s="1">
        <v>10.5</v>
      </c>
      <c r="E8429" s="1">
        <v>24.413</v>
      </c>
      <c r="F8429" s="1">
        <v>23.791</v>
      </c>
      <c r="G8429" s="1">
        <v>52.707999999999998</v>
      </c>
      <c r="H8429" s="1">
        <v>35.277999999999999</v>
      </c>
      <c r="I8429" s="1">
        <v>10.464</v>
      </c>
      <c r="J8429" s="1">
        <v>26.027000000000001</v>
      </c>
      <c r="K8429" s="1">
        <v>10.95</v>
      </c>
      <c r="L8429" s="1">
        <v>8.1123999999999992</v>
      </c>
      <c r="M8429" s="1">
        <v>6.1093000000000002</v>
      </c>
      <c r="N8429" s="1">
        <v>32.1</v>
      </c>
      <c r="O8429" s="1">
        <v>18.992000000000001</v>
      </c>
      <c r="P8429" s="1">
        <v>8.4765999999999995</v>
      </c>
      <c r="Q8429" s="1">
        <v>26.908000000000001</v>
      </c>
      <c r="R8429" s="1">
        <v>50.292999999999999</v>
      </c>
      <c r="S8429">
        <v>0</v>
      </c>
      <c r="T8429" s="1">
        <v>13.981999999999999</v>
      </c>
      <c r="U8429" s="1">
        <v>19.309999999999999</v>
      </c>
      <c r="V8429" s="1">
        <v>15.295999999999999</v>
      </c>
      <c r="W8429">
        <v>0</v>
      </c>
      <c r="X8429" s="1">
        <v>11.032</v>
      </c>
      <c r="Y8429">
        <v>0</v>
      </c>
      <c r="Z8429">
        <v>0</v>
      </c>
      <c r="AA8429">
        <v>0</v>
      </c>
      <c r="AB8429" s="1">
        <v>28.609000000000002</v>
      </c>
      <c r="AC8429" s="1">
        <v>24.777000000000001</v>
      </c>
      <c r="AD8429" s="1">
        <v>13.974</v>
      </c>
      <c r="AE8429" s="1">
        <v>123.6</v>
      </c>
      <c r="AF8429" s="1">
        <v>12.333</v>
      </c>
      <c r="AG8429" s="1">
        <v>53.359000000000002</v>
      </c>
      <c r="AH8429" s="1">
        <v>16.414000000000001</v>
      </c>
      <c r="AI8429" s="1">
        <v>26.791</v>
      </c>
      <c r="AJ8429" s="1">
        <v>35.265000000000001</v>
      </c>
      <c r="AK8429" s="1">
        <v>41.018000000000001</v>
      </c>
      <c r="AL8429">
        <v>0</v>
      </c>
      <c r="AM8429">
        <v>0</v>
      </c>
      <c r="AN8429">
        <v>0</v>
      </c>
      <c r="AO8429" s="1">
        <v>19.170999999999999</v>
      </c>
      <c r="AP8429" s="1">
        <v>8.1567000000000007</v>
      </c>
      <c r="AQ8429" s="1">
        <v>19.707999999999998</v>
      </c>
      <c r="AR8429" s="1">
        <v>34.200000000000003</v>
      </c>
      <c r="AS8429" s="1">
        <v>24.861999999999998</v>
      </c>
      <c r="AT8429" s="1">
        <v>20.541</v>
      </c>
      <c r="AU8429" s="1">
        <v>11.353</v>
      </c>
      <c r="AV8429">
        <v>0</v>
      </c>
      <c r="AW8429" s="1">
        <v>30.629000000000001</v>
      </c>
      <c r="AX8429" s="1">
        <v>25.416</v>
      </c>
      <c r="AY8429">
        <v>0</v>
      </c>
    </row>
    <row r="8430" spans="1:51" x14ac:dyDescent="0.25">
      <c r="A8430" t="s">
        <v>756</v>
      </c>
      <c r="B8430" t="s">
        <v>9460</v>
      </c>
      <c r="C8430">
        <v>0</v>
      </c>
      <c r="D8430">
        <v>0</v>
      </c>
      <c r="E8430">
        <v>0</v>
      </c>
      <c r="F8430" s="1">
        <v>11.739000000000001</v>
      </c>
      <c r="G8430" s="1">
        <v>23.71</v>
      </c>
      <c r="H8430" s="1">
        <v>16.632000000000001</v>
      </c>
      <c r="I8430">
        <v>0</v>
      </c>
      <c r="J8430" s="1">
        <v>59</v>
      </c>
      <c r="K8430">
        <v>0</v>
      </c>
      <c r="L8430">
        <v>0</v>
      </c>
      <c r="M8430" s="1">
        <v>28.797999999999998</v>
      </c>
      <c r="N8430">
        <v>0</v>
      </c>
      <c r="O8430" s="1">
        <v>18.675000000000001</v>
      </c>
      <c r="P8430">
        <v>0</v>
      </c>
      <c r="Q8430" s="1">
        <v>5.4032</v>
      </c>
      <c r="R8430" s="1">
        <v>9.9601000000000006</v>
      </c>
      <c r="S8430">
        <v>0</v>
      </c>
      <c r="T8430">
        <v>0</v>
      </c>
      <c r="U8430">
        <v>0</v>
      </c>
      <c r="V8430">
        <v>0</v>
      </c>
      <c r="W8430">
        <v>0</v>
      </c>
      <c r="X8430" s="1">
        <v>15.022</v>
      </c>
      <c r="Y8430">
        <v>0</v>
      </c>
      <c r="Z8430">
        <v>0</v>
      </c>
      <c r="AA8430">
        <v>0</v>
      </c>
      <c r="AB8430" s="1">
        <v>16.574000000000002</v>
      </c>
      <c r="AC8430" s="1">
        <v>15.901999999999999</v>
      </c>
      <c r="AD8430" s="1">
        <v>183.91</v>
      </c>
      <c r="AE8430">
        <v>0</v>
      </c>
      <c r="AF8430" s="1">
        <v>39.301000000000002</v>
      </c>
      <c r="AG8430">
        <v>0</v>
      </c>
      <c r="AH8430">
        <v>0</v>
      </c>
      <c r="AI8430">
        <v>0</v>
      </c>
      <c r="AJ8430">
        <v>0</v>
      </c>
      <c r="AK8430" s="1">
        <v>9.1457999999999995</v>
      </c>
      <c r="AL8430">
        <v>0</v>
      </c>
      <c r="AM8430">
        <v>0</v>
      </c>
      <c r="AN8430" s="1">
        <v>37.19</v>
      </c>
      <c r="AO8430">
        <v>0</v>
      </c>
      <c r="AP8430">
        <v>0</v>
      </c>
      <c r="AQ8430">
        <v>0</v>
      </c>
      <c r="AR8430">
        <v>0</v>
      </c>
      <c r="AS8430" s="1">
        <v>123.38</v>
      </c>
      <c r="AT8430" s="1">
        <v>23.408999999999999</v>
      </c>
      <c r="AU8430">
        <v>0</v>
      </c>
      <c r="AV8430">
        <v>0</v>
      </c>
      <c r="AW8430">
        <v>0</v>
      </c>
      <c r="AX8430" s="1">
        <v>22.888000000000002</v>
      </c>
      <c r="AY8430">
        <v>0</v>
      </c>
    </row>
    <row r="8431" spans="1:51" x14ac:dyDescent="0.25">
      <c r="B8431" t="s">
        <v>9461</v>
      </c>
      <c r="C8431">
        <v>0</v>
      </c>
      <c r="D8431" s="1">
        <v>16.565999999999999</v>
      </c>
      <c r="E8431">
        <v>0</v>
      </c>
      <c r="F8431" s="1">
        <v>27.786999999999999</v>
      </c>
      <c r="G8431" s="1">
        <v>27.17</v>
      </c>
      <c r="H8431" s="1">
        <v>70.158000000000001</v>
      </c>
      <c r="I8431" s="1">
        <v>27.966000000000001</v>
      </c>
      <c r="J8431">
        <v>0</v>
      </c>
      <c r="K8431">
        <v>0</v>
      </c>
      <c r="L8431">
        <v>0</v>
      </c>
      <c r="M8431">
        <v>0</v>
      </c>
      <c r="N8431" s="1">
        <v>29.027000000000001</v>
      </c>
      <c r="O8431">
        <v>0</v>
      </c>
      <c r="P8431">
        <v>0</v>
      </c>
      <c r="Q8431">
        <v>0</v>
      </c>
      <c r="R8431" s="1">
        <v>72.981999999999999</v>
      </c>
      <c r="S8431">
        <v>0</v>
      </c>
      <c r="T8431" s="1">
        <v>76.185000000000002</v>
      </c>
      <c r="U8431">
        <v>0</v>
      </c>
      <c r="V8431" s="1">
        <v>30.109000000000002</v>
      </c>
      <c r="W8431" s="1">
        <v>44.948</v>
      </c>
      <c r="X8431">
        <v>0</v>
      </c>
      <c r="Y8431">
        <v>0</v>
      </c>
      <c r="Z8431">
        <v>0</v>
      </c>
      <c r="AA8431">
        <v>0</v>
      </c>
      <c r="AB8431" s="1">
        <v>39.073</v>
      </c>
      <c r="AC8431">
        <v>0</v>
      </c>
      <c r="AD8431">
        <v>0</v>
      </c>
      <c r="AE8431">
        <v>0</v>
      </c>
      <c r="AF8431" s="1">
        <v>18.140999999999998</v>
      </c>
      <c r="AG8431" s="1">
        <v>15.635</v>
      </c>
      <c r="AH8431">
        <v>0</v>
      </c>
      <c r="AI8431">
        <v>0</v>
      </c>
      <c r="AJ8431">
        <v>0</v>
      </c>
      <c r="AK8431" s="1">
        <v>11.138</v>
      </c>
      <c r="AL8431" s="1">
        <v>33.302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0</v>
      </c>
      <c r="AU8431">
        <v>0</v>
      </c>
      <c r="AV8431">
        <v>0</v>
      </c>
      <c r="AW8431">
        <v>0</v>
      </c>
      <c r="AX8431">
        <v>0</v>
      </c>
      <c r="AY8431">
        <v>0</v>
      </c>
    </row>
    <row r="8432" spans="1:51" x14ac:dyDescent="0.25">
      <c r="A8432" t="s">
        <v>658</v>
      </c>
      <c r="B8432" t="s">
        <v>9462</v>
      </c>
      <c r="C8432" s="1">
        <v>16.146999999999998</v>
      </c>
      <c r="D8432" s="1">
        <v>63.054000000000002</v>
      </c>
      <c r="E8432">
        <v>0</v>
      </c>
      <c r="F8432">
        <v>0</v>
      </c>
      <c r="G8432" s="1">
        <v>20.375</v>
      </c>
      <c r="H8432" s="1">
        <v>22.236999999999998</v>
      </c>
      <c r="I8432">
        <v>0</v>
      </c>
      <c r="J8432">
        <v>0</v>
      </c>
      <c r="K8432">
        <v>0</v>
      </c>
      <c r="L8432" s="1">
        <v>185.11</v>
      </c>
      <c r="M8432" s="1">
        <v>17.207000000000001</v>
      </c>
      <c r="N8432">
        <v>0</v>
      </c>
      <c r="O8432" s="1">
        <v>19.760999999999999</v>
      </c>
      <c r="P8432">
        <v>0</v>
      </c>
      <c r="Q8432" s="1">
        <v>1279.8</v>
      </c>
      <c r="R8432" s="1">
        <v>28.177</v>
      </c>
      <c r="S8432">
        <v>0</v>
      </c>
      <c r="T8432">
        <v>0</v>
      </c>
      <c r="U8432">
        <v>0</v>
      </c>
      <c r="V8432">
        <v>0</v>
      </c>
      <c r="W8432" s="1">
        <v>32.081000000000003</v>
      </c>
      <c r="X8432">
        <v>0</v>
      </c>
      <c r="Y8432" s="1">
        <v>40.091000000000001</v>
      </c>
      <c r="Z8432">
        <v>0</v>
      </c>
      <c r="AA8432" s="1">
        <v>8.7285000000000004</v>
      </c>
      <c r="AB8432" s="1">
        <v>16.27</v>
      </c>
      <c r="AC8432">
        <v>0</v>
      </c>
      <c r="AD8432">
        <v>0</v>
      </c>
      <c r="AE8432">
        <v>0</v>
      </c>
      <c r="AF8432">
        <v>0</v>
      </c>
      <c r="AG8432" s="1">
        <v>31.198</v>
      </c>
      <c r="AH8432">
        <v>0</v>
      </c>
      <c r="AI8432">
        <v>0</v>
      </c>
      <c r="AJ8432">
        <v>0</v>
      </c>
      <c r="AK8432">
        <v>0</v>
      </c>
      <c r="AL8432" s="1">
        <v>56.180999999999997</v>
      </c>
      <c r="AM8432">
        <v>0</v>
      </c>
      <c r="AN8432">
        <v>0</v>
      </c>
      <c r="AO8432">
        <v>0</v>
      </c>
      <c r="AP8432">
        <v>0</v>
      </c>
      <c r="AQ8432" s="1">
        <v>20.713000000000001</v>
      </c>
      <c r="AR8432">
        <v>0</v>
      </c>
      <c r="AS8432">
        <v>0</v>
      </c>
      <c r="AT8432">
        <v>0</v>
      </c>
      <c r="AU8432" s="1">
        <v>6.8190999999999997</v>
      </c>
      <c r="AV8432">
        <v>0</v>
      </c>
      <c r="AW8432">
        <v>0</v>
      </c>
      <c r="AX8432">
        <v>0</v>
      </c>
      <c r="AY8432">
        <v>0</v>
      </c>
    </row>
    <row r="8433" spans="1:51" x14ac:dyDescent="0.25">
      <c r="A8433" t="s">
        <v>689</v>
      </c>
      <c r="B8433" t="s">
        <v>9463</v>
      </c>
      <c r="C8433">
        <v>0</v>
      </c>
      <c r="D8433">
        <v>0</v>
      </c>
      <c r="E8433">
        <v>0</v>
      </c>
      <c r="F8433" s="1">
        <v>16.303999999999998</v>
      </c>
      <c r="G8433" s="1">
        <v>15.5</v>
      </c>
      <c r="H8433" s="1">
        <v>12.564</v>
      </c>
      <c r="I8433" s="1">
        <v>147.99</v>
      </c>
      <c r="J8433">
        <v>0</v>
      </c>
      <c r="K8433" s="1">
        <v>8.5210000000000008</v>
      </c>
      <c r="L8433">
        <v>0</v>
      </c>
      <c r="M8433">
        <v>0</v>
      </c>
      <c r="N8433" s="1">
        <v>19.212</v>
      </c>
      <c r="O8433">
        <v>0</v>
      </c>
      <c r="P8433" s="1">
        <v>21.881</v>
      </c>
      <c r="Q8433">
        <v>0</v>
      </c>
      <c r="R8433" s="1">
        <v>15.603999999999999</v>
      </c>
      <c r="S8433">
        <v>0</v>
      </c>
      <c r="T8433" s="1">
        <v>43.35</v>
      </c>
      <c r="U8433">
        <v>0</v>
      </c>
      <c r="V8433">
        <v>0</v>
      </c>
      <c r="W8433" s="1">
        <v>187.23</v>
      </c>
      <c r="X8433">
        <v>0</v>
      </c>
      <c r="Y8433">
        <v>0</v>
      </c>
      <c r="Z8433">
        <v>0</v>
      </c>
      <c r="AA8433">
        <v>0</v>
      </c>
      <c r="AB8433" s="1">
        <v>112.66</v>
      </c>
      <c r="AC8433" s="1">
        <v>19.893999999999998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0</v>
      </c>
      <c r="AM8433">
        <v>0</v>
      </c>
      <c r="AN8433">
        <v>0</v>
      </c>
      <c r="AO8433">
        <v>0</v>
      </c>
      <c r="AP8433">
        <v>0</v>
      </c>
      <c r="AQ8433">
        <v>0</v>
      </c>
      <c r="AR8433">
        <v>0</v>
      </c>
      <c r="AS8433">
        <v>0</v>
      </c>
      <c r="AT8433">
        <v>0</v>
      </c>
      <c r="AU8433">
        <v>0</v>
      </c>
      <c r="AV8433">
        <v>0</v>
      </c>
      <c r="AW8433" s="1">
        <v>167.21</v>
      </c>
      <c r="AX8433">
        <v>0</v>
      </c>
      <c r="AY8433">
        <v>0</v>
      </c>
    </row>
    <row r="8434" spans="1:51" x14ac:dyDescent="0.25">
      <c r="A8434" t="s">
        <v>2055</v>
      </c>
      <c r="B8434" t="s">
        <v>9464</v>
      </c>
      <c r="C8434">
        <v>0</v>
      </c>
      <c r="D8434">
        <v>0</v>
      </c>
      <c r="E8434" s="1">
        <v>60.805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 s="1">
        <v>100.23</v>
      </c>
      <c r="P8434" s="1">
        <v>44.5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 s="1">
        <v>31.372</v>
      </c>
      <c r="X8434" s="1">
        <v>32.832999999999998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</row>
    <row r="8435" spans="1:51" x14ac:dyDescent="0.25">
      <c r="A8435" t="s">
        <v>4270</v>
      </c>
      <c r="B8435" t="s">
        <v>9465</v>
      </c>
      <c r="C8435">
        <v>0</v>
      </c>
      <c r="D8435">
        <v>0</v>
      </c>
      <c r="E8435">
        <v>0</v>
      </c>
      <c r="F8435" s="1">
        <v>13.102</v>
      </c>
      <c r="G8435" s="1">
        <v>10.113</v>
      </c>
      <c r="H8435">
        <v>0</v>
      </c>
      <c r="I8435" s="1">
        <v>24.695</v>
      </c>
      <c r="J8435" s="1">
        <v>31.247</v>
      </c>
      <c r="K8435">
        <v>0</v>
      </c>
      <c r="L8435" s="1">
        <v>32.316000000000003</v>
      </c>
      <c r="M8435" s="1">
        <v>8.3485999999999994</v>
      </c>
      <c r="N8435">
        <v>0</v>
      </c>
      <c r="O8435" s="1">
        <v>64.331000000000003</v>
      </c>
      <c r="P8435" s="1">
        <v>11.461</v>
      </c>
      <c r="Q8435" s="1">
        <v>11.986000000000001</v>
      </c>
      <c r="R8435" s="1">
        <v>14.135999999999999</v>
      </c>
      <c r="S8435" s="1">
        <v>12.271000000000001</v>
      </c>
      <c r="T8435">
        <v>0</v>
      </c>
      <c r="U8435" s="1">
        <v>12.776</v>
      </c>
      <c r="V8435" s="1">
        <v>25.134</v>
      </c>
      <c r="W8435">
        <v>0</v>
      </c>
      <c r="X8435" s="1">
        <v>10.622</v>
      </c>
      <c r="Y8435">
        <v>0</v>
      </c>
      <c r="Z8435">
        <v>0</v>
      </c>
      <c r="AA8435" s="1">
        <v>64.456999999999994</v>
      </c>
      <c r="AB8435" s="1">
        <v>16.920000000000002</v>
      </c>
      <c r="AC8435" s="1">
        <v>13.91</v>
      </c>
      <c r="AD8435">
        <v>0</v>
      </c>
      <c r="AE8435" s="1">
        <v>15.153</v>
      </c>
      <c r="AF8435">
        <v>0</v>
      </c>
      <c r="AG8435">
        <v>0</v>
      </c>
      <c r="AH8435">
        <v>0</v>
      </c>
      <c r="AI8435">
        <v>0</v>
      </c>
      <c r="AJ8435">
        <v>0</v>
      </c>
      <c r="AK8435" s="1">
        <v>17.867000000000001</v>
      </c>
      <c r="AL8435" s="1">
        <v>18.106999999999999</v>
      </c>
      <c r="AM8435">
        <v>0</v>
      </c>
      <c r="AN8435">
        <v>0</v>
      </c>
      <c r="AO8435">
        <v>0</v>
      </c>
      <c r="AP8435" s="1">
        <v>3.8330000000000002</v>
      </c>
      <c r="AQ8435" s="1">
        <v>34.14</v>
      </c>
      <c r="AR8435">
        <v>0</v>
      </c>
      <c r="AS8435">
        <v>0</v>
      </c>
      <c r="AT8435">
        <v>0</v>
      </c>
      <c r="AU8435">
        <v>0</v>
      </c>
      <c r="AV8435">
        <v>0</v>
      </c>
      <c r="AW8435">
        <v>0</v>
      </c>
      <c r="AX8435">
        <v>0</v>
      </c>
      <c r="AY8435">
        <v>0</v>
      </c>
    </row>
    <row r="8436" spans="1:51" x14ac:dyDescent="0.25">
      <c r="A8436" t="s">
        <v>3827</v>
      </c>
      <c r="B8436" t="s">
        <v>9466</v>
      </c>
      <c r="C8436" s="1">
        <v>8.6442999999999994</v>
      </c>
      <c r="D8436">
        <v>0</v>
      </c>
      <c r="E8436" s="1">
        <v>59.908000000000001</v>
      </c>
      <c r="F8436" s="1">
        <v>35.049999999999997</v>
      </c>
      <c r="G8436" s="1">
        <v>40.874000000000002</v>
      </c>
      <c r="H8436" s="1">
        <v>42.03</v>
      </c>
      <c r="I8436">
        <v>0</v>
      </c>
      <c r="J8436">
        <v>0</v>
      </c>
      <c r="K8436" s="1">
        <v>44.832999999999998</v>
      </c>
      <c r="L8436" s="1">
        <v>15.302</v>
      </c>
      <c r="M8436">
        <v>0</v>
      </c>
      <c r="N8436">
        <v>0</v>
      </c>
      <c r="O8436">
        <v>0</v>
      </c>
      <c r="P8436">
        <v>0</v>
      </c>
      <c r="Q8436" s="1">
        <v>26.443999999999999</v>
      </c>
      <c r="R8436" s="1">
        <v>32.423999999999999</v>
      </c>
      <c r="S8436">
        <v>0</v>
      </c>
      <c r="T8436">
        <v>0</v>
      </c>
      <c r="U8436">
        <v>0</v>
      </c>
      <c r="V8436" s="1">
        <v>10.872</v>
      </c>
      <c r="W8436">
        <v>0</v>
      </c>
      <c r="X8436" s="1">
        <v>9.7606000000000002</v>
      </c>
      <c r="Y8436">
        <v>0</v>
      </c>
      <c r="Z8436" s="1">
        <v>260.72000000000003</v>
      </c>
      <c r="AA8436" s="1">
        <v>19.896999999999998</v>
      </c>
      <c r="AB8436">
        <v>0</v>
      </c>
      <c r="AC8436">
        <v>0</v>
      </c>
      <c r="AD8436">
        <v>0</v>
      </c>
      <c r="AE8436" s="1">
        <v>22.207000000000001</v>
      </c>
      <c r="AF8436">
        <v>0</v>
      </c>
      <c r="AG8436" s="1">
        <v>14.448</v>
      </c>
      <c r="AH8436">
        <v>0</v>
      </c>
      <c r="AI8436">
        <v>0</v>
      </c>
      <c r="AJ8436">
        <v>0</v>
      </c>
      <c r="AK8436" s="1">
        <v>22</v>
      </c>
      <c r="AL8436">
        <v>0</v>
      </c>
      <c r="AM8436" s="1">
        <v>22.41</v>
      </c>
      <c r="AN8436">
        <v>0</v>
      </c>
      <c r="AO8436">
        <v>0</v>
      </c>
      <c r="AP8436" s="1">
        <v>14.426</v>
      </c>
      <c r="AQ8436">
        <v>0</v>
      </c>
      <c r="AR8436" s="1">
        <v>8.6533999999999995</v>
      </c>
      <c r="AS8436" s="1">
        <v>11.387</v>
      </c>
      <c r="AT8436" s="1">
        <v>46.267000000000003</v>
      </c>
      <c r="AU8436" s="1">
        <v>17.087</v>
      </c>
      <c r="AV8436" s="1">
        <v>9.3902999999999999</v>
      </c>
      <c r="AW8436">
        <v>0</v>
      </c>
      <c r="AX8436" s="1">
        <v>30.591999999999999</v>
      </c>
      <c r="AY8436">
        <v>0</v>
      </c>
    </row>
    <row r="8437" spans="1:51" x14ac:dyDescent="0.25">
      <c r="A8437" t="s">
        <v>827</v>
      </c>
      <c r="B8437" t="s">
        <v>9467</v>
      </c>
      <c r="C8437" s="1">
        <v>13.015000000000001</v>
      </c>
      <c r="D8437">
        <v>0</v>
      </c>
      <c r="E8437" s="1">
        <v>15.007</v>
      </c>
      <c r="F8437" s="1">
        <v>7.5397999999999996</v>
      </c>
      <c r="G8437" s="1">
        <v>18.48</v>
      </c>
      <c r="H8437" s="1">
        <v>16.983000000000001</v>
      </c>
      <c r="I8437" s="1">
        <v>6.8190999999999997</v>
      </c>
      <c r="J8437">
        <v>0</v>
      </c>
      <c r="K8437">
        <v>0</v>
      </c>
      <c r="L8437" s="1">
        <v>16.167999999999999</v>
      </c>
      <c r="M8437">
        <v>0</v>
      </c>
      <c r="N8437">
        <v>0</v>
      </c>
      <c r="O8437">
        <v>0</v>
      </c>
      <c r="P8437">
        <v>0</v>
      </c>
      <c r="Q8437" s="1">
        <v>81.486999999999995</v>
      </c>
      <c r="R8437">
        <v>0</v>
      </c>
      <c r="S8437" s="1">
        <v>22.972000000000001</v>
      </c>
      <c r="T8437">
        <v>0</v>
      </c>
      <c r="U8437">
        <v>0</v>
      </c>
      <c r="V8437" s="1">
        <v>13.879</v>
      </c>
      <c r="W8437" s="1">
        <v>30.262</v>
      </c>
      <c r="X8437" s="1">
        <v>15.401999999999999</v>
      </c>
      <c r="Y8437">
        <v>0</v>
      </c>
      <c r="Z8437">
        <v>0</v>
      </c>
      <c r="AA8437" s="1">
        <v>27.766999999999999</v>
      </c>
      <c r="AB8437" s="1">
        <v>28.324000000000002</v>
      </c>
      <c r="AC8437">
        <v>0</v>
      </c>
      <c r="AD8437" s="1">
        <v>23.779</v>
      </c>
      <c r="AE8437" s="1">
        <v>10.731999999999999</v>
      </c>
      <c r="AF8437">
        <v>0</v>
      </c>
      <c r="AG8437" s="1">
        <v>19.959</v>
      </c>
      <c r="AH8437" s="1">
        <v>19.949000000000002</v>
      </c>
      <c r="AI8437" s="1">
        <v>59.076999999999998</v>
      </c>
      <c r="AJ8437" s="1">
        <v>12.797000000000001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 s="1">
        <v>6.6388999999999996</v>
      </c>
      <c r="AX8437" s="1">
        <v>9.1303000000000001</v>
      </c>
      <c r="AY8437" s="1">
        <v>23.562000000000001</v>
      </c>
    </row>
    <row r="8438" spans="1:51" x14ac:dyDescent="0.25">
      <c r="B8438" t="s">
        <v>9468</v>
      </c>
      <c r="C8438">
        <v>0</v>
      </c>
      <c r="D8438">
        <v>0</v>
      </c>
      <c r="E8438" s="1">
        <v>43.488</v>
      </c>
      <c r="F8438">
        <v>0</v>
      </c>
      <c r="G8438" s="1">
        <v>28.812999999999999</v>
      </c>
      <c r="H8438" s="1">
        <v>16.138000000000002</v>
      </c>
      <c r="I8438">
        <v>0</v>
      </c>
      <c r="J8438">
        <v>0</v>
      </c>
      <c r="K8438">
        <v>0</v>
      </c>
      <c r="L8438">
        <v>0</v>
      </c>
      <c r="M8438" s="1">
        <v>12.973000000000001</v>
      </c>
      <c r="N8438">
        <v>0</v>
      </c>
      <c r="O8438">
        <v>0</v>
      </c>
      <c r="P8438">
        <v>0</v>
      </c>
      <c r="Q8438">
        <v>0</v>
      </c>
      <c r="R8438" s="1">
        <v>12.673</v>
      </c>
      <c r="S8438" s="1">
        <v>38.816000000000003</v>
      </c>
      <c r="T8438">
        <v>0</v>
      </c>
      <c r="U8438">
        <v>0</v>
      </c>
      <c r="V8438" s="1">
        <v>21.832999999999998</v>
      </c>
      <c r="W8438" s="1">
        <v>46.973999999999997</v>
      </c>
      <c r="X8438">
        <v>0</v>
      </c>
      <c r="Y8438" s="1">
        <v>23.151</v>
      </c>
      <c r="Z8438">
        <v>0</v>
      </c>
      <c r="AA8438">
        <v>0</v>
      </c>
      <c r="AB8438">
        <v>0</v>
      </c>
      <c r="AC8438">
        <v>0</v>
      </c>
      <c r="AD8438" s="1">
        <v>36.094999999999999</v>
      </c>
      <c r="AE8438">
        <v>0</v>
      </c>
      <c r="AF8438" s="1">
        <v>18.327999999999999</v>
      </c>
      <c r="AG8438">
        <v>0</v>
      </c>
      <c r="AH8438" s="1">
        <v>43.841999999999999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 s="1">
        <v>14.617000000000001</v>
      </c>
      <c r="AP8438">
        <v>0</v>
      </c>
      <c r="AQ8438">
        <v>0</v>
      </c>
      <c r="AR8438" s="1">
        <v>7.2972000000000001</v>
      </c>
      <c r="AS8438">
        <v>0</v>
      </c>
      <c r="AT8438">
        <v>0</v>
      </c>
      <c r="AU8438">
        <v>0</v>
      </c>
      <c r="AV8438" s="1">
        <v>147.97</v>
      </c>
      <c r="AW8438">
        <v>0</v>
      </c>
      <c r="AX8438">
        <v>0</v>
      </c>
      <c r="AY8438" s="1">
        <v>11.101000000000001</v>
      </c>
    </row>
    <row r="8439" spans="1:51" x14ac:dyDescent="0.25">
      <c r="A8439" t="s">
        <v>611</v>
      </c>
      <c r="B8439" t="s">
        <v>9469</v>
      </c>
      <c r="C8439">
        <v>0</v>
      </c>
      <c r="D8439">
        <v>0</v>
      </c>
      <c r="E8439" s="1">
        <v>33.463999999999999</v>
      </c>
      <c r="F8439" s="1">
        <v>25</v>
      </c>
      <c r="G8439">
        <v>0</v>
      </c>
      <c r="H8439" s="1">
        <v>15.055</v>
      </c>
      <c r="I8439" s="1">
        <v>10.077999999999999</v>
      </c>
      <c r="J8439" s="1">
        <v>74.001999999999995</v>
      </c>
      <c r="K8439">
        <v>0</v>
      </c>
      <c r="L8439">
        <v>0</v>
      </c>
      <c r="M8439" s="1">
        <v>12.954000000000001</v>
      </c>
      <c r="N8439" s="1">
        <v>8.9955999999999996</v>
      </c>
      <c r="O8439" s="1">
        <v>13.705</v>
      </c>
      <c r="P8439" s="1">
        <v>45.981999999999999</v>
      </c>
      <c r="Q8439">
        <v>0</v>
      </c>
      <c r="R8439" s="1">
        <v>33.197000000000003</v>
      </c>
      <c r="S8439" s="1">
        <v>10.864000000000001</v>
      </c>
      <c r="T8439" s="1">
        <v>14.172000000000001</v>
      </c>
      <c r="U8439" s="1">
        <v>16.178999999999998</v>
      </c>
      <c r="V8439">
        <v>0</v>
      </c>
      <c r="W8439" s="1">
        <v>11.55</v>
      </c>
      <c r="X8439">
        <v>0</v>
      </c>
      <c r="Y8439">
        <v>0</v>
      </c>
      <c r="Z8439">
        <v>0</v>
      </c>
      <c r="AA8439">
        <v>0</v>
      </c>
      <c r="AB8439">
        <v>0</v>
      </c>
      <c r="AC8439" s="1">
        <v>22.713999999999999</v>
      </c>
      <c r="AD8439" s="1">
        <v>9.0864999999999991</v>
      </c>
      <c r="AE8439" s="1">
        <v>13.972</v>
      </c>
      <c r="AF8439" s="1">
        <v>11.09</v>
      </c>
      <c r="AG8439" s="1">
        <v>13.565</v>
      </c>
      <c r="AH8439" s="1">
        <v>39.417999999999999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 s="1">
        <v>19.661999999999999</v>
      </c>
      <c r="AO8439">
        <v>0</v>
      </c>
      <c r="AP8439">
        <v>0</v>
      </c>
      <c r="AQ8439" s="1">
        <v>9.8478999999999992</v>
      </c>
      <c r="AR8439" s="1">
        <v>8.7651000000000003</v>
      </c>
      <c r="AS8439" s="1">
        <v>10.303000000000001</v>
      </c>
      <c r="AT8439">
        <v>0</v>
      </c>
      <c r="AU8439">
        <v>0</v>
      </c>
      <c r="AV8439" s="1">
        <v>18.780999999999999</v>
      </c>
      <c r="AW8439" s="1">
        <v>11.250999999999999</v>
      </c>
      <c r="AX8439">
        <v>0</v>
      </c>
      <c r="AY8439" s="1">
        <v>15.557</v>
      </c>
    </row>
    <row r="8440" spans="1:51" x14ac:dyDescent="0.25">
      <c r="A8440" t="s">
        <v>658</v>
      </c>
      <c r="B8440" t="s">
        <v>947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 s="1">
        <v>43.058999999999997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 s="1">
        <v>21.109000000000002</v>
      </c>
      <c r="X8440">
        <v>0</v>
      </c>
      <c r="Y8440">
        <v>0</v>
      </c>
      <c r="Z8440">
        <v>0</v>
      </c>
      <c r="AA8440">
        <v>0</v>
      </c>
      <c r="AB8440">
        <v>0</v>
      </c>
      <c r="AC8440" s="1">
        <v>22.556999999999999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 s="1">
        <v>28.495999999999999</v>
      </c>
      <c r="AL8440" s="1">
        <v>42.923000000000002</v>
      </c>
      <c r="AM8440" s="1">
        <v>305</v>
      </c>
      <c r="AN8440" s="1">
        <v>149.36000000000001</v>
      </c>
      <c r="AO8440">
        <v>0</v>
      </c>
      <c r="AP8440">
        <v>0</v>
      </c>
      <c r="AQ8440">
        <v>0</v>
      </c>
      <c r="AR8440">
        <v>0</v>
      </c>
      <c r="AS8440" s="1">
        <v>106.59</v>
      </c>
      <c r="AT8440">
        <v>0</v>
      </c>
      <c r="AU8440">
        <v>0</v>
      </c>
      <c r="AV8440">
        <v>0</v>
      </c>
      <c r="AW8440" s="1">
        <v>14.329000000000001</v>
      </c>
      <c r="AX8440" s="1">
        <v>42.348999999999997</v>
      </c>
      <c r="AY8440">
        <v>0</v>
      </c>
    </row>
    <row r="8441" spans="1:51" x14ac:dyDescent="0.25">
      <c r="A8441" t="s">
        <v>615</v>
      </c>
      <c r="B8441" t="s">
        <v>9471</v>
      </c>
      <c r="C8441" s="1">
        <v>75.75</v>
      </c>
      <c r="D8441">
        <v>0</v>
      </c>
      <c r="E8441">
        <v>0</v>
      </c>
      <c r="F8441">
        <v>0</v>
      </c>
      <c r="G8441">
        <v>0</v>
      </c>
      <c r="H8441" s="1">
        <v>10.294</v>
      </c>
      <c r="I8441" s="1">
        <v>26.082999999999998</v>
      </c>
      <c r="J8441">
        <v>0</v>
      </c>
      <c r="K8441">
        <v>0</v>
      </c>
      <c r="L8441">
        <v>0</v>
      </c>
      <c r="M8441" s="1">
        <v>5.5605000000000002</v>
      </c>
      <c r="N8441">
        <v>0</v>
      </c>
      <c r="O8441" s="1">
        <v>10.759</v>
      </c>
      <c r="P8441">
        <v>0</v>
      </c>
      <c r="Q8441">
        <v>0</v>
      </c>
      <c r="R8441">
        <v>0</v>
      </c>
      <c r="S8441">
        <v>0</v>
      </c>
      <c r="T8441" s="1">
        <v>7.7994000000000003</v>
      </c>
      <c r="U8441" s="1">
        <v>11.661</v>
      </c>
      <c r="V8441" s="1">
        <v>95.073999999999998</v>
      </c>
      <c r="W8441" s="1">
        <v>53.597999999999999</v>
      </c>
      <c r="X8441" s="1">
        <v>79.445999999999998</v>
      </c>
      <c r="Y8441" s="1">
        <v>12.856</v>
      </c>
      <c r="Z8441">
        <v>0</v>
      </c>
      <c r="AA8441" s="1">
        <v>17.12</v>
      </c>
      <c r="AB8441" s="1">
        <v>37.079000000000001</v>
      </c>
      <c r="AC8441">
        <v>0</v>
      </c>
      <c r="AD8441">
        <v>0</v>
      </c>
      <c r="AE8441">
        <v>0</v>
      </c>
      <c r="AF8441">
        <v>0</v>
      </c>
      <c r="AG8441" s="1">
        <v>11.019</v>
      </c>
      <c r="AH8441" s="1">
        <v>15.375</v>
      </c>
      <c r="AI8441" s="1">
        <v>33.981999999999999</v>
      </c>
      <c r="AJ8441" s="1">
        <v>22.108000000000001</v>
      </c>
      <c r="AK8441" s="1">
        <v>12.297000000000001</v>
      </c>
      <c r="AL8441">
        <v>0</v>
      </c>
      <c r="AM8441" s="1">
        <v>13.62</v>
      </c>
      <c r="AN8441" s="1">
        <v>10.561999999999999</v>
      </c>
      <c r="AO8441" s="1">
        <v>40.252000000000002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 s="1">
        <v>7.4335000000000004</v>
      </c>
      <c r="AW8441">
        <v>0</v>
      </c>
      <c r="AX8441">
        <v>0</v>
      </c>
      <c r="AY8441">
        <v>0</v>
      </c>
    </row>
    <row r="8442" spans="1:51" x14ac:dyDescent="0.25">
      <c r="A8442" t="s">
        <v>1171</v>
      </c>
      <c r="B8442" t="s">
        <v>9472</v>
      </c>
      <c r="C8442">
        <v>0</v>
      </c>
      <c r="D8442" s="1">
        <v>9.9291999999999998</v>
      </c>
      <c r="E8442">
        <v>0</v>
      </c>
      <c r="F8442">
        <v>0</v>
      </c>
      <c r="G8442">
        <v>0</v>
      </c>
      <c r="H8442">
        <v>0</v>
      </c>
      <c r="I8442" s="1">
        <v>14.387</v>
      </c>
      <c r="J8442" s="1">
        <v>19.503</v>
      </c>
      <c r="K8442" s="1">
        <v>19.210999999999999</v>
      </c>
      <c r="L8442">
        <v>0</v>
      </c>
      <c r="M8442" s="1">
        <v>16.158000000000001</v>
      </c>
      <c r="N8442">
        <v>0</v>
      </c>
      <c r="O8442">
        <v>0</v>
      </c>
      <c r="P8442">
        <v>0</v>
      </c>
      <c r="Q8442" s="1">
        <v>9.3704999999999998</v>
      </c>
      <c r="R8442">
        <v>0</v>
      </c>
      <c r="S8442" s="1">
        <v>35.893999999999998</v>
      </c>
      <c r="T8442" s="1">
        <v>30.353000000000002</v>
      </c>
      <c r="U8442">
        <v>0</v>
      </c>
      <c r="V8442" s="1">
        <v>19.393000000000001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 s="1">
        <v>29.805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 s="1">
        <v>21.931999999999999</v>
      </c>
      <c r="AQ8442">
        <v>0</v>
      </c>
      <c r="AR8442" s="1">
        <v>19.72</v>
      </c>
      <c r="AS8442">
        <v>0</v>
      </c>
      <c r="AT8442">
        <v>0</v>
      </c>
      <c r="AU8442">
        <v>0</v>
      </c>
      <c r="AV8442">
        <v>0</v>
      </c>
      <c r="AW8442" s="1">
        <v>22.295999999999999</v>
      </c>
      <c r="AX8442">
        <v>0</v>
      </c>
      <c r="AY8442">
        <v>0</v>
      </c>
    </row>
    <row r="8443" spans="1:51" x14ac:dyDescent="0.25">
      <c r="A8443" t="s">
        <v>827</v>
      </c>
      <c r="B8443" t="s">
        <v>9473</v>
      </c>
      <c r="C8443">
        <v>0</v>
      </c>
      <c r="D8443" s="1">
        <v>15.523</v>
      </c>
      <c r="E8443" s="1">
        <v>6.1681999999999997</v>
      </c>
      <c r="F8443" s="1">
        <v>26.315999999999999</v>
      </c>
      <c r="G8443" s="1">
        <v>15.355</v>
      </c>
      <c r="H8443">
        <v>0</v>
      </c>
      <c r="I8443">
        <v>0</v>
      </c>
      <c r="J8443" s="1">
        <v>44.218000000000004</v>
      </c>
      <c r="K8443">
        <v>0</v>
      </c>
      <c r="L8443">
        <v>0</v>
      </c>
      <c r="M8443" s="1">
        <v>29.013000000000002</v>
      </c>
      <c r="N8443" s="1">
        <v>30.1</v>
      </c>
      <c r="O8443" s="1">
        <v>34.305999999999997</v>
      </c>
      <c r="P8443" s="1">
        <v>22.138000000000002</v>
      </c>
      <c r="Q8443" s="1">
        <v>19.795999999999999</v>
      </c>
      <c r="R8443" s="1">
        <v>8.7901000000000007</v>
      </c>
      <c r="S8443" s="1">
        <v>11.635</v>
      </c>
      <c r="T8443" s="1">
        <v>20.501000000000001</v>
      </c>
      <c r="U8443">
        <v>0</v>
      </c>
      <c r="V8443" s="1">
        <v>13.067</v>
      </c>
      <c r="W8443" s="1">
        <v>54.896999999999998</v>
      </c>
      <c r="X8443" s="1">
        <v>20.876000000000001</v>
      </c>
      <c r="Y8443">
        <v>0</v>
      </c>
      <c r="Z8443" s="1">
        <v>56.274000000000001</v>
      </c>
      <c r="AA8443" s="1">
        <v>18.718</v>
      </c>
      <c r="AB8443" s="1">
        <v>94.930999999999997</v>
      </c>
      <c r="AC8443" s="1">
        <v>22.37</v>
      </c>
      <c r="AD8443" s="1">
        <v>16.876000000000001</v>
      </c>
      <c r="AE8443">
        <v>0</v>
      </c>
      <c r="AF8443">
        <v>0</v>
      </c>
      <c r="AG8443" s="1">
        <v>39.142000000000003</v>
      </c>
      <c r="AH8443">
        <v>0</v>
      </c>
      <c r="AI8443" s="1">
        <v>71.641999999999996</v>
      </c>
      <c r="AJ8443" s="1">
        <v>29.556000000000001</v>
      </c>
      <c r="AK8443" s="1">
        <v>31.834</v>
      </c>
      <c r="AL8443" s="1">
        <v>24.103999999999999</v>
      </c>
      <c r="AM8443" s="1">
        <v>14.154999999999999</v>
      </c>
      <c r="AN8443" s="1">
        <v>28.925000000000001</v>
      </c>
      <c r="AO8443" s="1">
        <v>160.86000000000001</v>
      </c>
      <c r="AP8443">
        <v>0</v>
      </c>
      <c r="AQ8443" s="1">
        <v>12.359</v>
      </c>
      <c r="AR8443" s="1">
        <v>11.263</v>
      </c>
      <c r="AS8443" s="1">
        <v>45.287999999999997</v>
      </c>
      <c r="AT8443" s="1">
        <v>26.808</v>
      </c>
      <c r="AU8443" s="1">
        <v>4.7134</v>
      </c>
      <c r="AV8443" s="1">
        <v>23.529</v>
      </c>
      <c r="AW8443" s="1">
        <v>25.85</v>
      </c>
      <c r="AX8443" s="1">
        <v>24.628</v>
      </c>
      <c r="AY8443" s="1">
        <v>41.728000000000002</v>
      </c>
    </row>
    <row r="8444" spans="1:51" x14ac:dyDescent="0.25">
      <c r="A8444" t="s">
        <v>787</v>
      </c>
      <c r="B8444" t="s">
        <v>9474</v>
      </c>
      <c r="C8444">
        <v>0</v>
      </c>
      <c r="D8444">
        <v>0</v>
      </c>
      <c r="E8444">
        <v>0</v>
      </c>
      <c r="F8444" s="1">
        <v>96.349000000000004</v>
      </c>
      <c r="G8444">
        <v>0</v>
      </c>
      <c r="H8444" s="1">
        <v>5.2102000000000004</v>
      </c>
      <c r="I8444">
        <v>0</v>
      </c>
      <c r="J8444">
        <v>0</v>
      </c>
      <c r="K8444" s="1">
        <v>143.22</v>
      </c>
      <c r="L8444" s="1">
        <v>83.308999999999997</v>
      </c>
      <c r="M8444" s="1">
        <v>31.408999999999999</v>
      </c>
      <c r="N8444">
        <v>0</v>
      </c>
      <c r="O8444" s="1">
        <v>182.88</v>
      </c>
      <c r="P8444" s="1">
        <v>20.759</v>
      </c>
      <c r="Q8444">
        <v>0</v>
      </c>
      <c r="R8444">
        <v>0</v>
      </c>
      <c r="S8444" s="1">
        <v>140.06</v>
      </c>
      <c r="T8444">
        <v>0</v>
      </c>
      <c r="U8444">
        <v>0</v>
      </c>
      <c r="V8444">
        <v>0</v>
      </c>
      <c r="W8444">
        <v>0</v>
      </c>
      <c r="X8444" s="1">
        <v>113.33</v>
      </c>
      <c r="Y8444">
        <v>0</v>
      </c>
      <c r="Z8444">
        <v>0</v>
      </c>
      <c r="AA8444" s="1">
        <v>64.388000000000005</v>
      </c>
      <c r="AB8444">
        <v>0</v>
      </c>
      <c r="AC8444" s="1">
        <v>173.26</v>
      </c>
      <c r="AD8444">
        <v>0</v>
      </c>
      <c r="AE8444" s="1">
        <v>23.039000000000001</v>
      </c>
      <c r="AF8444">
        <v>0</v>
      </c>
      <c r="AG8444">
        <v>0</v>
      </c>
      <c r="AH8444" s="1">
        <v>16.649000000000001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 s="1">
        <v>9.8523999999999994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</row>
    <row r="8445" spans="1:51" x14ac:dyDescent="0.25">
      <c r="A8445" t="s">
        <v>3325</v>
      </c>
      <c r="B8445" t="s">
        <v>9475</v>
      </c>
      <c r="C8445">
        <v>0</v>
      </c>
      <c r="D8445">
        <v>0</v>
      </c>
      <c r="E8445" s="1">
        <v>17.794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 s="1">
        <v>14.993</v>
      </c>
      <c r="N8445" s="1">
        <v>32.533000000000001</v>
      </c>
      <c r="O8445" s="1">
        <v>40.691000000000003</v>
      </c>
      <c r="P8445">
        <v>0</v>
      </c>
      <c r="Q8445">
        <v>0</v>
      </c>
      <c r="R8445" s="1">
        <v>55.042000000000002</v>
      </c>
      <c r="S8445" s="1">
        <v>30.262</v>
      </c>
      <c r="T8445">
        <v>0</v>
      </c>
      <c r="U8445" s="1">
        <v>17.434000000000001</v>
      </c>
      <c r="V8445">
        <v>0</v>
      </c>
      <c r="W8445">
        <v>0</v>
      </c>
      <c r="X8445" s="1">
        <v>35.369</v>
      </c>
      <c r="Y8445">
        <v>0</v>
      </c>
      <c r="Z8445" s="1">
        <v>11.362</v>
      </c>
      <c r="AA8445" s="1">
        <v>31.629000000000001</v>
      </c>
      <c r="AB8445">
        <v>0</v>
      </c>
      <c r="AC8445">
        <v>0</v>
      </c>
      <c r="AD8445" s="1">
        <v>16.303000000000001</v>
      </c>
      <c r="AE8445">
        <v>0</v>
      </c>
      <c r="AF8445">
        <v>0</v>
      </c>
      <c r="AG8445">
        <v>0</v>
      </c>
      <c r="AH8445">
        <v>0</v>
      </c>
      <c r="AI8445" s="1">
        <v>8.5437999999999992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 s="1">
        <v>17.960999999999999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 s="1">
        <v>28.390999999999998</v>
      </c>
      <c r="AX8445">
        <v>0</v>
      </c>
      <c r="AY8445">
        <v>0</v>
      </c>
    </row>
    <row r="8446" spans="1:51" x14ac:dyDescent="0.25">
      <c r="A8446" t="s">
        <v>611</v>
      </c>
      <c r="B8446" t="s">
        <v>9476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 s="1">
        <v>30.646999999999998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>
        <v>0</v>
      </c>
      <c r="AJ8446">
        <v>0</v>
      </c>
      <c r="AK8446">
        <v>0</v>
      </c>
      <c r="AL8446">
        <v>0</v>
      </c>
      <c r="AM8446">
        <v>0</v>
      </c>
      <c r="AN8446">
        <v>0</v>
      </c>
      <c r="AO8446">
        <v>0</v>
      </c>
      <c r="AP8446">
        <v>0</v>
      </c>
      <c r="AQ8446">
        <v>0</v>
      </c>
      <c r="AR8446">
        <v>0</v>
      </c>
      <c r="AS8446">
        <v>0</v>
      </c>
      <c r="AT8446">
        <v>0</v>
      </c>
      <c r="AU8446">
        <v>0</v>
      </c>
      <c r="AV8446" s="1">
        <v>28.13</v>
      </c>
      <c r="AW8446">
        <v>0</v>
      </c>
      <c r="AX8446">
        <v>0</v>
      </c>
      <c r="AY8446">
        <v>0</v>
      </c>
    </row>
    <row r="8447" spans="1:51" x14ac:dyDescent="0.25">
      <c r="A8447" t="s">
        <v>654</v>
      </c>
      <c r="B8447" t="s">
        <v>9477</v>
      </c>
      <c r="C8447">
        <v>0</v>
      </c>
      <c r="D8447">
        <v>0</v>
      </c>
      <c r="E8447" s="1">
        <v>225.88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 s="1">
        <v>122.74</v>
      </c>
      <c r="AA8447">
        <v>0</v>
      </c>
      <c r="AB8447">
        <v>0</v>
      </c>
      <c r="AC8447">
        <v>0</v>
      </c>
      <c r="AD8447">
        <v>0</v>
      </c>
      <c r="AE8447" s="1">
        <v>33.478000000000002</v>
      </c>
      <c r="AF8447">
        <v>0</v>
      </c>
      <c r="AG8447">
        <v>0</v>
      </c>
      <c r="AH8447">
        <v>0</v>
      </c>
      <c r="AI8447">
        <v>0</v>
      </c>
      <c r="AJ8447">
        <v>0</v>
      </c>
      <c r="AK8447">
        <v>0</v>
      </c>
      <c r="AL8447" s="1">
        <v>21.977</v>
      </c>
      <c r="AM8447" s="1">
        <v>72.177000000000007</v>
      </c>
      <c r="AN8447">
        <v>0</v>
      </c>
      <c r="AO8447">
        <v>0</v>
      </c>
      <c r="AP8447">
        <v>0</v>
      </c>
      <c r="AQ8447" s="1">
        <v>90.05</v>
      </c>
      <c r="AR8447">
        <v>0</v>
      </c>
      <c r="AS8447">
        <v>0</v>
      </c>
      <c r="AT8447" s="1">
        <v>30.513999999999999</v>
      </c>
      <c r="AU8447">
        <v>0</v>
      </c>
      <c r="AV8447" s="1">
        <v>109.49</v>
      </c>
      <c r="AW8447">
        <v>0</v>
      </c>
      <c r="AX8447">
        <v>0</v>
      </c>
      <c r="AY8447" s="1">
        <v>35.359000000000002</v>
      </c>
    </row>
    <row r="8448" spans="1:51" x14ac:dyDescent="0.25">
      <c r="A8448" t="s">
        <v>5916</v>
      </c>
      <c r="B8448" t="s">
        <v>9478</v>
      </c>
      <c r="C8448">
        <v>0</v>
      </c>
      <c r="D8448" s="1">
        <v>37.180999999999997</v>
      </c>
      <c r="E8448">
        <v>0</v>
      </c>
      <c r="F8448" s="1">
        <v>109.01</v>
      </c>
      <c r="G8448">
        <v>0</v>
      </c>
      <c r="H8448" s="1">
        <v>37.189</v>
      </c>
      <c r="I8448">
        <v>0</v>
      </c>
      <c r="J8448">
        <v>0</v>
      </c>
      <c r="K8448">
        <v>0</v>
      </c>
      <c r="L8448" s="1">
        <v>13.834</v>
      </c>
      <c r="M8448">
        <v>0</v>
      </c>
      <c r="N8448" s="1">
        <v>37.085999999999999</v>
      </c>
      <c r="O8448">
        <v>0</v>
      </c>
      <c r="P8448" s="1">
        <v>45.47</v>
      </c>
      <c r="Q8448">
        <v>0</v>
      </c>
      <c r="R8448">
        <v>0</v>
      </c>
      <c r="S8448" s="1">
        <v>10.234</v>
      </c>
      <c r="T8448">
        <v>0</v>
      </c>
      <c r="U8448" s="1">
        <v>23.777000000000001</v>
      </c>
      <c r="V8448">
        <v>0</v>
      </c>
      <c r="W8448" s="1">
        <v>47.973999999999997</v>
      </c>
      <c r="X8448" s="1">
        <v>50.404000000000003</v>
      </c>
      <c r="Y8448">
        <v>0</v>
      </c>
      <c r="Z8448">
        <v>0</v>
      </c>
      <c r="AA8448" s="1">
        <v>27.120999999999999</v>
      </c>
      <c r="AB8448" s="1">
        <v>109.21</v>
      </c>
      <c r="AC8448">
        <v>0</v>
      </c>
      <c r="AD8448" s="1">
        <v>53.286000000000001</v>
      </c>
      <c r="AE8448" s="1">
        <v>132.47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</row>
    <row r="8449" spans="1:51" x14ac:dyDescent="0.25">
      <c r="B8449" t="s">
        <v>9479</v>
      </c>
      <c r="C8449" s="1">
        <v>20.448</v>
      </c>
      <c r="D8449" s="1">
        <v>9.8332999999999995</v>
      </c>
      <c r="E8449">
        <v>0</v>
      </c>
      <c r="F8449">
        <v>0</v>
      </c>
      <c r="G8449">
        <v>0</v>
      </c>
      <c r="H8449">
        <v>0</v>
      </c>
      <c r="I8449" s="1">
        <v>36.838999999999999</v>
      </c>
      <c r="J8449">
        <v>0</v>
      </c>
      <c r="K8449" s="1">
        <v>36.232999999999997</v>
      </c>
      <c r="L8449" s="1">
        <v>9.5806000000000004</v>
      </c>
      <c r="M8449" s="1">
        <v>114.85</v>
      </c>
      <c r="N8449">
        <v>0</v>
      </c>
      <c r="O8449">
        <v>0</v>
      </c>
      <c r="P8449" s="1">
        <v>41.366</v>
      </c>
      <c r="Q8449">
        <v>0</v>
      </c>
      <c r="R8449" s="1">
        <v>31.373000000000001</v>
      </c>
      <c r="S8449" s="1">
        <v>101.85</v>
      </c>
      <c r="T8449" s="1">
        <v>36.048999999999999</v>
      </c>
      <c r="U8449">
        <v>0</v>
      </c>
      <c r="V8449">
        <v>0</v>
      </c>
      <c r="W8449">
        <v>0</v>
      </c>
      <c r="X8449">
        <v>0</v>
      </c>
      <c r="Y8449" s="1">
        <v>23.283999999999999</v>
      </c>
      <c r="Z8449">
        <v>0</v>
      </c>
      <c r="AA8449" s="1">
        <v>61.732999999999997</v>
      </c>
      <c r="AB8449">
        <v>0</v>
      </c>
      <c r="AC8449" s="1">
        <v>131.91999999999999</v>
      </c>
      <c r="AD8449" s="1">
        <v>11.193</v>
      </c>
      <c r="AE8449">
        <v>0</v>
      </c>
      <c r="AF8449" s="1">
        <v>5.9881000000000002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 s="1">
        <v>138.54</v>
      </c>
      <c r="AO8449">
        <v>0</v>
      </c>
      <c r="AP8449">
        <v>0</v>
      </c>
      <c r="AQ8449" s="1">
        <v>13.109</v>
      </c>
      <c r="AR8449">
        <v>0</v>
      </c>
      <c r="AS8449" s="1">
        <v>24.599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</row>
    <row r="8450" spans="1:51" x14ac:dyDescent="0.25">
      <c r="A8450" t="s">
        <v>4797</v>
      </c>
      <c r="B8450" t="s">
        <v>948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 s="1">
        <v>114.53</v>
      </c>
      <c r="P8450">
        <v>0</v>
      </c>
      <c r="Q8450" s="1">
        <v>19.742000000000001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</row>
    <row r="8451" spans="1:51" x14ac:dyDescent="0.25">
      <c r="A8451" t="s">
        <v>617</v>
      </c>
      <c r="B8451" t="s">
        <v>9481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 s="1">
        <v>129.11000000000001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 s="1">
        <v>84.819000000000003</v>
      </c>
      <c r="S8451" s="1">
        <v>26.088999999999999</v>
      </c>
      <c r="T8451">
        <v>0</v>
      </c>
      <c r="U8451">
        <v>0</v>
      </c>
      <c r="V8451">
        <v>0</v>
      </c>
      <c r="W8451" s="1">
        <v>22.873999999999999</v>
      </c>
      <c r="X8451">
        <v>0</v>
      </c>
      <c r="Y8451">
        <v>0</v>
      </c>
      <c r="Z8451">
        <v>0</v>
      </c>
      <c r="AA8451">
        <v>0</v>
      </c>
      <c r="AB8451" s="1">
        <v>5.6166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 s="1">
        <v>6.4194000000000004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0</v>
      </c>
      <c r="AT8451">
        <v>0</v>
      </c>
      <c r="AU8451">
        <v>0</v>
      </c>
      <c r="AV8451">
        <v>0</v>
      </c>
      <c r="AW8451">
        <v>0</v>
      </c>
      <c r="AX8451" s="1">
        <v>67.855999999999995</v>
      </c>
      <c r="AY8451">
        <v>0</v>
      </c>
    </row>
    <row r="8452" spans="1:51" x14ac:dyDescent="0.25">
      <c r="A8452" t="s">
        <v>3956</v>
      </c>
      <c r="B8452" t="s">
        <v>9482</v>
      </c>
      <c r="C8452">
        <v>0</v>
      </c>
      <c r="D8452" s="1">
        <v>19.079000000000001</v>
      </c>
      <c r="E8452">
        <v>0</v>
      </c>
      <c r="F8452" s="1">
        <v>62.853000000000002</v>
      </c>
      <c r="G8452" s="1">
        <v>11.667</v>
      </c>
      <c r="H8452" s="1">
        <v>17.04</v>
      </c>
      <c r="I8452">
        <v>0</v>
      </c>
      <c r="J8452" s="1">
        <v>5.5816999999999997</v>
      </c>
      <c r="K8452" s="1">
        <v>15.404</v>
      </c>
      <c r="L8452">
        <v>0</v>
      </c>
      <c r="M8452" s="1">
        <v>12.175000000000001</v>
      </c>
      <c r="N8452">
        <v>0</v>
      </c>
      <c r="O8452">
        <v>0</v>
      </c>
      <c r="P8452">
        <v>0</v>
      </c>
      <c r="Q8452">
        <v>0</v>
      </c>
      <c r="R8452" s="1">
        <v>38.667999999999999</v>
      </c>
      <c r="S8452" s="1">
        <v>53.3</v>
      </c>
      <c r="T8452" s="1">
        <v>32.508000000000003</v>
      </c>
      <c r="U8452">
        <v>0</v>
      </c>
      <c r="V8452">
        <v>0</v>
      </c>
      <c r="W8452" s="1">
        <v>94.212999999999994</v>
      </c>
      <c r="X8452">
        <v>0</v>
      </c>
      <c r="Y8452" s="1">
        <v>5.2018000000000004</v>
      </c>
      <c r="Z8452">
        <v>0</v>
      </c>
      <c r="AA8452">
        <v>0</v>
      </c>
      <c r="AB8452" s="1">
        <v>32.256999999999998</v>
      </c>
      <c r="AC8452" s="1">
        <v>20.934999999999999</v>
      </c>
      <c r="AD8452" s="1">
        <v>37.008000000000003</v>
      </c>
      <c r="AE8452">
        <v>0</v>
      </c>
      <c r="AF8452">
        <v>0</v>
      </c>
      <c r="AG8452">
        <v>0</v>
      </c>
      <c r="AH8452" s="1">
        <v>41.295999999999999</v>
      </c>
      <c r="AI8452" s="1">
        <v>14.839</v>
      </c>
      <c r="AJ8452">
        <v>0</v>
      </c>
      <c r="AK8452">
        <v>0</v>
      </c>
      <c r="AL8452">
        <v>0</v>
      </c>
      <c r="AM8452" s="1">
        <v>16.486000000000001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 s="1">
        <v>19.221</v>
      </c>
      <c r="AT8452">
        <v>0</v>
      </c>
      <c r="AU8452">
        <v>0</v>
      </c>
      <c r="AV8452">
        <v>0</v>
      </c>
      <c r="AW8452" s="1">
        <v>15.378</v>
      </c>
      <c r="AX8452">
        <v>0</v>
      </c>
      <c r="AY8452" s="1">
        <v>22.632000000000001</v>
      </c>
    </row>
    <row r="8453" spans="1:51" x14ac:dyDescent="0.25">
      <c r="A8453" t="s">
        <v>926</v>
      </c>
      <c r="B8453" t="s">
        <v>9483</v>
      </c>
      <c r="C8453" s="1">
        <v>65.253</v>
      </c>
      <c r="D8453">
        <v>0</v>
      </c>
      <c r="E8453" s="1">
        <v>40.533999999999999</v>
      </c>
      <c r="F8453">
        <v>0</v>
      </c>
      <c r="G8453" s="1">
        <v>91.959000000000003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 s="1">
        <v>82.995000000000005</v>
      </c>
      <c r="O8453">
        <v>0</v>
      </c>
      <c r="P8453">
        <v>0</v>
      </c>
      <c r="Q8453">
        <v>0</v>
      </c>
      <c r="R8453" s="1">
        <v>222.06</v>
      </c>
      <c r="S8453">
        <v>0</v>
      </c>
      <c r="T8453">
        <v>0</v>
      </c>
      <c r="U8453">
        <v>0</v>
      </c>
      <c r="V8453">
        <v>0</v>
      </c>
      <c r="W8453" s="1">
        <v>50.865000000000002</v>
      </c>
      <c r="X8453">
        <v>0</v>
      </c>
      <c r="Y8453">
        <v>0</v>
      </c>
      <c r="Z8453">
        <v>0</v>
      </c>
      <c r="AA8453">
        <v>0</v>
      </c>
      <c r="AB8453" s="1">
        <v>167.11</v>
      </c>
      <c r="AC8453">
        <v>0</v>
      </c>
      <c r="AD8453" s="1">
        <v>192.43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0</v>
      </c>
      <c r="AT8453">
        <v>0</v>
      </c>
      <c r="AU8453">
        <v>0</v>
      </c>
      <c r="AV8453">
        <v>0</v>
      </c>
      <c r="AW8453">
        <v>0</v>
      </c>
      <c r="AX8453">
        <v>0</v>
      </c>
      <c r="AY8453">
        <v>0</v>
      </c>
    </row>
    <row r="8454" spans="1:51" x14ac:dyDescent="0.25">
      <c r="A8454" t="s">
        <v>627</v>
      </c>
      <c r="B8454" t="s">
        <v>9484</v>
      </c>
      <c r="C8454" s="1">
        <v>73.302000000000007</v>
      </c>
      <c r="D8454" s="1">
        <v>30.565000000000001</v>
      </c>
      <c r="E8454" s="1">
        <v>57.152999999999999</v>
      </c>
      <c r="F8454" s="1">
        <v>121.03</v>
      </c>
      <c r="G8454" s="1">
        <v>25.535</v>
      </c>
      <c r="H8454" s="1">
        <v>34.606000000000002</v>
      </c>
      <c r="I8454" s="1">
        <v>14.129</v>
      </c>
      <c r="J8454">
        <v>0</v>
      </c>
      <c r="K8454" s="1">
        <v>27.847999999999999</v>
      </c>
      <c r="L8454" s="1">
        <v>29.861000000000001</v>
      </c>
      <c r="M8454" s="1">
        <v>32.664999999999999</v>
      </c>
      <c r="N8454" s="1">
        <v>13.534000000000001</v>
      </c>
      <c r="O8454">
        <v>0</v>
      </c>
      <c r="P8454" s="1">
        <v>7.5761000000000003</v>
      </c>
      <c r="Q8454">
        <v>0</v>
      </c>
      <c r="R8454">
        <v>0</v>
      </c>
      <c r="S8454" s="1">
        <v>96.236000000000004</v>
      </c>
      <c r="T8454">
        <v>0</v>
      </c>
      <c r="U8454">
        <v>0</v>
      </c>
      <c r="V8454" s="1">
        <v>43.914999999999999</v>
      </c>
      <c r="W8454" s="1">
        <v>35.78</v>
      </c>
      <c r="X8454" s="1">
        <v>30.818000000000001</v>
      </c>
      <c r="Y8454">
        <v>0</v>
      </c>
      <c r="Z8454" s="1">
        <v>21.794</v>
      </c>
      <c r="AA8454" s="1">
        <v>12.004</v>
      </c>
      <c r="AB8454" s="1">
        <v>30.565000000000001</v>
      </c>
      <c r="AC8454">
        <v>0</v>
      </c>
      <c r="AD8454">
        <v>0</v>
      </c>
      <c r="AE8454" s="1">
        <v>11.839</v>
      </c>
      <c r="AF8454" s="1">
        <v>77.638000000000005</v>
      </c>
      <c r="AG8454" s="1">
        <v>13.384</v>
      </c>
      <c r="AH8454" s="1">
        <v>33.137999999999998</v>
      </c>
      <c r="AI8454">
        <v>0</v>
      </c>
      <c r="AJ8454">
        <v>0</v>
      </c>
      <c r="AK8454" s="1">
        <v>9.8024000000000004</v>
      </c>
      <c r="AL8454" s="1">
        <v>26.042999999999999</v>
      </c>
      <c r="AM8454">
        <v>0</v>
      </c>
      <c r="AN8454" s="1">
        <v>9.3003</v>
      </c>
      <c r="AO8454">
        <v>0</v>
      </c>
      <c r="AP8454" s="1">
        <v>14.074</v>
      </c>
      <c r="AQ8454">
        <v>0</v>
      </c>
      <c r="AR8454">
        <v>0</v>
      </c>
      <c r="AS8454" s="1">
        <v>48.454999999999998</v>
      </c>
      <c r="AT8454">
        <v>0</v>
      </c>
      <c r="AU8454">
        <v>0</v>
      </c>
      <c r="AV8454">
        <v>0</v>
      </c>
      <c r="AW8454" s="1">
        <v>64.72</v>
      </c>
      <c r="AX8454" s="1">
        <v>16.327000000000002</v>
      </c>
      <c r="AY8454" s="1">
        <v>22.178999999999998</v>
      </c>
    </row>
    <row r="8455" spans="1:51" x14ac:dyDescent="0.25">
      <c r="A8455" t="s">
        <v>691</v>
      </c>
      <c r="B8455" t="s">
        <v>9485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 s="1">
        <v>14.414</v>
      </c>
      <c r="R8455">
        <v>0</v>
      </c>
      <c r="S8455">
        <v>0</v>
      </c>
      <c r="T8455" s="1">
        <v>13.584</v>
      </c>
      <c r="U8455" s="1">
        <v>35.69</v>
      </c>
      <c r="V8455">
        <v>0</v>
      </c>
      <c r="W8455">
        <v>0</v>
      </c>
      <c r="X8455">
        <v>0</v>
      </c>
      <c r="Y8455">
        <v>0</v>
      </c>
      <c r="Z8455" s="1">
        <v>37.442999999999998</v>
      </c>
      <c r="AA8455">
        <v>0</v>
      </c>
      <c r="AB8455">
        <v>0</v>
      </c>
      <c r="AC8455" s="1">
        <v>19.934999999999999</v>
      </c>
      <c r="AD8455">
        <v>0</v>
      </c>
      <c r="AE8455" s="1">
        <v>14.156000000000001</v>
      </c>
      <c r="AF8455">
        <v>0</v>
      </c>
      <c r="AG8455">
        <v>0</v>
      </c>
      <c r="AH8455">
        <v>0</v>
      </c>
      <c r="AI8455" s="1">
        <v>32.750999999999998</v>
      </c>
      <c r="AJ8455" s="1">
        <v>27.821000000000002</v>
      </c>
      <c r="AK8455">
        <v>0</v>
      </c>
      <c r="AL8455">
        <v>0</v>
      </c>
      <c r="AM8455" s="1">
        <v>14.571999999999999</v>
      </c>
      <c r="AN8455" s="1">
        <v>53.506999999999998</v>
      </c>
      <c r="AO8455">
        <v>0</v>
      </c>
      <c r="AP8455">
        <v>0</v>
      </c>
      <c r="AQ8455">
        <v>0</v>
      </c>
      <c r="AR8455">
        <v>0</v>
      </c>
      <c r="AS8455">
        <v>0</v>
      </c>
      <c r="AT8455">
        <v>0</v>
      </c>
      <c r="AU8455" s="1">
        <v>27.556000000000001</v>
      </c>
      <c r="AV8455">
        <v>0</v>
      </c>
      <c r="AW8455">
        <v>0</v>
      </c>
      <c r="AX8455">
        <v>0</v>
      </c>
      <c r="AY8455">
        <v>0</v>
      </c>
    </row>
    <row r="8456" spans="1:51" x14ac:dyDescent="0.25">
      <c r="A8456" t="s">
        <v>2714</v>
      </c>
      <c r="B8456" t="s">
        <v>9486</v>
      </c>
      <c r="C8456" s="1">
        <v>38.496000000000002</v>
      </c>
      <c r="D8456" s="1">
        <v>8.3145000000000007</v>
      </c>
      <c r="E8456" s="1">
        <v>22.486999999999998</v>
      </c>
      <c r="F8456" s="1">
        <v>20.47</v>
      </c>
      <c r="G8456" s="1">
        <v>56.04</v>
      </c>
      <c r="H8456">
        <v>0</v>
      </c>
      <c r="I8456">
        <v>0</v>
      </c>
      <c r="J8456" s="1">
        <v>18.968</v>
      </c>
      <c r="K8456" s="1">
        <v>16.634</v>
      </c>
      <c r="L8456" s="1">
        <v>11.521000000000001</v>
      </c>
      <c r="M8456" s="1">
        <v>30.731999999999999</v>
      </c>
      <c r="N8456">
        <v>0</v>
      </c>
      <c r="O8456" s="1">
        <v>30.274999999999999</v>
      </c>
      <c r="P8456" s="1">
        <v>199.29</v>
      </c>
      <c r="Q8456">
        <v>0</v>
      </c>
      <c r="R8456" s="1">
        <v>6.7267999999999999</v>
      </c>
      <c r="S8456">
        <v>0</v>
      </c>
      <c r="T8456" s="1">
        <v>66.004000000000005</v>
      </c>
      <c r="U8456">
        <v>0</v>
      </c>
      <c r="V8456" s="1">
        <v>16.382999999999999</v>
      </c>
      <c r="W8456">
        <v>0</v>
      </c>
      <c r="X8456">
        <v>0</v>
      </c>
      <c r="Y8456" s="1">
        <v>9.8565000000000005</v>
      </c>
      <c r="Z8456" s="1">
        <v>26.545000000000002</v>
      </c>
      <c r="AA8456" s="1">
        <v>54.302999999999997</v>
      </c>
      <c r="AB8456" s="1">
        <v>9.8522999999999996</v>
      </c>
      <c r="AC8456" s="1">
        <v>23.367000000000001</v>
      </c>
      <c r="AD8456" s="1">
        <v>23.395</v>
      </c>
      <c r="AE8456">
        <v>0</v>
      </c>
      <c r="AF8456" s="1">
        <v>17.504000000000001</v>
      </c>
      <c r="AG8456" s="1">
        <v>10.715999999999999</v>
      </c>
      <c r="AH8456">
        <v>0</v>
      </c>
      <c r="AI8456" s="1">
        <v>15.122999999999999</v>
      </c>
      <c r="AJ8456">
        <v>0</v>
      </c>
      <c r="AK8456" s="1">
        <v>14.4</v>
      </c>
      <c r="AL8456">
        <v>0</v>
      </c>
      <c r="AM8456">
        <v>0</v>
      </c>
      <c r="AN8456">
        <v>0</v>
      </c>
      <c r="AO8456">
        <v>0</v>
      </c>
      <c r="AP8456">
        <v>0</v>
      </c>
      <c r="AQ8456">
        <v>0</v>
      </c>
      <c r="AR8456">
        <v>0</v>
      </c>
      <c r="AS8456">
        <v>0</v>
      </c>
      <c r="AT8456">
        <v>0</v>
      </c>
      <c r="AU8456">
        <v>0</v>
      </c>
      <c r="AV8456">
        <v>0</v>
      </c>
      <c r="AW8456">
        <v>0</v>
      </c>
      <c r="AX8456">
        <v>0</v>
      </c>
      <c r="AY8456">
        <v>0</v>
      </c>
    </row>
    <row r="8457" spans="1:51" x14ac:dyDescent="0.25">
      <c r="A8457" t="s">
        <v>629</v>
      </c>
      <c r="B8457" t="s">
        <v>9487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 s="1">
        <v>35.499000000000002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 s="1">
        <v>34.729999999999997</v>
      </c>
      <c r="W8457">
        <v>0</v>
      </c>
      <c r="X8457" s="1">
        <v>25.420999999999999</v>
      </c>
      <c r="Y8457">
        <v>0</v>
      </c>
      <c r="Z8457">
        <v>0</v>
      </c>
      <c r="AA8457" s="1">
        <v>20.352</v>
      </c>
      <c r="AB8457" s="1">
        <v>34.609000000000002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  <c r="AI8457">
        <v>0</v>
      </c>
      <c r="AJ8457">
        <v>0</v>
      </c>
      <c r="AK8457">
        <v>0</v>
      </c>
      <c r="AL8457" s="1">
        <v>23.041</v>
      </c>
      <c r="AM8457">
        <v>0</v>
      </c>
      <c r="AN8457" s="1">
        <v>40.694000000000003</v>
      </c>
      <c r="AO8457">
        <v>0</v>
      </c>
      <c r="AP8457">
        <v>0</v>
      </c>
      <c r="AQ8457">
        <v>0</v>
      </c>
      <c r="AR8457" s="1">
        <v>13.651999999999999</v>
      </c>
      <c r="AS8457" s="1">
        <v>26.722000000000001</v>
      </c>
      <c r="AT8457">
        <v>0</v>
      </c>
      <c r="AU8457">
        <v>0</v>
      </c>
      <c r="AV8457">
        <v>0</v>
      </c>
      <c r="AW8457" s="1">
        <v>8.4341000000000008</v>
      </c>
      <c r="AX8457" s="1">
        <v>12.831</v>
      </c>
      <c r="AY8457" s="1">
        <v>22.178000000000001</v>
      </c>
    </row>
    <row r="8458" spans="1:51" x14ac:dyDescent="0.25">
      <c r="A8458" t="s">
        <v>4533</v>
      </c>
      <c r="B8458" t="s">
        <v>9488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 s="1">
        <v>44.786000000000001</v>
      </c>
      <c r="J8458">
        <v>0</v>
      </c>
      <c r="K8458">
        <v>0</v>
      </c>
      <c r="L8458" s="1">
        <v>24.745999999999999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 s="1">
        <v>31.053999999999998</v>
      </c>
      <c r="X8458">
        <v>0</v>
      </c>
      <c r="Y8458" s="1">
        <v>128.03</v>
      </c>
      <c r="Z8458">
        <v>0</v>
      </c>
      <c r="AA8458">
        <v>0</v>
      </c>
      <c r="AB8458" s="1">
        <v>11.667999999999999</v>
      </c>
      <c r="AC8458" s="1">
        <v>37.826000000000001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>
        <v>0</v>
      </c>
      <c r="AJ8458">
        <v>0</v>
      </c>
      <c r="AK8458">
        <v>0</v>
      </c>
      <c r="AL8458">
        <v>0</v>
      </c>
      <c r="AM8458">
        <v>0</v>
      </c>
      <c r="AN8458">
        <v>0</v>
      </c>
      <c r="AO8458">
        <v>0</v>
      </c>
      <c r="AP8458">
        <v>0</v>
      </c>
      <c r="AQ8458">
        <v>0</v>
      </c>
      <c r="AR8458">
        <v>0</v>
      </c>
      <c r="AS8458">
        <v>0</v>
      </c>
      <c r="AT8458">
        <v>0</v>
      </c>
      <c r="AU8458">
        <v>0</v>
      </c>
      <c r="AV8458">
        <v>0</v>
      </c>
      <c r="AW8458">
        <v>0</v>
      </c>
      <c r="AX8458">
        <v>0</v>
      </c>
      <c r="AY8458">
        <v>0</v>
      </c>
    </row>
    <row r="8459" spans="1:51" x14ac:dyDescent="0.25">
      <c r="A8459" t="s">
        <v>640</v>
      </c>
      <c r="B8459" t="s">
        <v>9489</v>
      </c>
      <c r="C8459">
        <v>0</v>
      </c>
      <c r="D8459">
        <v>0</v>
      </c>
      <c r="E8459">
        <v>0</v>
      </c>
      <c r="F8459" s="1">
        <v>242.12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 s="1">
        <v>29.056000000000001</v>
      </c>
      <c r="Q8459">
        <v>0</v>
      </c>
      <c r="R8459">
        <v>0</v>
      </c>
      <c r="S8459" s="1">
        <v>161.12</v>
      </c>
      <c r="T8459">
        <v>0</v>
      </c>
      <c r="U8459" s="1">
        <v>77.760999999999996</v>
      </c>
      <c r="V8459">
        <v>0</v>
      </c>
      <c r="W8459" s="1">
        <v>14.72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 s="1">
        <v>6.7931999999999997</v>
      </c>
      <c r="AE8459">
        <v>0</v>
      </c>
      <c r="AF8459" s="1">
        <v>96.623999999999995</v>
      </c>
      <c r="AG8459" s="1">
        <v>33.174999999999997</v>
      </c>
      <c r="AH8459">
        <v>0</v>
      </c>
      <c r="AI8459" s="1">
        <v>27.902999999999999</v>
      </c>
      <c r="AJ8459" s="1">
        <v>4.7290999999999999</v>
      </c>
      <c r="AK8459">
        <v>0</v>
      </c>
      <c r="AL8459" s="1">
        <v>33.543999999999997</v>
      </c>
      <c r="AM8459" s="1">
        <v>34.335000000000001</v>
      </c>
      <c r="AN8459">
        <v>0</v>
      </c>
      <c r="AO8459" s="1">
        <v>27.076000000000001</v>
      </c>
      <c r="AP8459">
        <v>0</v>
      </c>
      <c r="AQ8459">
        <v>0</v>
      </c>
      <c r="AR8459">
        <v>0</v>
      </c>
      <c r="AS8459">
        <v>0</v>
      </c>
      <c r="AT8459" s="1">
        <v>36.658000000000001</v>
      </c>
      <c r="AU8459">
        <v>0</v>
      </c>
      <c r="AV8459">
        <v>0</v>
      </c>
      <c r="AW8459">
        <v>0</v>
      </c>
      <c r="AX8459" s="1">
        <v>16.556999999999999</v>
      </c>
      <c r="AY8459">
        <v>0</v>
      </c>
    </row>
    <row r="8460" spans="1:51" x14ac:dyDescent="0.25">
      <c r="A8460" t="s">
        <v>1494</v>
      </c>
      <c r="B8460" t="s">
        <v>949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 s="1">
        <v>77.542000000000002</v>
      </c>
      <c r="J8460" s="1">
        <v>10.86</v>
      </c>
      <c r="K8460" s="1">
        <v>164.66</v>
      </c>
      <c r="L8460">
        <v>0</v>
      </c>
      <c r="M8460">
        <v>0</v>
      </c>
      <c r="N8460" s="1">
        <v>335.56</v>
      </c>
      <c r="O8460" s="1">
        <v>38.247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 s="1">
        <v>34.494</v>
      </c>
      <c r="AI8460" s="1">
        <v>47.616999999999997</v>
      </c>
      <c r="AJ8460" s="1">
        <v>24.727</v>
      </c>
      <c r="AK8460">
        <v>0</v>
      </c>
      <c r="AL8460">
        <v>0</v>
      </c>
      <c r="AM8460">
        <v>0</v>
      </c>
      <c r="AN8460" s="1">
        <v>8.6044999999999998</v>
      </c>
      <c r="AO8460">
        <v>0</v>
      </c>
      <c r="AP8460">
        <v>0</v>
      </c>
      <c r="AQ8460">
        <v>0</v>
      </c>
      <c r="AR8460">
        <v>0</v>
      </c>
      <c r="AS8460" s="1">
        <v>23.632000000000001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</row>
    <row r="8461" spans="1:51" x14ac:dyDescent="0.25">
      <c r="A8461" t="s">
        <v>2749</v>
      </c>
      <c r="B8461" t="s">
        <v>9491</v>
      </c>
      <c r="C8461">
        <v>0</v>
      </c>
      <c r="D8461">
        <v>0</v>
      </c>
      <c r="E8461">
        <v>0</v>
      </c>
      <c r="F8461" s="1">
        <v>9.9909999999999997</v>
      </c>
      <c r="G8461">
        <v>0</v>
      </c>
      <c r="H8461">
        <v>0</v>
      </c>
      <c r="I8461">
        <v>0</v>
      </c>
      <c r="J8461" s="1">
        <v>44.311</v>
      </c>
      <c r="K8461">
        <v>0</v>
      </c>
      <c r="L8461" s="1">
        <v>26.712</v>
      </c>
      <c r="M8461" s="1">
        <v>160.91999999999999</v>
      </c>
      <c r="N8461">
        <v>0</v>
      </c>
      <c r="O8461" s="1">
        <v>30.878</v>
      </c>
      <c r="P8461" s="1">
        <v>112.5</v>
      </c>
      <c r="Q8461" s="1">
        <v>14.692</v>
      </c>
      <c r="R8461" s="1">
        <v>642.29</v>
      </c>
      <c r="S8461" s="1">
        <v>179.83</v>
      </c>
      <c r="T8461" s="1">
        <v>31.483000000000001</v>
      </c>
      <c r="U8461">
        <v>0</v>
      </c>
      <c r="V8461">
        <v>0</v>
      </c>
      <c r="W8461" s="1">
        <v>25.652999999999999</v>
      </c>
      <c r="X8461">
        <v>0</v>
      </c>
      <c r="Y8461" s="1">
        <v>153.54</v>
      </c>
      <c r="Z8461">
        <v>0</v>
      </c>
      <c r="AA8461" s="1">
        <v>77.706999999999994</v>
      </c>
      <c r="AB8461">
        <v>0</v>
      </c>
      <c r="AC8461">
        <v>0</v>
      </c>
      <c r="AD8461" s="1">
        <v>13.93</v>
      </c>
      <c r="AE8461" s="1">
        <v>265.05</v>
      </c>
      <c r="AF8461">
        <v>0</v>
      </c>
      <c r="AG8461">
        <v>0</v>
      </c>
      <c r="AH8461">
        <v>0</v>
      </c>
      <c r="AI8461">
        <v>0</v>
      </c>
      <c r="AJ8461" s="1">
        <v>17.481000000000002</v>
      </c>
      <c r="AK8461" s="1">
        <v>14.143000000000001</v>
      </c>
      <c r="AL8461">
        <v>0</v>
      </c>
      <c r="AM8461" s="1">
        <v>14.645</v>
      </c>
      <c r="AN8461">
        <v>0</v>
      </c>
      <c r="AO8461">
        <v>0</v>
      </c>
      <c r="AP8461">
        <v>0</v>
      </c>
      <c r="AQ8461" s="1">
        <v>41.62</v>
      </c>
      <c r="AR8461" s="1">
        <v>60.128999999999998</v>
      </c>
      <c r="AS8461">
        <v>0</v>
      </c>
      <c r="AT8461">
        <v>0</v>
      </c>
      <c r="AU8461">
        <v>0</v>
      </c>
      <c r="AV8461">
        <v>0</v>
      </c>
      <c r="AW8461">
        <v>0</v>
      </c>
      <c r="AX8461">
        <v>0</v>
      </c>
      <c r="AY8461">
        <v>0</v>
      </c>
    </row>
    <row r="8462" spans="1:51" x14ac:dyDescent="0.25">
      <c r="A8462" t="s">
        <v>658</v>
      </c>
      <c r="B8462" t="s">
        <v>9492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 s="1">
        <v>44.854999999999997</v>
      </c>
      <c r="N8462">
        <v>0</v>
      </c>
      <c r="O8462">
        <v>0</v>
      </c>
      <c r="P8462" s="1">
        <v>191.33</v>
      </c>
      <c r="Q8462">
        <v>0</v>
      </c>
      <c r="R8462">
        <v>0</v>
      </c>
      <c r="S8462">
        <v>0</v>
      </c>
      <c r="T8462">
        <v>0</v>
      </c>
      <c r="U8462" s="1">
        <v>71.415999999999997</v>
      </c>
      <c r="V8462">
        <v>0</v>
      </c>
      <c r="W8462">
        <v>0</v>
      </c>
      <c r="X8462">
        <v>0</v>
      </c>
      <c r="Y8462" s="1">
        <v>63.558</v>
      </c>
      <c r="Z8462">
        <v>0</v>
      </c>
      <c r="AA8462" s="1">
        <v>69.13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</row>
    <row r="8463" spans="1:51" x14ac:dyDescent="0.25">
      <c r="B8463" t="s">
        <v>9493</v>
      </c>
      <c r="C8463">
        <v>0</v>
      </c>
      <c r="D8463">
        <v>0</v>
      </c>
      <c r="E8463">
        <v>0</v>
      </c>
      <c r="F8463">
        <v>0</v>
      </c>
      <c r="G8463">
        <v>0</v>
      </c>
      <c r="H8463" s="1">
        <v>17.52</v>
      </c>
      <c r="I8463" s="1">
        <v>25.042000000000002</v>
      </c>
      <c r="J8463">
        <v>0</v>
      </c>
      <c r="K8463" s="1">
        <v>7.7308000000000003</v>
      </c>
      <c r="L8463" s="1">
        <v>31.21</v>
      </c>
      <c r="M8463" s="1">
        <v>16.91</v>
      </c>
      <c r="N8463">
        <v>0</v>
      </c>
      <c r="O8463" s="1">
        <v>72.215999999999994</v>
      </c>
      <c r="P8463">
        <v>0</v>
      </c>
      <c r="Q8463" s="1">
        <v>26.18</v>
      </c>
      <c r="R8463">
        <v>0</v>
      </c>
      <c r="S8463">
        <v>0</v>
      </c>
      <c r="T8463">
        <v>0</v>
      </c>
      <c r="U8463">
        <v>0</v>
      </c>
      <c r="V8463" s="1">
        <v>12.33</v>
      </c>
      <c r="W8463" s="1">
        <v>16.238</v>
      </c>
      <c r="X8463">
        <v>0</v>
      </c>
      <c r="Y8463">
        <v>0</v>
      </c>
      <c r="Z8463" s="1">
        <v>55.6</v>
      </c>
      <c r="AA8463">
        <v>0</v>
      </c>
      <c r="AB8463">
        <v>0</v>
      </c>
      <c r="AC8463">
        <v>0</v>
      </c>
      <c r="AD8463" s="1">
        <v>48.764000000000003</v>
      </c>
      <c r="AE8463" s="1">
        <v>24.939</v>
      </c>
      <c r="AF8463">
        <v>0</v>
      </c>
      <c r="AG8463" s="1">
        <v>59.463000000000001</v>
      </c>
      <c r="AH8463" s="1">
        <v>18.370999999999999</v>
      </c>
      <c r="AI8463">
        <v>0</v>
      </c>
      <c r="AJ8463" s="1">
        <v>21.244</v>
      </c>
      <c r="AK8463">
        <v>0</v>
      </c>
      <c r="AL8463">
        <v>0</v>
      </c>
      <c r="AM8463" s="1">
        <v>15.351000000000001</v>
      </c>
      <c r="AN8463" s="1">
        <v>18.163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 s="1">
        <v>14.978999999999999</v>
      </c>
      <c r="AX8463" s="1">
        <v>5.6909999999999998</v>
      </c>
      <c r="AY8463">
        <v>0</v>
      </c>
    </row>
    <row r="8464" spans="1:51" x14ac:dyDescent="0.25">
      <c r="A8464" t="s">
        <v>611</v>
      </c>
      <c r="B8464" t="s">
        <v>9494</v>
      </c>
      <c r="C8464" s="1">
        <v>7.1670999999999996</v>
      </c>
      <c r="D8464">
        <v>0</v>
      </c>
      <c r="E8464">
        <v>0</v>
      </c>
      <c r="F8464" s="1">
        <v>88.951999999999998</v>
      </c>
      <c r="G8464">
        <v>0</v>
      </c>
      <c r="H8464" s="1">
        <v>15.688000000000001</v>
      </c>
      <c r="I8464">
        <v>0</v>
      </c>
      <c r="J8464">
        <v>0</v>
      </c>
      <c r="K8464" s="1">
        <v>142.88</v>
      </c>
      <c r="L8464">
        <v>0</v>
      </c>
      <c r="M8464">
        <v>0</v>
      </c>
      <c r="N8464">
        <v>0</v>
      </c>
      <c r="O8464">
        <v>0</v>
      </c>
      <c r="P8464" s="1">
        <v>43.703000000000003</v>
      </c>
      <c r="Q8464" s="1">
        <v>38.902999999999999</v>
      </c>
      <c r="R8464" s="1">
        <v>14.272</v>
      </c>
      <c r="S8464" s="1">
        <v>160.19999999999999</v>
      </c>
      <c r="T8464">
        <v>0</v>
      </c>
      <c r="U8464" s="1">
        <v>32.414999999999999</v>
      </c>
      <c r="V8464">
        <v>0</v>
      </c>
      <c r="W8464">
        <v>0</v>
      </c>
      <c r="X8464" s="1">
        <v>13.714</v>
      </c>
      <c r="Y8464">
        <v>0</v>
      </c>
      <c r="Z8464" s="1">
        <v>169.46</v>
      </c>
      <c r="AA8464" s="1">
        <v>15.212999999999999</v>
      </c>
      <c r="AB8464">
        <v>0</v>
      </c>
      <c r="AC8464" s="1">
        <v>58.399000000000001</v>
      </c>
      <c r="AD8464">
        <v>0</v>
      </c>
      <c r="AE8464">
        <v>0</v>
      </c>
      <c r="AF8464">
        <v>0</v>
      </c>
      <c r="AG8464">
        <v>0</v>
      </c>
      <c r="AH8464" s="1">
        <v>11.493</v>
      </c>
      <c r="AI8464">
        <v>0</v>
      </c>
      <c r="AJ8464">
        <v>0</v>
      </c>
      <c r="AK8464">
        <v>0</v>
      </c>
      <c r="AL8464" s="1">
        <v>32.134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 s="1">
        <v>13.239000000000001</v>
      </c>
      <c r="AT8464">
        <v>0</v>
      </c>
      <c r="AU8464" s="1">
        <v>68.850999999999999</v>
      </c>
      <c r="AV8464">
        <v>0</v>
      </c>
      <c r="AW8464">
        <v>0</v>
      </c>
      <c r="AX8464">
        <v>0</v>
      </c>
      <c r="AY8464">
        <v>0</v>
      </c>
    </row>
    <row r="8465" spans="1:51" x14ac:dyDescent="0.25">
      <c r="A8465" t="s">
        <v>1473</v>
      </c>
      <c r="B8465" t="s">
        <v>9495</v>
      </c>
      <c r="C8465" s="1">
        <v>156.11000000000001</v>
      </c>
      <c r="D8465" s="1">
        <v>64.361999999999995</v>
      </c>
      <c r="E8465" s="1">
        <v>39.732999999999997</v>
      </c>
      <c r="F8465" s="1">
        <v>22.722999999999999</v>
      </c>
      <c r="G8465" s="1">
        <v>52.311</v>
      </c>
      <c r="H8465" s="1">
        <v>35.036000000000001</v>
      </c>
      <c r="I8465" s="1">
        <v>79.664000000000001</v>
      </c>
      <c r="J8465" s="1">
        <v>38.185000000000002</v>
      </c>
      <c r="K8465" s="1">
        <v>43.094000000000001</v>
      </c>
      <c r="L8465" s="1">
        <v>63.612000000000002</v>
      </c>
      <c r="M8465" s="1">
        <v>51.616999999999997</v>
      </c>
      <c r="N8465" s="1">
        <v>131.13</v>
      </c>
      <c r="O8465" s="1">
        <v>24.094000000000001</v>
      </c>
      <c r="P8465" s="1">
        <v>59.731000000000002</v>
      </c>
      <c r="Q8465" s="1">
        <v>39.616999999999997</v>
      </c>
      <c r="R8465" s="1">
        <v>6.4640000000000004</v>
      </c>
      <c r="S8465" s="1">
        <v>27.591999999999999</v>
      </c>
      <c r="T8465" s="1">
        <v>36.058999999999997</v>
      </c>
      <c r="U8465" s="1">
        <v>43.905000000000001</v>
      </c>
      <c r="V8465" s="1">
        <v>22.085999999999999</v>
      </c>
      <c r="W8465" s="1">
        <v>43.212000000000003</v>
      </c>
      <c r="X8465" s="1">
        <v>22.373000000000001</v>
      </c>
      <c r="Y8465" s="1">
        <v>10.243</v>
      </c>
      <c r="Z8465" s="1">
        <v>70.177000000000007</v>
      </c>
      <c r="AA8465" s="1">
        <v>25.815999999999999</v>
      </c>
      <c r="AB8465" s="1">
        <v>27.6</v>
      </c>
      <c r="AC8465" s="1">
        <v>70.034000000000006</v>
      </c>
      <c r="AD8465" s="1">
        <v>39.314999999999998</v>
      </c>
      <c r="AE8465" s="1">
        <v>39.762</v>
      </c>
      <c r="AF8465" s="1">
        <v>27.641999999999999</v>
      </c>
      <c r="AG8465" s="1">
        <v>22.916</v>
      </c>
      <c r="AH8465" s="1">
        <v>39.146000000000001</v>
      </c>
      <c r="AI8465" s="1">
        <v>62.206000000000003</v>
      </c>
      <c r="AJ8465" s="1">
        <v>10.465999999999999</v>
      </c>
      <c r="AK8465" s="1">
        <v>49.143000000000001</v>
      </c>
      <c r="AL8465" s="1">
        <v>37.872999999999998</v>
      </c>
      <c r="AM8465" s="1">
        <v>1731.4</v>
      </c>
      <c r="AN8465" s="1">
        <v>56.975000000000001</v>
      </c>
      <c r="AO8465" s="1">
        <v>14.648999999999999</v>
      </c>
      <c r="AP8465" s="1">
        <v>34.128999999999998</v>
      </c>
      <c r="AQ8465" s="1">
        <v>47.816000000000003</v>
      </c>
      <c r="AR8465" s="1">
        <v>19.640999999999998</v>
      </c>
      <c r="AS8465" s="1">
        <v>15.494</v>
      </c>
      <c r="AT8465" s="1">
        <v>14.95</v>
      </c>
      <c r="AU8465" s="1">
        <v>11.755000000000001</v>
      </c>
      <c r="AV8465" s="1">
        <v>22.507000000000001</v>
      </c>
      <c r="AW8465" s="1">
        <v>5.2287999999999997</v>
      </c>
      <c r="AX8465" s="1">
        <v>1534.9</v>
      </c>
      <c r="AY8465" s="1">
        <v>1522.4</v>
      </c>
    </row>
    <row r="8466" spans="1:51" x14ac:dyDescent="0.25">
      <c r="A8466" t="s">
        <v>8081</v>
      </c>
      <c r="B8466" t="s">
        <v>9496</v>
      </c>
      <c r="C8466">
        <v>0</v>
      </c>
      <c r="D8466">
        <v>0</v>
      </c>
      <c r="E8466" s="1">
        <v>84.114000000000004</v>
      </c>
      <c r="F8466" s="1">
        <v>32.213999999999999</v>
      </c>
      <c r="G8466" s="1">
        <v>21.378</v>
      </c>
      <c r="H8466">
        <v>0</v>
      </c>
      <c r="I8466" s="1">
        <v>40.073999999999998</v>
      </c>
      <c r="J8466">
        <v>0</v>
      </c>
      <c r="K8466" s="1">
        <v>20.161000000000001</v>
      </c>
      <c r="L8466" s="1">
        <v>10.423999999999999</v>
      </c>
      <c r="M8466">
        <v>0</v>
      </c>
      <c r="N8466" s="1">
        <v>15.071</v>
      </c>
      <c r="O8466" s="1">
        <v>109.02</v>
      </c>
      <c r="P8466" s="1">
        <v>24.59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 s="1">
        <v>51.140999999999998</v>
      </c>
      <c r="X8466">
        <v>0</v>
      </c>
      <c r="Y8466">
        <v>0</v>
      </c>
      <c r="Z8466">
        <v>0</v>
      </c>
      <c r="AA8466">
        <v>0</v>
      </c>
      <c r="AB8466" s="1">
        <v>65.006</v>
      </c>
      <c r="AC8466" s="1">
        <v>22.507999999999999</v>
      </c>
      <c r="AD8466">
        <v>0</v>
      </c>
      <c r="AE8466" s="1">
        <v>147.4</v>
      </c>
      <c r="AF8466">
        <v>0</v>
      </c>
      <c r="AG8466" s="1">
        <v>90.753</v>
      </c>
      <c r="AH8466" s="1">
        <v>52.61</v>
      </c>
      <c r="AI8466">
        <v>0</v>
      </c>
      <c r="AJ8466">
        <v>0</v>
      </c>
      <c r="AK8466" s="1">
        <v>17.581</v>
      </c>
      <c r="AL8466" s="1">
        <v>9.1705000000000005</v>
      </c>
      <c r="AM8466">
        <v>0</v>
      </c>
      <c r="AN8466">
        <v>0</v>
      </c>
      <c r="AO8466" s="1">
        <v>20.187999999999999</v>
      </c>
      <c r="AP8466">
        <v>0</v>
      </c>
      <c r="AQ8466">
        <v>0</v>
      </c>
      <c r="AR8466">
        <v>0</v>
      </c>
      <c r="AS8466">
        <v>0</v>
      </c>
      <c r="AT8466">
        <v>0</v>
      </c>
      <c r="AU8466">
        <v>0</v>
      </c>
      <c r="AV8466">
        <v>0</v>
      </c>
      <c r="AW8466">
        <v>0</v>
      </c>
      <c r="AX8466">
        <v>0</v>
      </c>
      <c r="AY8466">
        <v>0</v>
      </c>
    </row>
    <row r="8467" spans="1:51" x14ac:dyDescent="0.25">
      <c r="A8467" t="s">
        <v>748</v>
      </c>
      <c r="B8467" t="s">
        <v>9497</v>
      </c>
      <c r="C8467">
        <v>0</v>
      </c>
      <c r="D8467" s="1">
        <v>13.374000000000001</v>
      </c>
      <c r="E8467" s="1">
        <v>60.180999999999997</v>
      </c>
      <c r="F8467" s="1">
        <v>24.334</v>
      </c>
      <c r="G8467">
        <v>0</v>
      </c>
      <c r="H8467" s="1">
        <v>9.0211000000000006</v>
      </c>
      <c r="I8467">
        <v>0</v>
      </c>
      <c r="J8467">
        <v>0</v>
      </c>
      <c r="K8467">
        <v>0</v>
      </c>
      <c r="L8467" s="1">
        <v>30.6</v>
      </c>
      <c r="M8467">
        <v>0</v>
      </c>
      <c r="N8467">
        <v>0</v>
      </c>
      <c r="O8467">
        <v>0</v>
      </c>
      <c r="P8467">
        <v>0</v>
      </c>
      <c r="Q8467" s="1">
        <v>53.533000000000001</v>
      </c>
      <c r="R8467">
        <v>0</v>
      </c>
      <c r="S8467" s="1">
        <v>32.006999999999998</v>
      </c>
      <c r="T8467">
        <v>0</v>
      </c>
      <c r="U8467" s="1">
        <v>32.180999999999997</v>
      </c>
      <c r="V8467" s="1">
        <v>19.661999999999999</v>
      </c>
      <c r="W8467" s="1">
        <v>64.494</v>
      </c>
      <c r="X8467" s="1">
        <v>34.65</v>
      </c>
      <c r="Y8467">
        <v>0</v>
      </c>
      <c r="Z8467">
        <v>0</v>
      </c>
      <c r="AA8467">
        <v>0</v>
      </c>
      <c r="AB8467" s="1">
        <v>25.692</v>
      </c>
      <c r="AC8467" s="1">
        <v>9.3214000000000006</v>
      </c>
      <c r="AD8467">
        <v>0</v>
      </c>
      <c r="AE8467">
        <v>0</v>
      </c>
      <c r="AF8467">
        <v>0</v>
      </c>
      <c r="AG8467">
        <v>0</v>
      </c>
      <c r="AH8467" s="1">
        <v>13.629</v>
      </c>
      <c r="AI8467" s="1">
        <v>21.41</v>
      </c>
      <c r="AJ8467">
        <v>0</v>
      </c>
      <c r="AK8467" s="1">
        <v>6.2727000000000004</v>
      </c>
      <c r="AL8467" s="1">
        <v>9.0670000000000002</v>
      </c>
      <c r="AM8467" s="1">
        <v>21.442</v>
      </c>
      <c r="AN8467">
        <v>0</v>
      </c>
      <c r="AO8467" s="1">
        <v>8.9137000000000004</v>
      </c>
      <c r="AP8467">
        <v>0</v>
      </c>
      <c r="AQ8467" s="1">
        <v>10.754</v>
      </c>
      <c r="AR8467">
        <v>0</v>
      </c>
      <c r="AS8467">
        <v>0</v>
      </c>
      <c r="AT8467">
        <v>0</v>
      </c>
      <c r="AU8467">
        <v>0</v>
      </c>
      <c r="AV8467">
        <v>0</v>
      </c>
      <c r="AW8467">
        <v>0</v>
      </c>
      <c r="AX8467">
        <v>0</v>
      </c>
      <c r="AY8467">
        <v>0</v>
      </c>
    </row>
    <row r="8468" spans="1:51" x14ac:dyDescent="0.25">
      <c r="A8468" t="s">
        <v>1236</v>
      </c>
      <c r="B8468" t="s">
        <v>9498</v>
      </c>
      <c r="C8468">
        <v>0</v>
      </c>
      <c r="D8468">
        <v>0</v>
      </c>
      <c r="E8468">
        <v>0</v>
      </c>
      <c r="F8468" s="1">
        <v>17.489000000000001</v>
      </c>
      <c r="G8468">
        <v>0</v>
      </c>
      <c r="H8468">
        <v>0</v>
      </c>
      <c r="I8468">
        <v>0</v>
      </c>
      <c r="J8468">
        <v>0</v>
      </c>
      <c r="K8468">
        <v>0</v>
      </c>
      <c r="L8468" s="1">
        <v>13.629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 s="1">
        <v>18.356999999999999</v>
      </c>
      <c r="AE8468" s="1">
        <v>10.42</v>
      </c>
      <c r="AF8468">
        <v>0</v>
      </c>
      <c r="AG8468">
        <v>0</v>
      </c>
      <c r="AH8468">
        <v>0</v>
      </c>
      <c r="AI8468">
        <v>0</v>
      </c>
      <c r="AJ8468" s="1">
        <v>70.91</v>
      </c>
      <c r="AK8468">
        <v>0</v>
      </c>
      <c r="AL8468">
        <v>0</v>
      </c>
      <c r="AM8468" s="1">
        <v>58.356000000000002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 s="1">
        <v>20.006</v>
      </c>
      <c r="AT8468">
        <v>0</v>
      </c>
      <c r="AU8468">
        <v>0</v>
      </c>
      <c r="AV8468">
        <v>0</v>
      </c>
      <c r="AW8468" s="1">
        <v>49.201999999999998</v>
      </c>
      <c r="AX8468" s="1">
        <v>34.360999999999997</v>
      </c>
      <c r="AY8468">
        <v>0</v>
      </c>
    </row>
    <row r="8469" spans="1:51" x14ac:dyDescent="0.25">
      <c r="A8469" t="s">
        <v>741</v>
      </c>
      <c r="B8469" t="s">
        <v>9499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 s="1">
        <v>124.86</v>
      </c>
      <c r="T8469">
        <v>0</v>
      </c>
      <c r="U8469">
        <v>0</v>
      </c>
      <c r="V8469">
        <v>0</v>
      </c>
      <c r="W8469" s="1">
        <v>94.835999999999999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>
        <v>0</v>
      </c>
      <c r="AJ8469">
        <v>0</v>
      </c>
      <c r="AK8469">
        <v>0</v>
      </c>
      <c r="AL8469">
        <v>0</v>
      </c>
      <c r="AM8469">
        <v>0</v>
      </c>
      <c r="AN8469">
        <v>0</v>
      </c>
      <c r="AO8469">
        <v>0</v>
      </c>
      <c r="AP8469">
        <v>0</v>
      </c>
      <c r="AQ8469">
        <v>0</v>
      </c>
      <c r="AR8469">
        <v>0</v>
      </c>
      <c r="AS8469">
        <v>0</v>
      </c>
      <c r="AT8469">
        <v>0</v>
      </c>
      <c r="AU8469">
        <v>0</v>
      </c>
      <c r="AV8469">
        <v>0</v>
      </c>
      <c r="AW8469">
        <v>0</v>
      </c>
      <c r="AX8469">
        <v>0</v>
      </c>
      <c r="AY8469">
        <v>0</v>
      </c>
    </row>
    <row r="8470" spans="1:51" x14ac:dyDescent="0.25">
      <c r="A8470" t="s">
        <v>691</v>
      </c>
      <c r="B8470" t="s">
        <v>9500</v>
      </c>
      <c r="C8470">
        <v>0</v>
      </c>
      <c r="D8470">
        <v>0</v>
      </c>
      <c r="E8470">
        <v>0</v>
      </c>
      <c r="F8470">
        <v>0</v>
      </c>
      <c r="G8470" s="1">
        <v>31.263000000000002</v>
      </c>
      <c r="H8470">
        <v>0</v>
      </c>
      <c r="I8470">
        <v>0</v>
      </c>
      <c r="J8470">
        <v>0</v>
      </c>
      <c r="K8470">
        <v>0</v>
      </c>
      <c r="L8470" s="1">
        <v>34.918999999999997</v>
      </c>
      <c r="M8470">
        <v>0</v>
      </c>
      <c r="N8470">
        <v>0</v>
      </c>
      <c r="O8470" s="1">
        <v>19.216000000000001</v>
      </c>
      <c r="P8470">
        <v>0</v>
      </c>
      <c r="Q8470">
        <v>0</v>
      </c>
      <c r="R8470" s="1">
        <v>17.596</v>
      </c>
      <c r="S8470">
        <v>0</v>
      </c>
      <c r="T8470">
        <v>0</v>
      </c>
      <c r="U8470">
        <v>0</v>
      </c>
      <c r="V8470">
        <v>0</v>
      </c>
      <c r="W8470" s="1">
        <v>23.314</v>
      </c>
      <c r="X8470">
        <v>0</v>
      </c>
      <c r="Y8470">
        <v>0</v>
      </c>
      <c r="Z8470">
        <v>0</v>
      </c>
      <c r="AA8470">
        <v>0</v>
      </c>
      <c r="AB8470" s="1">
        <v>14.102</v>
      </c>
      <c r="AC8470">
        <v>0</v>
      </c>
      <c r="AD8470" s="1">
        <v>31.152000000000001</v>
      </c>
      <c r="AE8470">
        <v>0</v>
      </c>
      <c r="AF8470">
        <v>0</v>
      </c>
      <c r="AG8470">
        <v>0</v>
      </c>
      <c r="AH8470" s="1">
        <v>22.039000000000001</v>
      </c>
      <c r="AI8470">
        <v>0</v>
      </c>
      <c r="AJ8470" s="1">
        <v>14.635999999999999</v>
      </c>
      <c r="AK8470">
        <v>0</v>
      </c>
      <c r="AL8470" s="1">
        <v>44.094000000000001</v>
      </c>
      <c r="AM8470">
        <v>0</v>
      </c>
      <c r="AN8470">
        <v>0</v>
      </c>
      <c r="AO8470">
        <v>0</v>
      </c>
      <c r="AP8470">
        <v>0</v>
      </c>
      <c r="AQ8470">
        <v>0</v>
      </c>
      <c r="AR8470" s="1">
        <v>9.1012000000000004</v>
      </c>
      <c r="AS8470" s="1">
        <v>24.06</v>
      </c>
      <c r="AT8470" s="1">
        <v>19.603999999999999</v>
      </c>
      <c r="AU8470" s="1">
        <v>19.949000000000002</v>
      </c>
      <c r="AV8470">
        <v>0</v>
      </c>
      <c r="AW8470">
        <v>0</v>
      </c>
      <c r="AX8470">
        <v>0</v>
      </c>
      <c r="AY8470">
        <v>0</v>
      </c>
    </row>
    <row r="8471" spans="1:51" x14ac:dyDescent="0.25">
      <c r="A8471" t="s">
        <v>3131</v>
      </c>
      <c r="B8471" t="s">
        <v>9501</v>
      </c>
      <c r="C8471" s="1">
        <v>126.65</v>
      </c>
      <c r="D8471" s="1">
        <v>12.611000000000001</v>
      </c>
      <c r="E8471" s="1">
        <v>13.081</v>
      </c>
      <c r="F8471">
        <v>0</v>
      </c>
      <c r="G8471" s="1">
        <v>375.47</v>
      </c>
      <c r="H8471" s="1">
        <v>178.64</v>
      </c>
      <c r="I8471" s="1">
        <v>653.14</v>
      </c>
      <c r="J8471">
        <v>0</v>
      </c>
      <c r="K8471" s="1">
        <v>12.936999999999999</v>
      </c>
      <c r="L8471" s="1">
        <v>34.427999999999997</v>
      </c>
      <c r="M8471" s="1">
        <v>34.999000000000002</v>
      </c>
      <c r="N8471" s="1">
        <v>19.858000000000001</v>
      </c>
      <c r="O8471" s="1">
        <v>9.7624999999999993</v>
      </c>
      <c r="P8471">
        <v>0</v>
      </c>
      <c r="Q8471">
        <v>0</v>
      </c>
      <c r="R8471" s="1">
        <v>15.928000000000001</v>
      </c>
      <c r="S8471">
        <v>0</v>
      </c>
      <c r="T8471" s="1">
        <v>42.277999999999999</v>
      </c>
      <c r="U8471">
        <v>0</v>
      </c>
      <c r="V8471" s="1">
        <v>46.847999999999999</v>
      </c>
      <c r="W8471">
        <v>0</v>
      </c>
      <c r="X8471">
        <v>0</v>
      </c>
      <c r="Y8471">
        <v>0</v>
      </c>
      <c r="Z8471">
        <v>0</v>
      </c>
      <c r="AA8471" s="1">
        <v>26.931000000000001</v>
      </c>
      <c r="AB8471" s="1">
        <v>29.396000000000001</v>
      </c>
      <c r="AC8471" s="1">
        <v>19.216000000000001</v>
      </c>
      <c r="AD8471">
        <v>0</v>
      </c>
      <c r="AE8471">
        <v>0</v>
      </c>
      <c r="AF8471">
        <v>0</v>
      </c>
      <c r="AG8471" s="1">
        <v>39.533999999999999</v>
      </c>
      <c r="AH8471" s="1">
        <v>26.952000000000002</v>
      </c>
      <c r="AI8471" s="1">
        <v>110.35</v>
      </c>
      <c r="AJ8471">
        <v>0</v>
      </c>
      <c r="AK8471">
        <v>0</v>
      </c>
      <c r="AL8471" s="1">
        <v>56.087000000000003</v>
      </c>
      <c r="AM8471">
        <v>0</v>
      </c>
      <c r="AN8471">
        <v>0</v>
      </c>
      <c r="AO8471" s="1">
        <v>4.2821999999999996</v>
      </c>
      <c r="AP8471">
        <v>0</v>
      </c>
      <c r="AQ8471">
        <v>0</v>
      </c>
      <c r="AR8471">
        <v>0</v>
      </c>
      <c r="AS8471" s="1">
        <v>10.901999999999999</v>
      </c>
      <c r="AT8471" s="1">
        <v>51.655000000000001</v>
      </c>
      <c r="AU8471" s="1">
        <v>14.52</v>
      </c>
      <c r="AV8471">
        <v>0</v>
      </c>
      <c r="AW8471" s="1">
        <v>4.3657000000000004</v>
      </c>
      <c r="AX8471">
        <v>0</v>
      </c>
      <c r="AY8471" s="1">
        <v>28.39</v>
      </c>
    </row>
    <row r="8472" spans="1:51" x14ac:dyDescent="0.25">
      <c r="A8472" t="s">
        <v>656</v>
      </c>
      <c r="B8472" t="s">
        <v>9502</v>
      </c>
      <c r="C8472" s="1">
        <v>10.993</v>
      </c>
      <c r="D8472" s="1">
        <v>81.691999999999993</v>
      </c>
      <c r="E8472" s="1">
        <v>298.07</v>
      </c>
      <c r="F8472" s="1">
        <v>9.4990000000000006</v>
      </c>
      <c r="G8472" s="1">
        <v>6.1374000000000004</v>
      </c>
      <c r="H8472" s="1">
        <v>20.797000000000001</v>
      </c>
      <c r="I8472" s="1">
        <v>10.526999999999999</v>
      </c>
      <c r="J8472" s="1">
        <v>10.896000000000001</v>
      </c>
      <c r="K8472" s="1">
        <v>9.4395000000000007</v>
      </c>
      <c r="L8472" s="1">
        <v>10.914999999999999</v>
      </c>
      <c r="M8472" s="1">
        <v>7.2674000000000003</v>
      </c>
      <c r="N8472">
        <v>0</v>
      </c>
      <c r="O8472">
        <v>0</v>
      </c>
      <c r="P8472">
        <v>0</v>
      </c>
      <c r="Q8472">
        <v>0</v>
      </c>
      <c r="R8472" s="1">
        <v>14.58</v>
      </c>
      <c r="S8472" s="1">
        <v>2167.1</v>
      </c>
      <c r="T8472" s="1">
        <v>8.1189</v>
      </c>
      <c r="U8472" s="1">
        <v>22.443999999999999</v>
      </c>
      <c r="V8472" s="1">
        <v>20.908000000000001</v>
      </c>
      <c r="W8472" s="1">
        <v>6.0717999999999996</v>
      </c>
      <c r="X8472" s="1">
        <v>44.228000000000002</v>
      </c>
      <c r="Y8472" s="1">
        <v>10.988</v>
      </c>
      <c r="Z8472" s="1">
        <v>8.7548999999999992</v>
      </c>
      <c r="AA8472" s="1">
        <v>12.327</v>
      </c>
      <c r="AB8472" s="1">
        <v>23.292000000000002</v>
      </c>
      <c r="AC8472" s="1">
        <v>13.013</v>
      </c>
      <c r="AD8472" s="1">
        <v>8.4300999999999995</v>
      </c>
      <c r="AE8472">
        <v>0</v>
      </c>
      <c r="AF8472">
        <v>0</v>
      </c>
      <c r="AG8472" s="1">
        <v>10.097</v>
      </c>
      <c r="AH8472" s="1">
        <v>3.468</v>
      </c>
      <c r="AI8472" s="1">
        <v>28.620999999999999</v>
      </c>
      <c r="AJ8472">
        <v>0</v>
      </c>
      <c r="AK8472">
        <v>0</v>
      </c>
      <c r="AL8472">
        <v>0</v>
      </c>
      <c r="AM8472">
        <v>0</v>
      </c>
      <c r="AN8472" s="1">
        <v>14.782999999999999</v>
      </c>
      <c r="AO8472">
        <v>0</v>
      </c>
      <c r="AP8472">
        <v>0</v>
      </c>
      <c r="AQ8472">
        <v>0</v>
      </c>
      <c r="AR8472" s="1">
        <v>10.563000000000001</v>
      </c>
      <c r="AS8472">
        <v>0</v>
      </c>
      <c r="AT8472">
        <v>0</v>
      </c>
      <c r="AU8472" s="1">
        <v>44.097999999999999</v>
      </c>
      <c r="AV8472">
        <v>0</v>
      </c>
      <c r="AW8472">
        <v>0</v>
      </c>
      <c r="AX8472" s="1">
        <v>4.8726000000000003</v>
      </c>
      <c r="AY8472">
        <v>0</v>
      </c>
    </row>
    <row r="8473" spans="1:51" x14ac:dyDescent="0.25">
      <c r="A8473" t="s">
        <v>926</v>
      </c>
      <c r="B8473" t="s">
        <v>9503</v>
      </c>
      <c r="C8473">
        <v>0</v>
      </c>
      <c r="D8473">
        <v>0</v>
      </c>
      <c r="E8473" s="1">
        <v>25.613</v>
      </c>
      <c r="F8473">
        <v>0</v>
      </c>
      <c r="G8473" s="1">
        <v>5.1456</v>
      </c>
      <c r="H8473" s="1">
        <v>33.436</v>
      </c>
      <c r="I8473" s="1">
        <v>14.021000000000001</v>
      </c>
      <c r="J8473">
        <v>0</v>
      </c>
      <c r="K8473">
        <v>0</v>
      </c>
      <c r="L8473">
        <v>0</v>
      </c>
      <c r="M8473" s="1">
        <v>1160.8</v>
      </c>
      <c r="N8473">
        <v>0</v>
      </c>
      <c r="O8473">
        <v>0</v>
      </c>
      <c r="P8473">
        <v>0</v>
      </c>
      <c r="Q8473" s="1">
        <v>12.743</v>
      </c>
      <c r="R8473" s="1">
        <v>45.884</v>
      </c>
      <c r="S8473" s="1">
        <v>36.305</v>
      </c>
      <c r="T8473" s="1">
        <v>36.939</v>
      </c>
      <c r="U8473">
        <v>0</v>
      </c>
      <c r="V8473">
        <v>0</v>
      </c>
      <c r="W8473" s="1">
        <v>56.317</v>
      </c>
      <c r="X8473" s="1">
        <v>5.3606999999999996</v>
      </c>
      <c r="Y8473" s="1">
        <v>34.991999999999997</v>
      </c>
      <c r="Z8473">
        <v>0</v>
      </c>
      <c r="AA8473" s="1">
        <v>34.386000000000003</v>
      </c>
      <c r="AB8473" s="1">
        <v>27.587</v>
      </c>
      <c r="AC8473" s="1">
        <v>44.585000000000001</v>
      </c>
      <c r="AD8473" s="1">
        <v>19.832999999999998</v>
      </c>
      <c r="AE8473">
        <v>0</v>
      </c>
      <c r="AF8473">
        <v>0</v>
      </c>
      <c r="AG8473">
        <v>0</v>
      </c>
      <c r="AH8473">
        <v>0</v>
      </c>
      <c r="AI8473" s="1">
        <v>16.559999999999999</v>
      </c>
      <c r="AJ8473">
        <v>0</v>
      </c>
      <c r="AK8473">
        <v>0</v>
      </c>
      <c r="AL8473">
        <v>0</v>
      </c>
      <c r="AM8473">
        <v>0</v>
      </c>
      <c r="AN8473">
        <v>0</v>
      </c>
      <c r="AO8473">
        <v>0</v>
      </c>
      <c r="AP8473">
        <v>0</v>
      </c>
      <c r="AQ8473">
        <v>0</v>
      </c>
      <c r="AR8473">
        <v>0</v>
      </c>
      <c r="AS8473">
        <v>0</v>
      </c>
      <c r="AT8473">
        <v>0</v>
      </c>
      <c r="AU8473">
        <v>0</v>
      </c>
      <c r="AV8473">
        <v>0</v>
      </c>
      <c r="AW8473">
        <v>0</v>
      </c>
      <c r="AX8473">
        <v>0</v>
      </c>
      <c r="AY8473">
        <v>0</v>
      </c>
    </row>
    <row r="8474" spans="1:51" x14ac:dyDescent="0.25">
      <c r="A8474" t="s">
        <v>2214</v>
      </c>
      <c r="B8474" t="s">
        <v>9504</v>
      </c>
      <c r="C8474">
        <v>0</v>
      </c>
      <c r="D8474">
        <v>0</v>
      </c>
      <c r="E8474">
        <v>0</v>
      </c>
      <c r="F8474">
        <v>0</v>
      </c>
      <c r="G8474" s="1">
        <v>59.116999999999997</v>
      </c>
      <c r="H8474">
        <v>0</v>
      </c>
      <c r="I8474">
        <v>0</v>
      </c>
      <c r="J8474">
        <v>0</v>
      </c>
      <c r="K8474" s="1">
        <v>7.5231000000000003</v>
      </c>
      <c r="L8474" s="1">
        <v>27.956</v>
      </c>
      <c r="M8474" s="1">
        <v>85.614999999999995</v>
      </c>
      <c r="N8474">
        <v>0</v>
      </c>
      <c r="O8474" s="1">
        <v>131.44999999999999</v>
      </c>
      <c r="P8474" s="1">
        <v>25.791</v>
      </c>
      <c r="Q8474" s="1">
        <v>12.364000000000001</v>
      </c>
      <c r="R8474" s="1">
        <v>138.55000000000001</v>
      </c>
      <c r="S8474" s="1">
        <v>55.133000000000003</v>
      </c>
      <c r="T8474" s="1">
        <v>62.472000000000001</v>
      </c>
      <c r="U8474">
        <v>0</v>
      </c>
      <c r="V8474">
        <v>0</v>
      </c>
      <c r="W8474" s="1">
        <v>77.373999999999995</v>
      </c>
      <c r="X8474" s="1">
        <v>71.903999999999996</v>
      </c>
      <c r="Y8474">
        <v>0</v>
      </c>
      <c r="Z8474">
        <v>0</v>
      </c>
      <c r="AA8474">
        <v>0</v>
      </c>
      <c r="AB8474">
        <v>0</v>
      </c>
      <c r="AC8474">
        <v>0</v>
      </c>
      <c r="AD8474" s="1">
        <v>28.093</v>
      </c>
      <c r="AE8474" s="1">
        <v>27.687999999999999</v>
      </c>
      <c r="AF8474" s="1">
        <v>24.736000000000001</v>
      </c>
      <c r="AG8474">
        <v>0</v>
      </c>
      <c r="AH8474" s="1">
        <v>46.933</v>
      </c>
      <c r="AI8474">
        <v>0</v>
      </c>
      <c r="AJ8474">
        <v>0</v>
      </c>
      <c r="AK8474">
        <v>0</v>
      </c>
      <c r="AL8474">
        <v>0</v>
      </c>
      <c r="AM8474">
        <v>0</v>
      </c>
      <c r="AN8474">
        <v>0</v>
      </c>
      <c r="AO8474">
        <v>0</v>
      </c>
      <c r="AP8474">
        <v>0</v>
      </c>
      <c r="AQ8474">
        <v>0</v>
      </c>
      <c r="AR8474">
        <v>0</v>
      </c>
      <c r="AS8474">
        <v>0</v>
      </c>
      <c r="AT8474">
        <v>0</v>
      </c>
      <c r="AU8474">
        <v>0</v>
      </c>
      <c r="AV8474">
        <v>0</v>
      </c>
      <c r="AW8474" s="1">
        <v>17.466999999999999</v>
      </c>
      <c r="AX8474">
        <v>0</v>
      </c>
      <c r="AY8474">
        <v>0</v>
      </c>
    </row>
    <row r="8475" spans="1:51" x14ac:dyDescent="0.25">
      <c r="A8475" t="s">
        <v>4165</v>
      </c>
      <c r="B8475" t="s">
        <v>9505</v>
      </c>
      <c r="C8475">
        <v>0</v>
      </c>
      <c r="D8475">
        <v>0</v>
      </c>
      <c r="E8475" s="1">
        <v>4.8268000000000004</v>
      </c>
      <c r="F8475" s="1">
        <v>25.352</v>
      </c>
      <c r="G8475" s="1">
        <v>12.505000000000001</v>
      </c>
      <c r="H8475">
        <v>0</v>
      </c>
      <c r="I8475">
        <v>0</v>
      </c>
      <c r="J8475" s="1">
        <v>31.861000000000001</v>
      </c>
      <c r="K8475" s="1">
        <v>9.5526999999999997</v>
      </c>
      <c r="L8475">
        <v>0</v>
      </c>
      <c r="M8475" s="1">
        <v>23.907</v>
      </c>
      <c r="N8475">
        <v>0</v>
      </c>
      <c r="O8475">
        <v>0</v>
      </c>
      <c r="P8475" s="1">
        <v>268.99</v>
      </c>
      <c r="Q8475">
        <v>0</v>
      </c>
      <c r="R8475" s="1">
        <v>11.189</v>
      </c>
      <c r="S8475" s="1">
        <v>23.489000000000001</v>
      </c>
      <c r="T8475" s="1">
        <v>39.435000000000002</v>
      </c>
      <c r="U8475">
        <v>0</v>
      </c>
      <c r="V8475" s="1">
        <v>23.122</v>
      </c>
      <c r="W8475" s="1">
        <v>25.187000000000001</v>
      </c>
      <c r="X8475" s="1">
        <v>5.1886999999999999</v>
      </c>
      <c r="Y8475" s="1">
        <v>33.887</v>
      </c>
      <c r="Z8475" s="1">
        <v>19.163</v>
      </c>
      <c r="AA8475" s="1">
        <v>128.46</v>
      </c>
      <c r="AB8475" s="1">
        <v>48.451999999999998</v>
      </c>
      <c r="AC8475" s="1">
        <v>26.231000000000002</v>
      </c>
      <c r="AD8475" s="1">
        <v>24.693999999999999</v>
      </c>
      <c r="AE8475" s="1">
        <v>23.818000000000001</v>
      </c>
      <c r="AF8475">
        <v>0</v>
      </c>
      <c r="AG8475">
        <v>0</v>
      </c>
      <c r="AH8475">
        <v>0</v>
      </c>
      <c r="AI8475" s="1">
        <v>20.321999999999999</v>
      </c>
      <c r="AJ8475">
        <v>0</v>
      </c>
      <c r="AK8475">
        <v>0</v>
      </c>
      <c r="AL8475" s="1">
        <v>19.574000000000002</v>
      </c>
      <c r="AM8475">
        <v>0</v>
      </c>
      <c r="AN8475" s="1">
        <v>54.953000000000003</v>
      </c>
      <c r="AO8475">
        <v>0</v>
      </c>
      <c r="AP8475">
        <v>0</v>
      </c>
      <c r="AQ8475">
        <v>0</v>
      </c>
      <c r="AR8475">
        <v>0</v>
      </c>
      <c r="AS8475">
        <v>0</v>
      </c>
      <c r="AT8475">
        <v>0</v>
      </c>
      <c r="AU8475">
        <v>0</v>
      </c>
      <c r="AV8475">
        <v>0</v>
      </c>
      <c r="AW8475" s="1">
        <v>11.795</v>
      </c>
      <c r="AX8475">
        <v>0</v>
      </c>
      <c r="AY8475" s="1">
        <v>3.4923999999999999</v>
      </c>
    </row>
    <row r="8476" spans="1:51" x14ac:dyDescent="0.25">
      <c r="A8476" t="s">
        <v>802</v>
      </c>
      <c r="B8476" t="s">
        <v>9506</v>
      </c>
      <c r="C8476">
        <v>0</v>
      </c>
      <c r="D8476">
        <v>0</v>
      </c>
      <c r="E8476">
        <v>0</v>
      </c>
      <c r="F8476">
        <v>0</v>
      </c>
      <c r="G8476">
        <v>0</v>
      </c>
      <c r="H8476" s="1">
        <v>25.506</v>
      </c>
      <c r="I8476" s="1">
        <v>27.759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 s="1">
        <v>16.702999999999999</v>
      </c>
      <c r="AD8476" s="1">
        <v>75.081000000000003</v>
      </c>
      <c r="AE8476">
        <v>0</v>
      </c>
      <c r="AF8476">
        <v>0</v>
      </c>
      <c r="AG8476">
        <v>0</v>
      </c>
      <c r="AH8476">
        <v>0</v>
      </c>
      <c r="AI8476">
        <v>0</v>
      </c>
      <c r="AJ8476">
        <v>0</v>
      </c>
      <c r="AK8476">
        <v>0</v>
      </c>
      <c r="AL8476">
        <v>0</v>
      </c>
      <c r="AM8476">
        <v>0</v>
      </c>
      <c r="AN8476">
        <v>0</v>
      </c>
      <c r="AO8476">
        <v>0</v>
      </c>
      <c r="AP8476" s="1">
        <v>32.326999999999998</v>
      </c>
      <c r="AQ8476">
        <v>0</v>
      </c>
      <c r="AR8476" s="1">
        <v>54.308</v>
      </c>
      <c r="AS8476" s="1">
        <v>23.073</v>
      </c>
      <c r="AT8476" s="1">
        <v>60.878999999999998</v>
      </c>
      <c r="AU8476" s="1">
        <v>33.533000000000001</v>
      </c>
      <c r="AV8476" s="1">
        <v>50.078000000000003</v>
      </c>
      <c r="AW8476">
        <v>0</v>
      </c>
      <c r="AX8476">
        <v>0</v>
      </c>
      <c r="AY8476">
        <v>0</v>
      </c>
    </row>
    <row r="8477" spans="1:51" x14ac:dyDescent="0.25">
      <c r="A8477" t="s">
        <v>1884</v>
      </c>
      <c r="B8477" t="s">
        <v>9507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 s="1">
        <v>57.448999999999998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 s="1">
        <v>89.234999999999999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 s="1">
        <v>18.547000000000001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 s="1">
        <v>80.959999999999994</v>
      </c>
      <c r="AV8477">
        <v>0</v>
      </c>
      <c r="AW8477">
        <v>0</v>
      </c>
      <c r="AX8477">
        <v>0</v>
      </c>
      <c r="AY8477">
        <v>0</v>
      </c>
    </row>
    <row r="8478" spans="1:51" x14ac:dyDescent="0.25">
      <c r="A8478" t="s">
        <v>609</v>
      </c>
      <c r="B8478" t="s">
        <v>9508</v>
      </c>
      <c r="C8478" s="1">
        <v>29.285</v>
      </c>
      <c r="D8478" s="1">
        <v>2884.1</v>
      </c>
      <c r="E8478" s="1">
        <v>16.308</v>
      </c>
      <c r="F8478" s="1">
        <v>2274.9</v>
      </c>
      <c r="G8478" s="1">
        <v>29.19</v>
      </c>
      <c r="H8478" s="1">
        <v>201.48</v>
      </c>
      <c r="I8478">
        <v>0</v>
      </c>
      <c r="J8478" s="1">
        <v>8.4923999999999999</v>
      </c>
      <c r="K8478" s="1">
        <v>9.5256000000000007</v>
      </c>
      <c r="L8478" s="1">
        <v>21.905999999999999</v>
      </c>
      <c r="M8478" s="1">
        <v>1404.6</v>
      </c>
      <c r="N8478" s="1">
        <v>10.071999999999999</v>
      </c>
      <c r="O8478" s="1">
        <v>159.51</v>
      </c>
      <c r="P8478" s="1">
        <v>2328.6999999999998</v>
      </c>
      <c r="Q8478">
        <v>0</v>
      </c>
      <c r="R8478" s="1">
        <v>26.535</v>
      </c>
      <c r="S8478" s="1">
        <v>10.153</v>
      </c>
      <c r="T8478" s="1">
        <v>24.6</v>
      </c>
      <c r="U8478">
        <v>0</v>
      </c>
      <c r="V8478" s="1">
        <v>7.7145999999999999</v>
      </c>
      <c r="W8478" s="1">
        <v>2980.1</v>
      </c>
      <c r="X8478" s="1">
        <v>42.411000000000001</v>
      </c>
      <c r="Y8478" s="1">
        <v>42.113</v>
      </c>
      <c r="Z8478" s="1">
        <v>38.015000000000001</v>
      </c>
      <c r="AA8478" s="1">
        <v>20.811</v>
      </c>
      <c r="AB8478">
        <v>0</v>
      </c>
      <c r="AC8478" s="1">
        <v>17.271000000000001</v>
      </c>
      <c r="AD8478" s="1">
        <v>87.49</v>
      </c>
      <c r="AE8478" s="1">
        <v>8.1645000000000003</v>
      </c>
      <c r="AF8478" s="1">
        <v>5.9482999999999997</v>
      </c>
      <c r="AG8478">
        <v>0</v>
      </c>
      <c r="AH8478" s="1">
        <v>59.889000000000003</v>
      </c>
      <c r="AI8478" s="1">
        <v>22.29</v>
      </c>
      <c r="AJ8478" s="1">
        <v>8.0313999999999997</v>
      </c>
      <c r="AK8478" s="1">
        <v>64.069999999999993</v>
      </c>
      <c r="AL8478">
        <v>0</v>
      </c>
      <c r="AM8478" s="1">
        <v>81.789000000000001</v>
      </c>
      <c r="AN8478">
        <v>0</v>
      </c>
      <c r="AO8478">
        <v>0</v>
      </c>
      <c r="AP8478" s="1">
        <v>14.497999999999999</v>
      </c>
      <c r="AQ8478" s="1">
        <v>19.567</v>
      </c>
      <c r="AR8478" s="1">
        <v>21.904</v>
      </c>
      <c r="AS8478" s="1">
        <v>19.597999999999999</v>
      </c>
      <c r="AT8478" s="1">
        <v>16.065999999999999</v>
      </c>
      <c r="AU8478">
        <v>0</v>
      </c>
      <c r="AV8478">
        <v>0</v>
      </c>
      <c r="AW8478" s="1">
        <v>11.92</v>
      </c>
      <c r="AX8478">
        <v>0</v>
      </c>
      <c r="AY8478">
        <v>0</v>
      </c>
    </row>
    <row r="8479" spans="1:51" x14ac:dyDescent="0.25">
      <c r="A8479" t="s">
        <v>2267</v>
      </c>
      <c r="B8479" t="s">
        <v>9509</v>
      </c>
      <c r="C8479">
        <v>0</v>
      </c>
      <c r="D8479">
        <v>0</v>
      </c>
      <c r="E8479" s="1">
        <v>15.045999999999999</v>
      </c>
      <c r="F8479" s="1">
        <v>23.474</v>
      </c>
      <c r="G8479" s="1">
        <v>20.678999999999998</v>
      </c>
      <c r="H8479">
        <v>0</v>
      </c>
      <c r="I8479" s="1">
        <v>10.221</v>
      </c>
      <c r="J8479">
        <v>0</v>
      </c>
      <c r="K8479">
        <v>0</v>
      </c>
      <c r="L8479">
        <v>0</v>
      </c>
      <c r="M8479" s="1">
        <v>22.878</v>
      </c>
      <c r="N8479">
        <v>0</v>
      </c>
      <c r="O8479" s="1">
        <v>10.744</v>
      </c>
      <c r="P8479" s="1">
        <v>24.602</v>
      </c>
      <c r="Q8479" s="1">
        <v>10.617000000000001</v>
      </c>
      <c r="R8479" s="1">
        <v>17.849</v>
      </c>
      <c r="S8479">
        <v>0</v>
      </c>
      <c r="T8479">
        <v>0</v>
      </c>
      <c r="U8479">
        <v>0</v>
      </c>
      <c r="V8479" s="1">
        <v>6.7153</v>
      </c>
      <c r="W8479" s="1">
        <v>6.7579000000000002</v>
      </c>
      <c r="X8479" s="1">
        <v>11.458</v>
      </c>
      <c r="Y8479">
        <v>0</v>
      </c>
      <c r="Z8479" s="1">
        <v>20.850999999999999</v>
      </c>
      <c r="AA8479" s="1">
        <v>25.567</v>
      </c>
      <c r="AB8479" s="1">
        <v>28.626000000000001</v>
      </c>
      <c r="AC8479">
        <v>0</v>
      </c>
      <c r="AD8479">
        <v>0</v>
      </c>
      <c r="AE8479">
        <v>0</v>
      </c>
      <c r="AF8479" s="1">
        <v>15.382</v>
      </c>
      <c r="AG8479" s="1">
        <v>17.635999999999999</v>
      </c>
      <c r="AH8479">
        <v>0</v>
      </c>
      <c r="AI8479">
        <v>0</v>
      </c>
      <c r="AJ8479">
        <v>0</v>
      </c>
      <c r="AK8479" s="1">
        <v>14.94</v>
      </c>
      <c r="AL8479">
        <v>0</v>
      </c>
      <c r="AM8479">
        <v>0</v>
      </c>
      <c r="AN8479">
        <v>0</v>
      </c>
      <c r="AO8479" s="1">
        <v>8.9075000000000006</v>
      </c>
      <c r="AP8479">
        <v>0</v>
      </c>
      <c r="AQ8479" s="1">
        <v>15.78</v>
      </c>
      <c r="AR8479" s="1">
        <v>14.010999999999999</v>
      </c>
      <c r="AS8479" s="1">
        <v>8.5413999999999994</v>
      </c>
      <c r="AT8479">
        <v>0</v>
      </c>
      <c r="AU8479" s="1">
        <v>7.4591000000000003</v>
      </c>
      <c r="AV8479" s="1">
        <v>9.8459000000000003</v>
      </c>
      <c r="AW8479">
        <v>0</v>
      </c>
      <c r="AX8479" s="1">
        <v>22.311</v>
      </c>
      <c r="AY8479">
        <v>0</v>
      </c>
    </row>
    <row r="8480" spans="1:51" x14ac:dyDescent="0.25">
      <c r="A8480" t="s">
        <v>4611</v>
      </c>
      <c r="B8480" t="s">
        <v>9510</v>
      </c>
      <c r="C8480">
        <v>0</v>
      </c>
      <c r="D8480">
        <v>0</v>
      </c>
      <c r="E8480">
        <v>0</v>
      </c>
      <c r="F8480">
        <v>0</v>
      </c>
      <c r="G8480">
        <v>0</v>
      </c>
      <c r="H8480" s="1">
        <v>212.03</v>
      </c>
      <c r="I8480">
        <v>0</v>
      </c>
      <c r="J8480">
        <v>0</v>
      </c>
      <c r="K8480">
        <v>0</v>
      </c>
      <c r="L8480" s="1">
        <v>49.131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 s="1">
        <v>80.7</v>
      </c>
      <c r="AA8480" s="1">
        <v>51.201999999999998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</row>
    <row r="8481" spans="1:51" x14ac:dyDescent="0.25">
      <c r="A8481" t="s">
        <v>4887</v>
      </c>
      <c r="B8481" t="s">
        <v>9511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 s="1">
        <v>33.692999999999998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 s="1">
        <v>804.39</v>
      </c>
      <c r="AG8481">
        <v>0</v>
      </c>
      <c r="AH8481">
        <v>0</v>
      </c>
      <c r="AI8481">
        <v>0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0</v>
      </c>
      <c r="AX8481">
        <v>0</v>
      </c>
      <c r="AY8481">
        <v>0</v>
      </c>
    </row>
    <row r="8482" spans="1:51" x14ac:dyDescent="0.25">
      <c r="A8482" t="s">
        <v>2676</v>
      </c>
      <c r="B8482" t="s">
        <v>9512</v>
      </c>
      <c r="C8482" s="1">
        <v>19.797000000000001</v>
      </c>
      <c r="D8482" s="1">
        <v>12.002000000000001</v>
      </c>
      <c r="E8482">
        <v>0</v>
      </c>
      <c r="F8482" s="1">
        <v>68.123999999999995</v>
      </c>
      <c r="G8482" s="1">
        <v>11.086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 s="1">
        <v>39.283000000000001</v>
      </c>
      <c r="R8482">
        <v>0</v>
      </c>
      <c r="S8482">
        <v>0</v>
      </c>
      <c r="T8482" s="1">
        <v>9.7638999999999996</v>
      </c>
      <c r="U8482">
        <v>0</v>
      </c>
      <c r="V8482">
        <v>0</v>
      </c>
      <c r="W8482" s="1">
        <v>8.8793000000000006</v>
      </c>
      <c r="X8482">
        <v>0</v>
      </c>
      <c r="Y8482">
        <v>0</v>
      </c>
      <c r="Z8482">
        <v>0</v>
      </c>
      <c r="AA8482">
        <v>0</v>
      </c>
      <c r="AB8482" s="1">
        <v>144.38999999999999</v>
      </c>
      <c r="AC8482">
        <v>0</v>
      </c>
      <c r="AD8482">
        <v>0</v>
      </c>
      <c r="AE8482">
        <v>0</v>
      </c>
      <c r="AF8482">
        <v>0</v>
      </c>
      <c r="AG8482">
        <v>0</v>
      </c>
      <c r="AH8482">
        <v>0</v>
      </c>
      <c r="AI8482">
        <v>0</v>
      </c>
      <c r="AJ8482" s="1">
        <v>122.36</v>
      </c>
      <c r="AK8482">
        <v>0</v>
      </c>
      <c r="AL8482">
        <v>0</v>
      </c>
      <c r="AM8482" s="1">
        <v>18.282</v>
      </c>
      <c r="AN8482">
        <v>0</v>
      </c>
      <c r="AO8482" s="1">
        <v>25.46</v>
      </c>
      <c r="AP8482">
        <v>0</v>
      </c>
      <c r="AQ8482" s="1">
        <v>23.09</v>
      </c>
      <c r="AR8482">
        <v>0</v>
      </c>
      <c r="AS8482">
        <v>0</v>
      </c>
      <c r="AT8482">
        <v>0</v>
      </c>
      <c r="AU8482" s="1">
        <v>94.864000000000004</v>
      </c>
      <c r="AV8482">
        <v>0</v>
      </c>
      <c r="AW8482">
        <v>0</v>
      </c>
      <c r="AX8482" s="1">
        <v>49.814</v>
      </c>
      <c r="AY8482" s="1">
        <v>19.952000000000002</v>
      </c>
    </row>
    <row r="8483" spans="1:51" x14ac:dyDescent="0.25">
      <c r="A8483" t="s">
        <v>4533</v>
      </c>
      <c r="B8483" t="s">
        <v>9513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 s="1">
        <v>30.959</v>
      </c>
      <c r="J8483">
        <v>0</v>
      </c>
      <c r="K8483">
        <v>0</v>
      </c>
      <c r="L8483">
        <v>0</v>
      </c>
      <c r="M8483" s="1">
        <v>93.676000000000002</v>
      </c>
      <c r="N8483">
        <v>0</v>
      </c>
      <c r="O8483" s="1">
        <v>162.25</v>
      </c>
      <c r="P8483">
        <v>0</v>
      </c>
      <c r="Q8483">
        <v>0</v>
      </c>
      <c r="R8483" s="1">
        <v>27.047000000000001</v>
      </c>
      <c r="S8483" s="1">
        <v>140.61000000000001</v>
      </c>
      <c r="T8483">
        <v>0</v>
      </c>
      <c r="U8483" s="1">
        <v>17.488</v>
      </c>
      <c r="V8483">
        <v>0</v>
      </c>
      <c r="W8483" s="1">
        <v>724.4</v>
      </c>
      <c r="X8483">
        <v>0</v>
      </c>
      <c r="Y8483" s="1">
        <v>79.373999999999995</v>
      </c>
      <c r="Z8483" s="1">
        <v>19.094999999999999</v>
      </c>
      <c r="AA8483" s="1">
        <v>38.738999999999997</v>
      </c>
      <c r="AB8483" s="1">
        <v>49.320999999999998</v>
      </c>
      <c r="AC8483">
        <v>0</v>
      </c>
      <c r="AD8483">
        <v>0</v>
      </c>
      <c r="AE8483" s="1">
        <v>70.058000000000007</v>
      </c>
      <c r="AF8483" s="1">
        <v>85.716999999999999</v>
      </c>
      <c r="AG8483" s="1">
        <v>21.837</v>
      </c>
      <c r="AH8483" s="1">
        <v>213.19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0</v>
      </c>
      <c r="AX8483">
        <v>0</v>
      </c>
      <c r="AY8483">
        <v>0</v>
      </c>
    </row>
    <row r="8484" spans="1:51" x14ac:dyDescent="0.25">
      <c r="A8484" t="s">
        <v>611</v>
      </c>
      <c r="B8484" t="s">
        <v>9514</v>
      </c>
      <c r="C8484">
        <v>0</v>
      </c>
      <c r="D8484">
        <v>0</v>
      </c>
      <c r="E8484">
        <v>0</v>
      </c>
      <c r="F8484" s="1">
        <v>7.0750999999999999</v>
      </c>
      <c r="G8484">
        <v>0</v>
      </c>
      <c r="H8484" s="1">
        <v>24.8</v>
      </c>
      <c r="I8484" s="1">
        <v>43.555</v>
      </c>
      <c r="J8484">
        <v>0</v>
      </c>
      <c r="K8484" s="1">
        <v>12.077</v>
      </c>
      <c r="L8484" s="1">
        <v>46.017000000000003</v>
      </c>
      <c r="M8484" s="1">
        <v>8.1823999999999995</v>
      </c>
      <c r="N8484">
        <v>0</v>
      </c>
      <c r="O8484" s="1">
        <v>20.824999999999999</v>
      </c>
      <c r="P8484" s="1">
        <v>13.199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 s="1">
        <v>32.125999999999998</v>
      </c>
      <c r="Y8484" s="1">
        <v>11.103999999999999</v>
      </c>
      <c r="Z8484" s="1">
        <v>13.118</v>
      </c>
      <c r="AA8484">
        <v>0</v>
      </c>
      <c r="AB8484">
        <v>0</v>
      </c>
      <c r="AC8484">
        <v>0</v>
      </c>
      <c r="AD8484" s="1">
        <v>25.285</v>
      </c>
      <c r="AE8484">
        <v>0</v>
      </c>
      <c r="AF8484" s="1">
        <v>15.065</v>
      </c>
      <c r="AG8484" s="1">
        <v>42.002000000000002</v>
      </c>
      <c r="AH8484" s="1">
        <v>8.1605000000000008</v>
      </c>
      <c r="AI8484">
        <v>0</v>
      </c>
      <c r="AJ8484">
        <v>0</v>
      </c>
      <c r="AK8484" s="1">
        <v>10.468</v>
      </c>
      <c r="AL8484">
        <v>0</v>
      </c>
      <c r="AM8484">
        <v>0</v>
      </c>
      <c r="AN8484" s="1">
        <v>18.344000000000001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 s="1">
        <v>18.399999999999999</v>
      </c>
      <c r="AV8484">
        <v>0</v>
      </c>
      <c r="AW8484" s="1">
        <v>13.837999999999999</v>
      </c>
      <c r="AX8484">
        <v>0</v>
      </c>
      <c r="AY8484">
        <v>0</v>
      </c>
    </row>
    <row r="8485" spans="1:51" x14ac:dyDescent="0.25">
      <c r="A8485" t="s">
        <v>615</v>
      </c>
      <c r="B8485" t="s">
        <v>9515</v>
      </c>
      <c r="C8485">
        <v>0</v>
      </c>
      <c r="D8485">
        <v>0</v>
      </c>
      <c r="E8485">
        <v>0</v>
      </c>
      <c r="F8485" s="1">
        <v>463.25</v>
      </c>
      <c r="G8485">
        <v>0</v>
      </c>
      <c r="H8485">
        <v>0</v>
      </c>
      <c r="I8485">
        <v>0</v>
      </c>
      <c r="J8485">
        <v>0</v>
      </c>
      <c r="K8485" s="1">
        <v>128.27000000000001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s="1">
        <v>59.526000000000003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 s="1">
        <v>60.88</v>
      </c>
      <c r="AR8485" s="1">
        <v>87.090999999999994</v>
      </c>
      <c r="AS8485">
        <v>0</v>
      </c>
      <c r="AT8485">
        <v>0</v>
      </c>
      <c r="AU8485">
        <v>0</v>
      </c>
      <c r="AV8485">
        <v>0</v>
      </c>
      <c r="AW8485">
        <v>0</v>
      </c>
      <c r="AX8485">
        <v>0</v>
      </c>
      <c r="AY8485">
        <v>0</v>
      </c>
    </row>
    <row r="8486" spans="1:51" x14ac:dyDescent="0.25">
      <c r="A8486" t="s">
        <v>615</v>
      </c>
      <c r="B8486" t="s">
        <v>9516</v>
      </c>
      <c r="C8486" s="1">
        <v>14.13</v>
      </c>
      <c r="D8486">
        <v>0</v>
      </c>
      <c r="E8486" s="1">
        <v>208.34</v>
      </c>
      <c r="F8486">
        <v>0</v>
      </c>
      <c r="G8486" s="1">
        <v>27.664000000000001</v>
      </c>
      <c r="H8486" s="1">
        <v>26.943999999999999</v>
      </c>
      <c r="I8486" s="1">
        <v>659.91</v>
      </c>
      <c r="J8486" s="1">
        <v>83.605000000000004</v>
      </c>
      <c r="K8486" s="1">
        <v>8.7673000000000005</v>
      </c>
      <c r="L8486">
        <v>0</v>
      </c>
      <c r="M8486" s="1">
        <v>20.591000000000001</v>
      </c>
      <c r="N8486" s="1">
        <v>23.504000000000001</v>
      </c>
      <c r="O8486" s="1">
        <v>43.866</v>
      </c>
      <c r="P8486">
        <v>0</v>
      </c>
      <c r="Q8486" s="1">
        <v>127.96</v>
      </c>
      <c r="R8486" s="1">
        <v>14.452</v>
      </c>
      <c r="S8486" s="1">
        <v>39.817999999999998</v>
      </c>
      <c r="T8486" s="1">
        <v>24.629000000000001</v>
      </c>
      <c r="U8486" s="1">
        <v>16.63</v>
      </c>
      <c r="V8486" s="1">
        <v>31.326000000000001</v>
      </c>
      <c r="W8486" s="1">
        <v>28.506</v>
      </c>
      <c r="X8486" s="1">
        <v>42.103999999999999</v>
      </c>
      <c r="Y8486">
        <v>0</v>
      </c>
      <c r="Z8486">
        <v>0</v>
      </c>
      <c r="AA8486">
        <v>0</v>
      </c>
      <c r="AB8486" s="1">
        <v>33.359000000000002</v>
      </c>
      <c r="AC8486">
        <v>0</v>
      </c>
      <c r="AD8486">
        <v>0</v>
      </c>
      <c r="AE8486">
        <v>0</v>
      </c>
      <c r="AF8486" s="1">
        <v>13.972</v>
      </c>
      <c r="AG8486" s="1">
        <v>9.7775999999999996</v>
      </c>
      <c r="AH8486">
        <v>0</v>
      </c>
      <c r="AI8486">
        <v>0</v>
      </c>
      <c r="AJ8486">
        <v>0</v>
      </c>
      <c r="AK8486">
        <v>0</v>
      </c>
      <c r="AL8486" s="1">
        <v>16.600000000000001</v>
      </c>
      <c r="AM8486">
        <v>0</v>
      </c>
      <c r="AN8486">
        <v>0</v>
      </c>
      <c r="AO8486">
        <v>0</v>
      </c>
      <c r="AP8486">
        <v>0</v>
      </c>
      <c r="AQ8486">
        <v>0</v>
      </c>
      <c r="AR8486">
        <v>0</v>
      </c>
      <c r="AS8486">
        <v>0</v>
      </c>
      <c r="AT8486">
        <v>0</v>
      </c>
      <c r="AU8486">
        <v>0</v>
      </c>
      <c r="AV8486">
        <v>0</v>
      </c>
      <c r="AW8486">
        <v>0</v>
      </c>
      <c r="AX8486">
        <v>0</v>
      </c>
      <c r="AY8486">
        <v>0</v>
      </c>
    </row>
    <row r="8487" spans="1:51" x14ac:dyDescent="0.25">
      <c r="A8487" t="s">
        <v>3701</v>
      </c>
      <c r="B8487" t="s">
        <v>9517</v>
      </c>
      <c r="C8487" s="1">
        <v>8.2066999999999997</v>
      </c>
      <c r="D8487">
        <v>0</v>
      </c>
      <c r="E8487">
        <v>0</v>
      </c>
      <c r="F8487" s="1">
        <v>14.77</v>
      </c>
      <c r="G8487">
        <v>0</v>
      </c>
      <c r="H8487">
        <v>0</v>
      </c>
      <c r="I8487" s="1">
        <v>81.382000000000005</v>
      </c>
      <c r="J8487">
        <v>0</v>
      </c>
      <c r="K8487" s="1">
        <v>32.767000000000003</v>
      </c>
      <c r="L8487">
        <v>0</v>
      </c>
      <c r="M8487">
        <v>0</v>
      </c>
      <c r="N8487">
        <v>0</v>
      </c>
      <c r="O8487" s="1">
        <v>23.609000000000002</v>
      </c>
      <c r="P8487" s="1">
        <v>46.109000000000002</v>
      </c>
      <c r="Q8487">
        <v>0</v>
      </c>
      <c r="R8487" s="1">
        <v>4.6551999999999998</v>
      </c>
      <c r="S8487" s="1">
        <v>41.43</v>
      </c>
      <c r="T8487">
        <v>0</v>
      </c>
      <c r="U8487">
        <v>0</v>
      </c>
      <c r="V8487" s="1">
        <v>67.915000000000006</v>
      </c>
      <c r="W8487">
        <v>0</v>
      </c>
      <c r="X8487" s="1">
        <v>29.381</v>
      </c>
      <c r="Y8487">
        <v>0</v>
      </c>
      <c r="Z8487" s="1">
        <v>28.574999999999999</v>
      </c>
      <c r="AA8487" s="1">
        <v>43.02</v>
      </c>
      <c r="AB8487" s="1">
        <v>75.575000000000003</v>
      </c>
      <c r="AC8487" s="1">
        <v>40.262</v>
      </c>
      <c r="AD8487" s="1">
        <v>10.455</v>
      </c>
      <c r="AE8487" s="1">
        <v>18.672999999999998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</row>
    <row r="8488" spans="1:51" x14ac:dyDescent="0.25">
      <c r="A8488" t="s">
        <v>687</v>
      </c>
      <c r="B8488" t="s">
        <v>9518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 s="1">
        <v>39.218000000000004</v>
      </c>
      <c r="J8488">
        <v>0</v>
      </c>
      <c r="K8488" s="1">
        <v>15.013</v>
      </c>
      <c r="L8488" s="1">
        <v>42.914000000000001</v>
      </c>
      <c r="M8488" s="1">
        <v>73.715000000000003</v>
      </c>
      <c r="N8488">
        <v>0</v>
      </c>
      <c r="O8488" s="1">
        <v>14.522</v>
      </c>
      <c r="P8488" s="1">
        <v>86.316000000000003</v>
      </c>
      <c r="Q8488">
        <v>0</v>
      </c>
      <c r="R8488">
        <v>0</v>
      </c>
      <c r="S8488">
        <v>0</v>
      </c>
      <c r="T8488" s="1">
        <v>19.280999999999999</v>
      </c>
      <c r="U8488" s="1">
        <v>28.687000000000001</v>
      </c>
      <c r="V8488">
        <v>0</v>
      </c>
      <c r="W8488">
        <v>0</v>
      </c>
      <c r="X8488">
        <v>0</v>
      </c>
      <c r="Y8488">
        <v>0</v>
      </c>
      <c r="Z8488" s="1">
        <v>109.62</v>
      </c>
      <c r="AA8488">
        <v>0</v>
      </c>
      <c r="AB8488" s="1">
        <v>15.403</v>
      </c>
      <c r="AC8488" s="1">
        <v>65.808000000000007</v>
      </c>
      <c r="AD8488">
        <v>0</v>
      </c>
      <c r="AE8488" s="1">
        <v>10.79</v>
      </c>
      <c r="AF8488">
        <v>0</v>
      </c>
      <c r="AG8488" s="1">
        <v>46.954000000000001</v>
      </c>
      <c r="AH8488" s="1">
        <v>19.756</v>
      </c>
      <c r="AI8488">
        <v>0</v>
      </c>
      <c r="AJ8488" s="1">
        <v>35.999000000000002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 s="1">
        <v>9.4662000000000006</v>
      </c>
      <c r="AU8488">
        <v>0</v>
      </c>
      <c r="AV8488" s="1">
        <v>11.755000000000001</v>
      </c>
      <c r="AW8488">
        <v>0</v>
      </c>
      <c r="AX8488">
        <v>0</v>
      </c>
      <c r="AY8488" s="1">
        <v>10.823</v>
      </c>
    </row>
    <row r="8489" spans="1:51" x14ac:dyDescent="0.25">
      <c r="A8489" t="s">
        <v>629</v>
      </c>
      <c r="B8489" t="s">
        <v>9519</v>
      </c>
      <c r="C8489" s="1">
        <v>28.722999999999999</v>
      </c>
      <c r="D8489">
        <v>0</v>
      </c>
      <c r="E8489" s="1">
        <v>128.22</v>
      </c>
      <c r="F8489">
        <v>0</v>
      </c>
      <c r="G8489" s="1">
        <v>11.728</v>
      </c>
      <c r="H8489">
        <v>0</v>
      </c>
      <c r="I8489">
        <v>0</v>
      </c>
      <c r="J8489" s="1">
        <v>34.49</v>
      </c>
      <c r="K8489" s="1">
        <v>38.381</v>
      </c>
      <c r="L8489" s="1">
        <v>51.326999999999998</v>
      </c>
      <c r="M8489">
        <v>0</v>
      </c>
      <c r="N8489" s="1">
        <v>13.645</v>
      </c>
      <c r="O8489" s="1">
        <v>11.936999999999999</v>
      </c>
      <c r="P8489">
        <v>0</v>
      </c>
      <c r="Q8489" s="1">
        <v>76.516999999999996</v>
      </c>
      <c r="R8489" s="1">
        <v>62.677</v>
      </c>
      <c r="S8489" s="1">
        <v>18.664999999999999</v>
      </c>
      <c r="T8489">
        <v>0</v>
      </c>
      <c r="U8489" s="1">
        <v>107.9</v>
      </c>
      <c r="V8489" s="1">
        <v>48.204999999999998</v>
      </c>
      <c r="W8489" s="1">
        <v>168.92</v>
      </c>
      <c r="X8489" s="1">
        <v>25.265999999999998</v>
      </c>
      <c r="Y8489">
        <v>0</v>
      </c>
      <c r="Z8489" s="1">
        <v>27.640999999999998</v>
      </c>
      <c r="AA8489" s="1">
        <v>115.92</v>
      </c>
      <c r="AB8489" s="1">
        <v>81.611999999999995</v>
      </c>
      <c r="AC8489">
        <v>0</v>
      </c>
      <c r="AD8489" s="1">
        <v>42.904000000000003</v>
      </c>
      <c r="AE8489">
        <v>0</v>
      </c>
      <c r="AF8489">
        <v>0</v>
      </c>
      <c r="AG8489" s="1">
        <v>89.325000000000003</v>
      </c>
      <c r="AH8489" s="1">
        <v>59.371000000000002</v>
      </c>
      <c r="AI8489" s="1">
        <v>83.331000000000003</v>
      </c>
      <c r="AJ8489" s="1">
        <v>14.03</v>
      </c>
      <c r="AK8489" s="1">
        <v>15.135999999999999</v>
      </c>
      <c r="AL8489" s="1">
        <v>20.071999999999999</v>
      </c>
      <c r="AM8489" s="1">
        <v>38.619999999999997</v>
      </c>
      <c r="AN8489">
        <v>0</v>
      </c>
      <c r="AO8489" s="1">
        <v>48.026000000000003</v>
      </c>
      <c r="AP8489" s="1">
        <v>37.298999999999999</v>
      </c>
      <c r="AQ8489" s="1">
        <v>35.456000000000003</v>
      </c>
      <c r="AR8489" s="1">
        <v>48.271000000000001</v>
      </c>
      <c r="AS8489" s="1">
        <v>18.532</v>
      </c>
      <c r="AT8489" s="1">
        <v>39.773000000000003</v>
      </c>
      <c r="AU8489" s="1">
        <v>23.28</v>
      </c>
      <c r="AV8489" s="1">
        <v>20.664999999999999</v>
      </c>
      <c r="AW8489" s="1">
        <v>19.948</v>
      </c>
      <c r="AX8489" s="1">
        <v>35.932000000000002</v>
      </c>
      <c r="AY8489" s="1">
        <v>42.365000000000002</v>
      </c>
    </row>
    <row r="8490" spans="1:51" x14ac:dyDescent="0.25">
      <c r="A8490" t="s">
        <v>892</v>
      </c>
      <c r="B8490" t="s">
        <v>9520</v>
      </c>
      <c r="C8490" s="1">
        <v>34.32</v>
      </c>
      <c r="D8490">
        <v>0</v>
      </c>
      <c r="E8490" s="1">
        <v>25.71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 s="1">
        <v>46.563000000000002</v>
      </c>
      <c r="AF8490">
        <v>0</v>
      </c>
      <c r="AG8490" s="1">
        <v>15.993</v>
      </c>
      <c r="AH8490">
        <v>0</v>
      </c>
      <c r="AI8490" s="1">
        <v>28.882999999999999</v>
      </c>
      <c r="AJ8490" s="1">
        <v>23.364000000000001</v>
      </c>
      <c r="AK8490">
        <v>0</v>
      </c>
      <c r="AL8490" s="1">
        <v>30.431999999999999</v>
      </c>
      <c r="AM8490">
        <v>0</v>
      </c>
      <c r="AN8490" s="1">
        <v>37.659999999999997</v>
      </c>
      <c r="AO8490">
        <v>0</v>
      </c>
      <c r="AP8490">
        <v>0</v>
      </c>
      <c r="AQ8490" s="1">
        <v>48.76</v>
      </c>
      <c r="AR8490">
        <v>0</v>
      </c>
      <c r="AS8490" s="1">
        <v>52.692</v>
      </c>
      <c r="AT8490">
        <v>0</v>
      </c>
      <c r="AU8490">
        <v>0</v>
      </c>
      <c r="AV8490">
        <v>0</v>
      </c>
      <c r="AW8490">
        <v>0</v>
      </c>
      <c r="AX8490" s="1">
        <v>16.832999999999998</v>
      </c>
      <c r="AY8490" s="1">
        <v>17.321999999999999</v>
      </c>
    </row>
    <row r="8491" spans="1:51" x14ac:dyDescent="0.25">
      <c r="A8491" t="s">
        <v>637</v>
      </c>
      <c r="B8491" t="s">
        <v>9521</v>
      </c>
      <c r="C8491">
        <v>0</v>
      </c>
      <c r="D8491">
        <v>0</v>
      </c>
      <c r="E8491">
        <v>0</v>
      </c>
      <c r="F8491" s="1">
        <v>161.86000000000001</v>
      </c>
      <c r="G8491">
        <v>0</v>
      </c>
      <c r="H8491">
        <v>0</v>
      </c>
      <c r="I8491">
        <v>0</v>
      </c>
      <c r="J8491">
        <v>0</v>
      </c>
      <c r="K8491">
        <v>0</v>
      </c>
      <c r="L8491" s="1">
        <v>26.309000000000001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 s="1">
        <v>43.953000000000003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 s="1">
        <v>52.01</v>
      </c>
      <c r="AB8491">
        <v>0</v>
      </c>
      <c r="AC8491">
        <v>0</v>
      </c>
      <c r="AD8491" s="1">
        <v>37.098999999999997</v>
      </c>
      <c r="AE8491" s="1">
        <v>223.96</v>
      </c>
      <c r="AF8491">
        <v>0</v>
      </c>
      <c r="AG8491">
        <v>0</v>
      </c>
      <c r="AH8491">
        <v>0</v>
      </c>
      <c r="AI8491">
        <v>0</v>
      </c>
      <c r="AJ8491">
        <v>0</v>
      </c>
      <c r="AK8491">
        <v>0</v>
      </c>
      <c r="AL8491">
        <v>0</v>
      </c>
      <c r="AM8491">
        <v>0</v>
      </c>
      <c r="AN8491">
        <v>0</v>
      </c>
      <c r="AO8491">
        <v>0</v>
      </c>
      <c r="AP8491" s="1">
        <v>91.262</v>
      </c>
      <c r="AQ8491" s="1">
        <v>24.047999999999998</v>
      </c>
      <c r="AR8491">
        <v>0</v>
      </c>
      <c r="AS8491">
        <v>0</v>
      </c>
      <c r="AT8491">
        <v>0</v>
      </c>
      <c r="AU8491">
        <v>0</v>
      </c>
      <c r="AV8491" s="1">
        <v>97.569000000000003</v>
      </c>
      <c r="AW8491">
        <v>0</v>
      </c>
      <c r="AX8491">
        <v>0</v>
      </c>
      <c r="AY8491">
        <v>0</v>
      </c>
    </row>
    <row r="8492" spans="1:51" x14ac:dyDescent="0.25">
      <c r="A8492" t="s">
        <v>6634</v>
      </c>
      <c r="B8492" t="s">
        <v>9522</v>
      </c>
      <c r="C8492">
        <v>0</v>
      </c>
      <c r="D8492" s="1">
        <v>105.94</v>
      </c>
      <c r="E8492" s="1">
        <v>39.497999999999998</v>
      </c>
      <c r="F8492">
        <v>0</v>
      </c>
      <c r="G8492">
        <v>0</v>
      </c>
      <c r="H8492">
        <v>0</v>
      </c>
      <c r="I8492">
        <v>0</v>
      </c>
      <c r="J8492" s="1">
        <v>18.800999999999998</v>
      </c>
      <c r="K8492">
        <v>0</v>
      </c>
      <c r="L8492" s="1">
        <v>53.484999999999999</v>
      </c>
      <c r="M8492">
        <v>0</v>
      </c>
      <c r="N8492">
        <v>0</v>
      </c>
      <c r="O8492">
        <v>0</v>
      </c>
      <c r="P8492">
        <v>0</v>
      </c>
      <c r="Q8492" s="1">
        <v>16.545000000000002</v>
      </c>
      <c r="R8492">
        <v>0</v>
      </c>
      <c r="S8492" s="1">
        <v>16.259</v>
      </c>
      <c r="T8492">
        <v>0</v>
      </c>
      <c r="U8492">
        <v>0</v>
      </c>
      <c r="V8492" s="1">
        <v>32.357999999999997</v>
      </c>
      <c r="W8492" s="1">
        <v>22.913</v>
      </c>
      <c r="X8492">
        <v>0</v>
      </c>
      <c r="Y8492" s="1">
        <v>361.37</v>
      </c>
      <c r="Z8492">
        <v>0</v>
      </c>
      <c r="AA8492">
        <v>0</v>
      </c>
      <c r="AB8492">
        <v>0</v>
      </c>
      <c r="AC8492">
        <v>0</v>
      </c>
      <c r="AD8492">
        <v>0</v>
      </c>
      <c r="AE8492" s="1">
        <v>10.167999999999999</v>
      </c>
      <c r="AF8492" s="1">
        <v>30.881</v>
      </c>
      <c r="AG8492" s="1">
        <v>30.422999999999998</v>
      </c>
      <c r="AH8492" s="1">
        <v>23.719000000000001</v>
      </c>
      <c r="AI8492" s="1">
        <v>15.862</v>
      </c>
      <c r="AJ8492">
        <v>0</v>
      </c>
      <c r="AK8492">
        <v>0</v>
      </c>
      <c r="AL8492" s="1">
        <v>16.475000000000001</v>
      </c>
      <c r="AM8492" s="1">
        <v>13.808</v>
      </c>
      <c r="AN8492">
        <v>0</v>
      </c>
      <c r="AO8492" s="1">
        <v>19.885000000000002</v>
      </c>
      <c r="AP8492">
        <v>0</v>
      </c>
      <c r="AQ8492">
        <v>0</v>
      </c>
      <c r="AR8492">
        <v>0</v>
      </c>
      <c r="AS8492">
        <v>0</v>
      </c>
      <c r="AT8492">
        <v>0</v>
      </c>
      <c r="AU8492">
        <v>0</v>
      </c>
      <c r="AV8492">
        <v>0</v>
      </c>
      <c r="AW8492">
        <v>0</v>
      </c>
      <c r="AX8492" s="1">
        <v>102.96</v>
      </c>
      <c r="AY8492">
        <v>0</v>
      </c>
    </row>
    <row r="8493" spans="1:51" x14ac:dyDescent="0.25">
      <c r="A8493" t="s">
        <v>904</v>
      </c>
      <c r="B8493" t="s">
        <v>9523</v>
      </c>
      <c r="C8493">
        <v>0</v>
      </c>
      <c r="D8493">
        <v>0</v>
      </c>
      <c r="E8493">
        <v>0</v>
      </c>
      <c r="F8493">
        <v>0</v>
      </c>
      <c r="G8493" s="1">
        <v>8.5934000000000008</v>
      </c>
      <c r="H8493">
        <v>0</v>
      </c>
      <c r="I8493" s="1">
        <v>18.032</v>
      </c>
      <c r="J8493">
        <v>0</v>
      </c>
      <c r="K8493">
        <v>0</v>
      </c>
      <c r="L8493">
        <v>0</v>
      </c>
      <c r="M8493" s="1">
        <v>72.185000000000002</v>
      </c>
      <c r="N8493">
        <v>0</v>
      </c>
      <c r="O8493">
        <v>0</v>
      </c>
      <c r="P8493">
        <v>0</v>
      </c>
      <c r="Q8493">
        <v>0</v>
      </c>
      <c r="R8493">
        <v>0</v>
      </c>
      <c r="S8493" s="1">
        <v>49.665999999999997</v>
      </c>
      <c r="T8493">
        <v>0</v>
      </c>
      <c r="U8493">
        <v>0</v>
      </c>
      <c r="V8493">
        <v>0</v>
      </c>
      <c r="W8493" s="1">
        <v>34.058999999999997</v>
      </c>
      <c r="X8493" s="1">
        <v>33.96</v>
      </c>
      <c r="Y8493">
        <v>0</v>
      </c>
      <c r="Z8493">
        <v>0</v>
      </c>
      <c r="AA8493">
        <v>0</v>
      </c>
      <c r="AB8493">
        <v>0</v>
      </c>
      <c r="AC8493">
        <v>0</v>
      </c>
      <c r="AD8493" s="1">
        <v>30.710999999999999</v>
      </c>
      <c r="AE8493">
        <v>0</v>
      </c>
      <c r="AF8493">
        <v>0</v>
      </c>
      <c r="AG8493">
        <v>0</v>
      </c>
      <c r="AH8493">
        <v>0</v>
      </c>
      <c r="AI8493">
        <v>0</v>
      </c>
      <c r="AJ8493">
        <v>0</v>
      </c>
      <c r="AK8493">
        <v>0</v>
      </c>
      <c r="AL8493">
        <v>0</v>
      </c>
      <c r="AM8493">
        <v>0</v>
      </c>
      <c r="AN8493">
        <v>0</v>
      </c>
      <c r="AO8493">
        <v>0</v>
      </c>
      <c r="AP8493">
        <v>0</v>
      </c>
      <c r="AQ8493" s="1">
        <v>21.119</v>
      </c>
      <c r="AR8493">
        <v>0</v>
      </c>
      <c r="AS8493">
        <v>0</v>
      </c>
      <c r="AT8493">
        <v>0</v>
      </c>
      <c r="AU8493">
        <v>0</v>
      </c>
      <c r="AV8493">
        <v>0</v>
      </c>
      <c r="AW8493">
        <v>0</v>
      </c>
      <c r="AX8493">
        <v>0</v>
      </c>
      <c r="AY8493">
        <v>0</v>
      </c>
    </row>
    <row r="8494" spans="1:51" x14ac:dyDescent="0.25">
      <c r="A8494" t="s">
        <v>1473</v>
      </c>
      <c r="B8494" t="s">
        <v>9524</v>
      </c>
      <c r="C8494" s="1">
        <v>27.123000000000001</v>
      </c>
      <c r="D8494" s="1">
        <v>49.087000000000003</v>
      </c>
      <c r="E8494">
        <v>0</v>
      </c>
      <c r="F8494" s="1">
        <v>13.079000000000001</v>
      </c>
      <c r="G8494" s="1">
        <v>8.6205999999999996</v>
      </c>
      <c r="H8494">
        <v>0</v>
      </c>
      <c r="I8494">
        <v>0</v>
      </c>
      <c r="J8494" s="1">
        <v>27.704999999999998</v>
      </c>
      <c r="K8494" s="1">
        <v>48.468000000000004</v>
      </c>
      <c r="L8494" s="1">
        <v>16.873000000000001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 s="1">
        <v>9.2086000000000006</v>
      </c>
      <c r="W8494" s="1">
        <v>38.029000000000003</v>
      </c>
      <c r="X8494">
        <v>0</v>
      </c>
      <c r="Y8494">
        <v>0</v>
      </c>
      <c r="Z8494" s="1">
        <v>50.478999999999999</v>
      </c>
      <c r="AA8494">
        <v>0</v>
      </c>
      <c r="AB8494">
        <v>0</v>
      </c>
      <c r="AC8494" s="1">
        <v>13.315</v>
      </c>
      <c r="AD8494" s="1">
        <v>14.582000000000001</v>
      </c>
      <c r="AE8494" s="1">
        <v>19.48</v>
      </c>
      <c r="AF8494" s="1">
        <v>58.082999999999998</v>
      </c>
      <c r="AG8494" s="1">
        <v>58.963000000000001</v>
      </c>
      <c r="AH8494">
        <v>0</v>
      </c>
      <c r="AI8494" s="1">
        <v>32.506999999999998</v>
      </c>
      <c r="AJ8494">
        <v>0</v>
      </c>
      <c r="AK8494" s="1">
        <v>8.2734000000000005</v>
      </c>
      <c r="AL8494" s="1">
        <v>27.867999999999999</v>
      </c>
      <c r="AM8494" s="1">
        <v>67.103999999999999</v>
      </c>
      <c r="AN8494" s="1">
        <v>27.42</v>
      </c>
      <c r="AO8494" s="1">
        <v>9.6301000000000005</v>
      </c>
      <c r="AP8494">
        <v>0</v>
      </c>
      <c r="AQ8494" s="1">
        <v>111.56</v>
      </c>
      <c r="AR8494">
        <v>0</v>
      </c>
      <c r="AS8494">
        <v>0</v>
      </c>
      <c r="AT8494">
        <v>0</v>
      </c>
      <c r="AU8494">
        <v>0</v>
      </c>
      <c r="AV8494" s="1">
        <v>34.030999999999999</v>
      </c>
      <c r="AW8494">
        <v>0</v>
      </c>
      <c r="AX8494" s="1">
        <v>55.195</v>
      </c>
      <c r="AY8494">
        <v>0</v>
      </c>
    </row>
    <row r="8495" spans="1:51" x14ac:dyDescent="0.25">
      <c r="A8495" t="s">
        <v>609</v>
      </c>
      <c r="B8495" t="s">
        <v>9525</v>
      </c>
      <c r="C8495">
        <v>0</v>
      </c>
      <c r="D8495">
        <v>0</v>
      </c>
      <c r="E8495">
        <v>0</v>
      </c>
      <c r="F8495">
        <v>0</v>
      </c>
      <c r="G8495">
        <v>0</v>
      </c>
      <c r="H8495">
        <v>0</v>
      </c>
      <c r="I8495" s="1">
        <v>66.953000000000003</v>
      </c>
      <c r="J8495">
        <v>0</v>
      </c>
      <c r="K8495">
        <v>0</v>
      </c>
      <c r="L8495">
        <v>0</v>
      </c>
      <c r="M8495" s="1">
        <v>906.68</v>
      </c>
      <c r="N8495">
        <v>0</v>
      </c>
      <c r="O8495">
        <v>0</v>
      </c>
      <c r="P8495">
        <v>0</v>
      </c>
      <c r="Q8495">
        <v>0</v>
      </c>
      <c r="R8495">
        <v>0</v>
      </c>
      <c r="S8495" s="1">
        <v>320.66000000000003</v>
      </c>
      <c r="T8495">
        <v>0</v>
      </c>
      <c r="U8495" s="1">
        <v>26.451000000000001</v>
      </c>
      <c r="V8495" s="1">
        <v>343.58</v>
      </c>
      <c r="W8495" s="1">
        <v>217.64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s="1">
        <v>56.844000000000001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</row>
    <row r="8496" spans="1:51" x14ac:dyDescent="0.25">
      <c r="A8496" t="s">
        <v>627</v>
      </c>
      <c r="B8496" t="s">
        <v>9526</v>
      </c>
      <c r="C8496" s="1">
        <v>19.681999999999999</v>
      </c>
      <c r="D8496" s="1">
        <v>35.533999999999999</v>
      </c>
      <c r="E8496">
        <v>0</v>
      </c>
      <c r="F8496" s="1">
        <v>60.996000000000002</v>
      </c>
      <c r="G8496" s="1">
        <v>56.756999999999998</v>
      </c>
      <c r="H8496" s="1">
        <v>8.7286999999999999</v>
      </c>
      <c r="I8496" s="1">
        <v>13.868</v>
      </c>
      <c r="J8496" s="1">
        <v>17.449000000000002</v>
      </c>
      <c r="K8496" s="1">
        <v>4.6271000000000004</v>
      </c>
      <c r="L8496" s="1">
        <v>72.438999999999993</v>
      </c>
      <c r="M8496">
        <v>0</v>
      </c>
      <c r="N8496" s="1">
        <v>29.221</v>
      </c>
      <c r="O8496" s="1">
        <v>18.562999999999999</v>
      </c>
      <c r="P8496">
        <v>0</v>
      </c>
      <c r="Q8496" s="1">
        <v>22.893999999999998</v>
      </c>
      <c r="R8496">
        <v>0</v>
      </c>
      <c r="S8496">
        <v>0</v>
      </c>
      <c r="T8496">
        <v>0</v>
      </c>
      <c r="U8496">
        <v>0</v>
      </c>
      <c r="V8496" s="1">
        <v>22.704999999999998</v>
      </c>
      <c r="W8496" s="1">
        <v>31.356999999999999</v>
      </c>
      <c r="X8496" s="1">
        <v>19.263999999999999</v>
      </c>
      <c r="Y8496">
        <v>0</v>
      </c>
      <c r="Z8496" s="1">
        <v>20.884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s="1">
        <v>14.922000000000001</v>
      </c>
      <c r="AH8496" s="1">
        <v>31.367999999999999</v>
      </c>
      <c r="AI8496" s="1">
        <v>13.131</v>
      </c>
      <c r="AJ8496" s="1">
        <v>50.753</v>
      </c>
      <c r="AK8496" s="1">
        <v>14.241</v>
      </c>
      <c r="AL8496" s="1">
        <v>49.283999999999999</v>
      </c>
      <c r="AM8496">
        <v>0</v>
      </c>
      <c r="AN8496" s="1">
        <v>15.438000000000001</v>
      </c>
      <c r="AO8496" s="1">
        <v>77.527000000000001</v>
      </c>
      <c r="AP8496" s="1">
        <v>30.533000000000001</v>
      </c>
      <c r="AQ8496" s="1">
        <v>8.5888000000000009</v>
      </c>
      <c r="AR8496" s="1">
        <v>35.661000000000001</v>
      </c>
      <c r="AS8496">
        <v>0</v>
      </c>
      <c r="AT8496" s="1">
        <v>19.695</v>
      </c>
      <c r="AU8496" s="1">
        <v>28.298999999999999</v>
      </c>
      <c r="AV8496">
        <v>0</v>
      </c>
      <c r="AW8496" s="1">
        <v>10.555999999999999</v>
      </c>
      <c r="AX8496" s="1">
        <v>32.399000000000001</v>
      </c>
      <c r="AY8496" s="1">
        <v>20.779</v>
      </c>
    </row>
    <row r="8497" spans="1:51" x14ac:dyDescent="0.25">
      <c r="B8497" t="s">
        <v>9527</v>
      </c>
      <c r="C8497">
        <v>0</v>
      </c>
      <c r="D8497">
        <v>0</v>
      </c>
      <c r="E8497">
        <v>0</v>
      </c>
      <c r="F8497">
        <v>0</v>
      </c>
      <c r="G8497">
        <v>0</v>
      </c>
      <c r="H8497" s="1">
        <v>30.164000000000001</v>
      </c>
      <c r="I8497">
        <v>0</v>
      </c>
      <c r="J8497">
        <v>0</v>
      </c>
      <c r="K8497">
        <v>0</v>
      </c>
      <c r="L8497" s="1">
        <v>38.676000000000002</v>
      </c>
      <c r="M8497">
        <v>0</v>
      </c>
      <c r="N8497" s="1">
        <v>38.42</v>
      </c>
      <c r="O8497" s="1">
        <v>9.5980000000000008</v>
      </c>
      <c r="P8497">
        <v>0</v>
      </c>
      <c r="Q8497" s="1">
        <v>31.824999999999999</v>
      </c>
      <c r="R8497">
        <v>0</v>
      </c>
      <c r="S8497">
        <v>0</v>
      </c>
      <c r="T8497">
        <v>0</v>
      </c>
      <c r="U8497" s="1">
        <v>26.831</v>
      </c>
      <c r="V8497" s="1">
        <v>124.83</v>
      </c>
      <c r="W8497" s="1">
        <v>13.255000000000001</v>
      </c>
      <c r="X8497" s="1">
        <v>38.784999999999997</v>
      </c>
      <c r="Y8497">
        <v>0</v>
      </c>
      <c r="Z8497">
        <v>0</v>
      </c>
      <c r="AA8497">
        <v>0</v>
      </c>
      <c r="AB8497">
        <v>0</v>
      </c>
      <c r="AC8497" s="1">
        <v>12.824</v>
      </c>
      <c r="AD8497">
        <v>0</v>
      </c>
      <c r="AE8497">
        <v>0</v>
      </c>
      <c r="AF8497">
        <v>0</v>
      </c>
      <c r="AG8497" s="1">
        <v>28.65</v>
      </c>
      <c r="AH8497" s="1">
        <v>36.036000000000001</v>
      </c>
      <c r="AI8497" s="1">
        <v>38.091000000000001</v>
      </c>
      <c r="AJ8497">
        <v>0</v>
      </c>
      <c r="AK8497">
        <v>0</v>
      </c>
      <c r="AL8497" s="1">
        <v>51.677999999999997</v>
      </c>
      <c r="AM8497">
        <v>0</v>
      </c>
      <c r="AN8497" s="1">
        <v>22.382999999999999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 s="1">
        <v>23.675999999999998</v>
      </c>
      <c r="AY8497">
        <v>0</v>
      </c>
    </row>
    <row r="8498" spans="1:51" x14ac:dyDescent="0.25">
      <c r="A8498" t="s">
        <v>3526</v>
      </c>
      <c r="B8498" t="s">
        <v>9528</v>
      </c>
      <c r="C8498" s="1">
        <v>97.162999999999997</v>
      </c>
      <c r="D8498" s="1">
        <v>27.978000000000002</v>
      </c>
      <c r="E8498" s="1">
        <v>11.993</v>
      </c>
      <c r="F8498" s="1">
        <v>4.9619</v>
      </c>
      <c r="G8498">
        <v>0</v>
      </c>
      <c r="H8498" s="1">
        <v>25.789000000000001</v>
      </c>
      <c r="I8498" s="1">
        <v>38.883000000000003</v>
      </c>
      <c r="J8498" s="1">
        <v>5.9462999999999999</v>
      </c>
      <c r="K8498" s="1">
        <v>162.36000000000001</v>
      </c>
      <c r="L8498">
        <v>0</v>
      </c>
      <c r="M8498" s="1">
        <v>185.05</v>
      </c>
      <c r="N8498" s="1">
        <v>66.394999999999996</v>
      </c>
      <c r="O8498">
        <v>0</v>
      </c>
      <c r="P8498" s="1">
        <v>94.8</v>
      </c>
      <c r="Q8498">
        <v>0</v>
      </c>
      <c r="R8498" s="1">
        <v>100.21</v>
      </c>
      <c r="S8498" s="1">
        <v>122.05</v>
      </c>
      <c r="T8498">
        <v>0</v>
      </c>
      <c r="U8498" s="1">
        <v>81.213999999999999</v>
      </c>
      <c r="V8498" s="1">
        <v>35.344000000000001</v>
      </c>
      <c r="W8498" s="1">
        <v>27.943999999999999</v>
      </c>
      <c r="X8498" s="1">
        <v>22.641999999999999</v>
      </c>
      <c r="Y8498">
        <v>0</v>
      </c>
      <c r="Z8498">
        <v>0</v>
      </c>
      <c r="AA8498" s="1">
        <v>76.965000000000003</v>
      </c>
      <c r="AB8498">
        <v>0</v>
      </c>
      <c r="AC8498" s="1">
        <v>10.510999999999999</v>
      </c>
      <c r="AD8498" s="1">
        <v>15.497999999999999</v>
      </c>
      <c r="AE8498" s="1">
        <v>15.567</v>
      </c>
      <c r="AF8498">
        <v>0</v>
      </c>
      <c r="AG8498" s="1">
        <v>11.44</v>
      </c>
      <c r="AH8498" s="1">
        <v>23.161000000000001</v>
      </c>
      <c r="AI8498" s="1">
        <v>77.161000000000001</v>
      </c>
      <c r="AJ8498" s="1">
        <v>33.643000000000001</v>
      </c>
      <c r="AK8498" s="1">
        <v>46.537999999999997</v>
      </c>
      <c r="AL8498" s="1">
        <v>15.382</v>
      </c>
      <c r="AM8498" s="1">
        <v>15.877000000000001</v>
      </c>
      <c r="AN8498" s="1">
        <v>25.7</v>
      </c>
      <c r="AO8498" s="1">
        <v>21.501000000000001</v>
      </c>
      <c r="AP8498">
        <v>0</v>
      </c>
      <c r="AQ8498">
        <v>0</v>
      </c>
      <c r="AR8498" s="1">
        <v>22.469000000000001</v>
      </c>
      <c r="AS8498" s="1">
        <v>9.4488000000000003</v>
      </c>
      <c r="AT8498">
        <v>0</v>
      </c>
      <c r="AU8498" s="1">
        <v>56.401000000000003</v>
      </c>
      <c r="AV8498" s="1">
        <v>17.315000000000001</v>
      </c>
      <c r="AW8498" s="1">
        <v>43.619</v>
      </c>
      <c r="AX8498" s="1">
        <v>14.425000000000001</v>
      </c>
      <c r="AY8498" s="1">
        <v>6.5250000000000004</v>
      </c>
    </row>
    <row r="8499" spans="1:51" x14ac:dyDescent="0.25">
      <c r="A8499" t="s">
        <v>622</v>
      </c>
      <c r="B8499" t="s">
        <v>9529</v>
      </c>
      <c r="C8499">
        <v>0</v>
      </c>
      <c r="D8499">
        <v>0</v>
      </c>
      <c r="E8499">
        <v>0</v>
      </c>
      <c r="F8499">
        <v>0</v>
      </c>
      <c r="G8499">
        <v>0</v>
      </c>
      <c r="H8499" s="1">
        <v>13.281000000000001</v>
      </c>
      <c r="I8499" s="1">
        <v>65.305999999999997</v>
      </c>
      <c r="J8499" s="1">
        <v>33.317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 s="1">
        <v>24.530999999999999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 s="1">
        <v>40.292000000000002</v>
      </c>
      <c r="AA8499">
        <v>0</v>
      </c>
      <c r="AB8499">
        <v>0</v>
      </c>
      <c r="AC8499" s="1">
        <v>34.509</v>
      </c>
      <c r="AD8499">
        <v>0</v>
      </c>
      <c r="AE8499" s="1">
        <v>39.984999999999999</v>
      </c>
      <c r="AF8499">
        <v>0</v>
      </c>
      <c r="AG8499">
        <v>0</v>
      </c>
      <c r="AH8499" s="1">
        <v>5.8826000000000001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 s="1">
        <v>39.363999999999997</v>
      </c>
      <c r="AO8499">
        <v>0</v>
      </c>
      <c r="AP8499">
        <v>0</v>
      </c>
      <c r="AQ8499" s="1">
        <v>26.562000000000001</v>
      </c>
      <c r="AR8499" s="1">
        <v>14.215</v>
      </c>
      <c r="AS8499" s="1">
        <v>20.466000000000001</v>
      </c>
      <c r="AT8499">
        <v>0</v>
      </c>
      <c r="AU8499">
        <v>0</v>
      </c>
      <c r="AV8499">
        <v>0</v>
      </c>
      <c r="AW8499">
        <v>0</v>
      </c>
      <c r="AX8499" s="1">
        <v>50.508000000000003</v>
      </c>
      <c r="AY8499" s="1">
        <v>12.516999999999999</v>
      </c>
    </row>
    <row r="8500" spans="1:51" x14ac:dyDescent="0.25">
      <c r="A8500" t="s">
        <v>3643</v>
      </c>
      <c r="B8500" t="s">
        <v>9530</v>
      </c>
      <c r="C8500" s="1">
        <v>42.21</v>
      </c>
      <c r="D8500" s="1">
        <v>12.125</v>
      </c>
      <c r="E8500" s="1">
        <v>22.131</v>
      </c>
      <c r="F8500">
        <v>0</v>
      </c>
      <c r="G8500" s="1">
        <v>6.2557999999999998</v>
      </c>
      <c r="H8500">
        <v>0</v>
      </c>
      <c r="I8500" s="1">
        <v>32.29</v>
      </c>
      <c r="J8500">
        <v>0</v>
      </c>
      <c r="K8500" s="1">
        <v>7.3491</v>
      </c>
      <c r="L8500">
        <v>0</v>
      </c>
      <c r="M8500" s="1">
        <v>74.218000000000004</v>
      </c>
      <c r="N8500" s="1">
        <v>38.396000000000001</v>
      </c>
      <c r="O8500" s="1">
        <v>5.3475000000000001</v>
      </c>
      <c r="P8500">
        <v>0</v>
      </c>
      <c r="Q8500" s="1">
        <v>75.796999999999997</v>
      </c>
      <c r="R8500">
        <v>0</v>
      </c>
      <c r="S8500">
        <v>0</v>
      </c>
      <c r="T8500" s="1">
        <v>22.774999999999999</v>
      </c>
      <c r="U8500" s="1">
        <v>23.576000000000001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 s="1">
        <v>32.75</v>
      </c>
      <c r="AD8500">
        <v>0</v>
      </c>
      <c r="AE8500">
        <v>0</v>
      </c>
      <c r="AF8500">
        <v>0</v>
      </c>
      <c r="AG8500">
        <v>0</v>
      </c>
      <c r="AH8500" s="1">
        <v>69.590999999999994</v>
      </c>
      <c r="AI8500">
        <v>0</v>
      </c>
      <c r="AJ8500" s="1">
        <v>10.651999999999999</v>
      </c>
      <c r="AK8500" s="1">
        <v>10.907</v>
      </c>
      <c r="AL8500">
        <v>0</v>
      </c>
      <c r="AM8500">
        <v>0</v>
      </c>
      <c r="AN8500" s="1">
        <v>46.61</v>
      </c>
      <c r="AO8500">
        <v>0</v>
      </c>
      <c r="AP8500">
        <v>0</v>
      </c>
      <c r="AQ8500">
        <v>0</v>
      </c>
      <c r="AR8500" s="1">
        <v>6.4128999999999996</v>
      </c>
      <c r="AS8500">
        <v>0</v>
      </c>
      <c r="AT8500" s="1">
        <v>36.645000000000003</v>
      </c>
      <c r="AU8500">
        <v>0</v>
      </c>
      <c r="AV8500">
        <v>0</v>
      </c>
      <c r="AW8500">
        <v>0</v>
      </c>
      <c r="AX8500">
        <v>0</v>
      </c>
      <c r="AY8500">
        <v>0</v>
      </c>
    </row>
    <row r="8501" spans="1:51" x14ac:dyDescent="0.25">
      <c r="A8501" t="s">
        <v>611</v>
      </c>
      <c r="B8501" t="s">
        <v>9531</v>
      </c>
      <c r="C8501">
        <v>0</v>
      </c>
      <c r="D8501">
        <v>0</v>
      </c>
      <c r="E8501">
        <v>0</v>
      </c>
      <c r="F8501" s="1">
        <v>5.2770000000000001</v>
      </c>
      <c r="G8501">
        <v>0</v>
      </c>
      <c r="H8501">
        <v>0</v>
      </c>
      <c r="I8501">
        <v>0</v>
      </c>
      <c r="J8501" s="1">
        <v>16.954999999999998</v>
      </c>
      <c r="K8501">
        <v>0</v>
      </c>
      <c r="L8501">
        <v>0</v>
      </c>
      <c r="M8501" s="1">
        <v>13.324</v>
      </c>
      <c r="N8501">
        <v>0</v>
      </c>
      <c r="O8501">
        <v>0</v>
      </c>
      <c r="P8501">
        <v>0</v>
      </c>
      <c r="Q8501" s="1">
        <v>9.3627000000000002</v>
      </c>
      <c r="R8501">
        <v>0</v>
      </c>
      <c r="S8501">
        <v>0</v>
      </c>
      <c r="T8501" s="1">
        <v>10.82</v>
      </c>
      <c r="U8501">
        <v>0</v>
      </c>
      <c r="V8501" s="1">
        <v>4.6227</v>
      </c>
      <c r="W8501" s="1">
        <v>31.161999999999999</v>
      </c>
      <c r="X8501" s="1">
        <v>78.686999999999998</v>
      </c>
      <c r="Y8501">
        <v>0</v>
      </c>
      <c r="Z8501">
        <v>0</v>
      </c>
      <c r="AA8501">
        <v>0</v>
      </c>
      <c r="AB8501" s="1">
        <v>25.623000000000001</v>
      </c>
      <c r="AC8501">
        <v>0</v>
      </c>
      <c r="AD8501">
        <v>0</v>
      </c>
      <c r="AE8501" s="1">
        <v>54.674999999999997</v>
      </c>
      <c r="AF8501" s="1">
        <v>134.16</v>
      </c>
      <c r="AG8501" s="1">
        <v>8.3322000000000003</v>
      </c>
      <c r="AH8501">
        <v>0</v>
      </c>
      <c r="AI8501">
        <v>0</v>
      </c>
      <c r="AJ8501" s="1">
        <v>7.0734000000000004</v>
      </c>
      <c r="AK8501">
        <v>0</v>
      </c>
      <c r="AL8501" s="1">
        <v>61.697000000000003</v>
      </c>
      <c r="AM8501">
        <v>0</v>
      </c>
      <c r="AN8501">
        <v>0</v>
      </c>
      <c r="AO8501" s="1">
        <v>24.829000000000001</v>
      </c>
      <c r="AP8501">
        <v>0</v>
      </c>
      <c r="AQ8501" s="1">
        <v>32.015999999999998</v>
      </c>
      <c r="AR8501" s="1">
        <v>22.527999999999999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 s="1">
        <v>35.058999999999997</v>
      </c>
    </row>
    <row r="8502" spans="1:51" x14ac:dyDescent="0.25">
      <c r="A8502" t="s">
        <v>627</v>
      </c>
      <c r="B8502" t="s">
        <v>9532</v>
      </c>
      <c r="C8502" s="1">
        <v>51.597000000000001</v>
      </c>
      <c r="D8502">
        <v>0</v>
      </c>
      <c r="E8502">
        <v>0</v>
      </c>
      <c r="F8502">
        <v>0</v>
      </c>
      <c r="G8502" s="1">
        <v>90.775000000000006</v>
      </c>
      <c r="H8502" s="1">
        <v>40.773000000000003</v>
      </c>
      <c r="I8502" s="1">
        <v>60.447000000000003</v>
      </c>
      <c r="J8502" s="1">
        <v>16.321000000000002</v>
      </c>
      <c r="K8502" s="1">
        <v>15.15</v>
      </c>
      <c r="L8502">
        <v>0</v>
      </c>
      <c r="M8502">
        <v>0</v>
      </c>
      <c r="N8502" s="1">
        <v>62.146000000000001</v>
      </c>
      <c r="O8502">
        <v>0</v>
      </c>
      <c r="P8502">
        <v>0</v>
      </c>
      <c r="Q8502">
        <v>0</v>
      </c>
      <c r="R8502">
        <v>0</v>
      </c>
      <c r="S8502" s="1">
        <v>84.515000000000001</v>
      </c>
      <c r="T8502">
        <v>0</v>
      </c>
      <c r="U8502">
        <v>0</v>
      </c>
      <c r="V8502">
        <v>0</v>
      </c>
      <c r="W8502" s="1">
        <v>82.03</v>
      </c>
      <c r="X8502">
        <v>0</v>
      </c>
      <c r="Y8502">
        <v>0</v>
      </c>
      <c r="Z8502">
        <v>0</v>
      </c>
      <c r="AA8502" s="1">
        <v>15.754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s="1">
        <v>24.148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 s="1">
        <v>62.204000000000001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</row>
    <row r="8503" spans="1:51" x14ac:dyDescent="0.25">
      <c r="B8503" t="s">
        <v>9533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 s="1">
        <v>130.65</v>
      </c>
      <c r="L8503" s="1">
        <v>67.364000000000004</v>
      </c>
      <c r="M8503" s="1">
        <v>67.986999999999995</v>
      </c>
      <c r="N8503">
        <v>0</v>
      </c>
      <c r="O8503" s="1">
        <v>19.123000000000001</v>
      </c>
      <c r="P8503">
        <v>0</v>
      </c>
      <c r="Q8503">
        <v>0</v>
      </c>
      <c r="R8503">
        <v>0</v>
      </c>
      <c r="S8503" s="1">
        <v>97.834999999999994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 s="1">
        <v>12.499000000000001</v>
      </c>
      <c r="AB8503">
        <v>0</v>
      </c>
      <c r="AC8503">
        <v>0</v>
      </c>
      <c r="AD8503">
        <v>0</v>
      </c>
      <c r="AE8503" s="1">
        <v>118.65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 s="1">
        <v>37.65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 s="1">
        <v>11.19</v>
      </c>
      <c r="AW8503">
        <v>0</v>
      </c>
      <c r="AX8503">
        <v>0</v>
      </c>
      <c r="AY8503">
        <v>0</v>
      </c>
    </row>
    <row r="8504" spans="1:51" x14ac:dyDescent="0.25">
      <c r="A8504" t="s">
        <v>4047</v>
      </c>
      <c r="B8504" t="s">
        <v>9534</v>
      </c>
      <c r="C8504" s="1">
        <v>176.33</v>
      </c>
      <c r="D8504">
        <v>0</v>
      </c>
      <c r="E8504" s="1">
        <v>15.576000000000001</v>
      </c>
      <c r="F8504" s="1">
        <v>14.747</v>
      </c>
      <c r="G8504" s="1">
        <v>60.201000000000001</v>
      </c>
      <c r="H8504" s="1">
        <v>190.64</v>
      </c>
      <c r="I8504">
        <v>0</v>
      </c>
      <c r="J8504" s="1">
        <v>69.918000000000006</v>
      </c>
      <c r="K8504" s="1">
        <v>92.381</v>
      </c>
      <c r="L8504">
        <v>0</v>
      </c>
      <c r="M8504" s="1">
        <v>20.876999999999999</v>
      </c>
      <c r="N8504" s="1">
        <v>49.65</v>
      </c>
      <c r="O8504" s="1">
        <v>136.61000000000001</v>
      </c>
      <c r="P8504">
        <v>0</v>
      </c>
      <c r="Q8504" s="1">
        <v>53.984999999999999</v>
      </c>
      <c r="R8504">
        <v>0</v>
      </c>
      <c r="S8504">
        <v>0</v>
      </c>
      <c r="T8504">
        <v>0</v>
      </c>
      <c r="U8504">
        <v>0</v>
      </c>
      <c r="V8504" s="1">
        <v>13.741</v>
      </c>
      <c r="W8504">
        <v>0</v>
      </c>
      <c r="X8504" s="1">
        <v>6.5061999999999998</v>
      </c>
      <c r="Y8504">
        <v>0</v>
      </c>
      <c r="Z8504" s="1">
        <v>127.12</v>
      </c>
      <c r="AA8504" s="1">
        <v>911.81</v>
      </c>
      <c r="AB8504">
        <v>0</v>
      </c>
      <c r="AC8504">
        <v>0</v>
      </c>
      <c r="AD8504" s="1">
        <v>80.712000000000003</v>
      </c>
      <c r="AE8504">
        <v>0</v>
      </c>
      <c r="AF8504">
        <v>0</v>
      </c>
      <c r="AG8504" s="1">
        <v>74.02</v>
      </c>
      <c r="AH8504">
        <v>0</v>
      </c>
      <c r="AI8504">
        <v>0</v>
      </c>
      <c r="AJ8504">
        <v>0</v>
      </c>
      <c r="AK8504">
        <v>0</v>
      </c>
      <c r="AL8504">
        <v>0</v>
      </c>
      <c r="AM8504">
        <v>0</v>
      </c>
      <c r="AN8504">
        <v>0</v>
      </c>
      <c r="AO8504">
        <v>0</v>
      </c>
      <c r="AP8504">
        <v>0</v>
      </c>
      <c r="AQ8504">
        <v>0</v>
      </c>
      <c r="AR8504">
        <v>0</v>
      </c>
      <c r="AS8504">
        <v>0</v>
      </c>
      <c r="AT8504">
        <v>0</v>
      </c>
      <c r="AU8504">
        <v>0</v>
      </c>
      <c r="AV8504">
        <v>0</v>
      </c>
      <c r="AW8504">
        <v>0</v>
      </c>
      <c r="AX8504">
        <v>0</v>
      </c>
      <c r="AY8504">
        <v>0</v>
      </c>
    </row>
    <row r="8505" spans="1:51" x14ac:dyDescent="0.25">
      <c r="B8505" t="s">
        <v>9535</v>
      </c>
      <c r="C8505" s="1">
        <v>77.805999999999997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 s="1">
        <v>52.137999999999998</v>
      </c>
      <c r="L8505" s="1">
        <v>77.808999999999997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s="1">
        <v>30.295000000000002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 s="1">
        <v>20.887</v>
      </c>
      <c r="AU8505">
        <v>0</v>
      </c>
      <c r="AV8505">
        <v>0</v>
      </c>
      <c r="AW8505">
        <v>0</v>
      </c>
      <c r="AX8505">
        <v>0</v>
      </c>
      <c r="AY8505">
        <v>0</v>
      </c>
    </row>
    <row r="8506" spans="1:51" x14ac:dyDescent="0.25">
      <c r="A8506" t="s">
        <v>1392</v>
      </c>
      <c r="B8506" t="s">
        <v>9536</v>
      </c>
      <c r="C8506" s="1">
        <v>71.646000000000001</v>
      </c>
      <c r="D8506">
        <v>0</v>
      </c>
      <c r="E8506">
        <v>0</v>
      </c>
      <c r="F8506">
        <v>0</v>
      </c>
      <c r="G8506">
        <v>0</v>
      </c>
      <c r="H8506">
        <v>0</v>
      </c>
      <c r="I8506" s="1">
        <v>13.388</v>
      </c>
      <c r="J8506">
        <v>0</v>
      </c>
      <c r="K8506">
        <v>0</v>
      </c>
      <c r="L8506">
        <v>0</v>
      </c>
      <c r="M8506" s="1">
        <v>202.79</v>
      </c>
      <c r="N8506">
        <v>0</v>
      </c>
      <c r="O8506">
        <v>0</v>
      </c>
      <c r="P8506">
        <v>0</v>
      </c>
      <c r="Q8506">
        <v>0</v>
      </c>
      <c r="R8506" s="1">
        <v>57.097999999999999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 s="1">
        <v>25.99</v>
      </c>
      <c r="AA8506" s="1">
        <v>164.2</v>
      </c>
      <c r="AB8506">
        <v>0</v>
      </c>
      <c r="AC8506" s="1">
        <v>102.9</v>
      </c>
      <c r="AD8506">
        <v>0</v>
      </c>
      <c r="AE8506" s="1">
        <v>13.629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 s="1">
        <v>32.728999999999999</v>
      </c>
      <c r="AP8506">
        <v>0</v>
      </c>
      <c r="AQ8506" s="1">
        <v>131.43</v>
      </c>
      <c r="AR8506" s="1">
        <v>50.393000000000001</v>
      </c>
      <c r="AS8506" s="1">
        <v>28.29</v>
      </c>
      <c r="AT8506">
        <v>0</v>
      </c>
      <c r="AU8506" s="1">
        <v>41.124000000000002</v>
      </c>
      <c r="AV8506">
        <v>0</v>
      </c>
      <c r="AW8506" s="1">
        <v>42.231000000000002</v>
      </c>
      <c r="AX8506" s="1">
        <v>87.691999999999993</v>
      </c>
      <c r="AY8506">
        <v>0</v>
      </c>
    </row>
    <row r="8507" spans="1:51" x14ac:dyDescent="0.25">
      <c r="A8507" t="s">
        <v>658</v>
      </c>
      <c r="B8507" t="s">
        <v>9537</v>
      </c>
      <c r="C8507">
        <v>0</v>
      </c>
      <c r="D8507" s="1">
        <v>36.689</v>
      </c>
      <c r="E8507">
        <v>0</v>
      </c>
      <c r="F8507">
        <v>0</v>
      </c>
      <c r="G8507">
        <v>0</v>
      </c>
      <c r="H8507" s="1">
        <v>23.181000000000001</v>
      </c>
      <c r="I8507">
        <v>0</v>
      </c>
      <c r="J8507">
        <v>0</v>
      </c>
      <c r="K8507">
        <v>0</v>
      </c>
      <c r="L8507">
        <v>0</v>
      </c>
      <c r="M8507" s="1">
        <v>51.808999999999997</v>
      </c>
      <c r="N8507">
        <v>0</v>
      </c>
      <c r="O8507" s="1">
        <v>77.656000000000006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 s="1">
        <v>66.962000000000003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>
        <v>0</v>
      </c>
      <c r="AH8507">
        <v>0</v>
      </c>
      <c r="AI8507" s="1">
        <v>79.024000000000001</v>
      </c>
      <c r="AJ8507">
        <v>0</v>
      </c>
      <c r="AK8507">
        <v>0</v>
      </c>
      <c r="AL8507">
        <v>0</v>
      </c>
      <c r="AM8507" s="1">
        <v>64.125</v>
      </c>
      <c r="AN8507">
        <v>0</v>
      </c>
      <c r="AO8507">
        <v>0</v>
      </c>
      <c r="AP8507">
        <v>0</v>
      </c>
      <c r="AQ8507">
        <v>0</v>
      </c>
      <c r="AR8507">
        <v>0</v>
      </c>
      <c r="AS8507">
        <v>0</v>
      </c>
      <c r="AT8507">
        <v>0</v>
      </c>
      <c r="AU8507">
        <v>0</v>
      </c>
      <c r="AV8507">
        <v>0</v>
      </c>
      <c r="AW8507">
        <v>0</v>
      </c>
      <c r="AX8507">
        <v>0</v>
      </c>
      <c r="AY8507">
        <v>0</v>
      </c>
    </row>
    <row r="8508" spans="1:51" x14ac:dyDescent="0.25">
      <c r="A8508" t="s">
        <v>2714</v>
      </c>
      <c r="B8508" t="s">
        <v>9538</v>
      </c>
      <c r="C8508">
        <v>0</v>
      </c>
      <c r="D8508" s="1">
        <v>12.537000000000001</v>
      </c>
      <c r="E8508" s="1">
        <v>34.46</v>
      </c>
      <c r="F8508" s="1">
        <v>22.466000000000001</v>
      </c>
      <c r="G8508" s="1">
        <v>42.134</v>
      </c>
      <c r="H8508" s="1">
        <v>12.201000000000001</v>
      </c>
      <c r="I8508">
        <v>0</v>
      </c>
      <c r="J8508" s="1">
        <v>61.7</v>
      </c>
      <c r="K8508">
        <v>0</v>
      </c>
      <c r="L8508">
        <v>0</v>
      </c>
      <c r="M8508">
        <v>0</v>
      </c>
      <c r="N8508" s="1">
        <v>89.061999999999998</v>
      </c>
      <c r="O8508" s="1">
        <v>119</v>
      </c>
      <c r="P8508">
        <v>0</v>
      </c>
      <c r="Q8508">
        <v>0</v>
      </c>
      <c r="R8508" s="1">
        <v>464.97</v>
      </c>
      <c r="S8508" s="1">
        <v>104.58</v>
      </c>
      <c r="T8508" s="1">
        <v>59.122999999999998</v>
      </c>
      <c r="U8508">
        <v>0</v>
      </c>
      <c r="V8508">
        <v>0</v>
      </c>
      <c r="W8508" s="1">
        <v>5.1492000000000004</v>
      </c>
      <c r="X8508" s="1">
        <v>25.263000000000002</v>
      </c>
      <c r="Y8508">
        <v>0</v>
      </c>
      <c r="Z8508" s="1">
        <v>119.95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s="1">
        <v>85.369</v>
      </c>
      <c r="AH8508">
        <v>0</v>
      </c>
      <c r="AI8508">
        <v>0</v>
      </c>
      <c r="AJ8508" s="1">
        <v>10.635999999999999</v>
      </c>
      <c r="AK8508">
        <v>0</v>
      </c>
      <c r="AL8508">
        <v>0</v>
      </c>
      <c r="AM8508">
        <v>0</v>
      </c>
      <c r="AN8508">
        <v>0</v>
      </c>
      <c r="AO8508" s="1">
        <v>11.58</v>
      </c>
      <c r="AP8508">
        <v>0</v>
      </c>
      <c r="AQ8508" s="1">
        <v>13.79</v>
      </c>
      <c r="AR8508">
        <v>0</v>
      </c>
      <c r="AS8508">
        <v>0</v>
      </c>
      <c r="AT8508" s="1">
        <v>15.795999999999999</v>
      </c>
      <c r="AU8508">
        <v>0</v>
      </c>
      <c r="AV8508" s="1">
        <v>11.721</v>
      </c>
      <c r="AW8508">
        <v>0</v>
      </c>
      <c r="AX8508">
        <v>0</v>
      </c>
      <c r="AY8508">
        <v>0</v>
      </c>
    </row>
    <row r="8509" spans="1:51" x14ac:dyDescent="0.25">
      <c r="A8509" t="s">
        <v>741</v>
      </c>
      <c r="B8509" t="s">
        <v>9539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 s="1">
        <v>77.006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 s="1">
        <v>44.515000000000001</v>
      </c>
      <c r="AF8509">
        <v>0</v>
      </c>
      <c r="AG8509">
        <v>0</v>
      </c>
      <c r="AH8509">
        <v>0</v>
      </c>
      <c r="AI8509">
        <v>0</v>
      </c>
      <c r="AJ8509">
        <v>0</v>
      </c>
      <c r="AK8509">
        <v>0</v>
      </c>
      <c r="AL8509">
        <v>0</v>
      </c>
      <c r="AM8509">
        <v>0</v>
      </c>
      <c r="AN8509">
        <v>0</v>
      </c>
      <c r="AO8509">
        <v>0</v>
      </c>
      <c r="AP8509">
        <v>0</v>
      </c>
      <c r="AQ8509">
        <v>0</v>
      </c>
      <c r="AR8509">
        <v>0</v>
      </c>
      <c r="AS8509" s="1">
        <v>35.878999999999998</v>
      </c>
      <c r="AT8509">
        <v>0</v>
      </c>
      <c r="AU8509">
        <v>0</v>
      </c>
      <c r="AV8509">
        <v>0</v>
      </c>
      <c r="AW8509">
        <v>0</v>
      </c>
      <c r="AX8509">
        <v>0</v>
      </c>
      <c r="AY8509">
        <v>0</v>
      </c>
    </row>
    <row r="8510" spans="1:51" x14ac:dyDescent="0.25">
      <c r="A8510" t="s">
        <v>637</v>
      </c>
      <c r="B8510" t="s">
        <v>9540</v>
      </c>
      <c r="C8510">
        <v>0</v>
      </c>
      <c r="D8510">
        <v>0</v>
      </c>
      <c r="E8510">
        <v>0</v>
      </c>
      <c r="F8510">
        <v>0</v>
      </c>
      <c r="G8510">
        <v>0</v>
      </c>
      <c r="H8510" s="1">
        <v>19.161999999999999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 s="1">
        <v>39.35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s="1">
        <v>35.103000000000002</v>
      </c>
      <c r="AJ8510">
        <v>0</v>
      </c>
      <c r="AK8510">
        <v>0</v>
      </c>
      <c r="AL8510">
        <v>0</v>
      </c>
      <c r="AM8510">
        <v>0</v>
      </c>
      <c r="AN8510">
        <v>0</v>
      </c>
      <c r="AO8510">
        <v>0</v>
      </c>
      <c r="AP8510">
        <v>0</v>
      </c>
      <c r="AQ8510">
        <v>0</v>
      </c>
      <c r="AR8510">
        <v>0</v>
      </c>
      <c r="AS8510">
        <v>0</v>
      </c>
      <c r="AT8510">
        <v>0</v>
      </c>
      <c r="AU8510">
        <v>0</v>
      </c>
      <c r="AV8510">
        <v>0</v>
      </c>
      <c r="AW8510">
        <v>0</v>
      </c>
      <c r="AX8510">
        <v>0</v>
      </c>
      <c r="AY8510">
        <v>0</v>
      </c>
    </row>
    <row r="8511" spans="1:51" x14ac:dyDescent="0.25">
      <c r="A8511" t="s">
        <v>2178</v>
      </c>
      <c r="B8511" t="s">
        <v>9541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 s="1">
        <v>30.852</v>
      </c>
      <c r="K8511">
        <v>0</v>
      </c>
      <c r="L8511" s="1">
        <v>20.152000000000001</v>
      </c>
      <c r="M8511">
        <v>0</v>
      </c>
      <c r="N8511">
        <v>0</v>
      </c>
      <c r="O8511">
        <v>0</v>
      </c>
      <c r="P8511" s="1">
        <v>20.733000000000001</v>
      </c>
      <c r="Q8511" s="1">
        <v>54.244999999999997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 s="1">
        <v>60.820999999999998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 s="1">
        <v>184.13</v>
      </c>
      <c r="AF8511">
        <v>0</v>
      </c>
      <c r="AG8511">
        <v>0</v>
      </c>
      <c r="AH8511">
        <v>0</v>
      </c>
      <c r="AI8511">
        <v>0</v>
      </c>
      <c r="AJ8511">
        <v>0</v>
      </c>
      <c r="AK8511" s="1">
        <v>148.69</v>
      </c>
      <c r="AL8511">
        <v>0</v>
      </c>
      <c r="AM8511" s="1">
        <v>30.277999999999999</v>
      </c>
      <c r="AN8511">
        <v>0</v>
      </c>
      <c r="AO8511">
        <v>0</v>
      </c>
      <c r="AP8511" s="1">
        <v>21.565000000000001</v>
      </c>
      <c r="AQ8511">
        <v>0</v>
      </c>
      <c r="AR8511">
        <v>0</v>
      </c>
      <c r="AS8511">
        <v>0</v>
      </c>
      <c r="AT8511" s="1">
        <v>42.518999999999998</v>
      </c>
      <c r="AU8511">
        <v>0</v>
      </c>
      <c r="AV8511">
        <v>0</v>
      </c>
      <c r="AW8511">
        <v>0</v>
      </c>
      <c r="AX8511">
        <v>0</v>
      </c>
      <c r="AY8511">
        <v>0</v>
      </c>
    </row>
    <row r="8512" spans="1:51" x14ac:dyDescent="0.25">
      <c r="A8512" t="s">
        <v>9542</v>
      </c>
      <c r="B8512" t="s">
        <v>9543</v>
      </c>
      <c r="C8512">
        <v>0</v>
      </c>
      <c r="D8512">
        <v>0</v>
      </c>
      <c r="E8512">
        <v>0</v>
      </c>
      <c r="F8512">
        <v>0</v>
      </c>
      <c r="G8512" s="1">
        <v>21.748000000000001</v>
      </c>
      <c r="H8512">
        <v>0</v>
      </c>
      <c r="I8512">
        <v>0</v>
      </c>
      <c r="J8512">
        <v>0</v>
      </c>
      <c r="K8512" s="1">
        <v>14.765000000000001</v>
      </c>
      <c r="L8512">
        <v>0</v>
      </c>
      <c r="M8512">
        <v>0</v>
      </c>
      <c r="N8512">
        <v>0</v>
      </c>
      <c r="O8512" s="1">
        <v>19.161000000000001</v>
      </c>
      <c r="P8512" s="1">
        <v>47.628</v>
      </c>
      <c r="Q8512">
        <v>0</v>
      </c>
      <c r="R8512">
        <v>0</v>
      </c>
      <c r="S8512" s="1">
        <v>358.5</v>
      </c>
      <c r="T8512">
        <v>0</v>
      </c>
      <c r="U8512" s="1">
        <v>19.664000000000001</v>
      </c>
      <c r="V8512" s="1">
        <v>16.295000000000002</v>
      </c>
      <c r="W8512">
        <v>0</v>
      </c>
      <c r="X8512" s="1">
        <v>65.742999999999995</v>
      </c>
      <c r="Y8512" s="1">
        <v>33.787999999999997</v>
      </c>
      <c r="Z8512">
        <v>0</v>
      </c>
      <c r="AA8512" s="1">
        <v>30.015000000000001</v>
      </c>
      <c r="AB8512" s="1">
        <v>16.158000000000001</v>
      </c>
      <c r="AC8512">
        <v>0</v>
      </c>
      <c r="AD8512" s="1">
        <v>66.341999999999999</v>
      </c>
      <c r="AE8512" s="1">
        <v>9.3171999999999997</v>
      </c>
      <c r="AF8512">
        <v>0</v>
      </c>
      <c r="AG8512" s="1">
        <v>51.481999999999999</v>
      </c>
      <c r="AH8512">
        <v>0</v>
      </c>
      <c r="AI8512">
        <v>0</v>
      </c>
      <c r="AJ8512">
        <v>0</v>
      </c>
      <c r="AK8512">
        <v>0</v>
      </c>
      <c r="AL8512">
        <v>0</v>
      </c>
      <c r="AM8512">
        <v>0</v>
      </c>
      <c r="AN8512">
        <v>0</v>
      </c>
      <c r="AO8512">
        <v>0</v>
      </c>
      <c r="AP8512" s="1">
        <v>35.908999999999999</v>
      </c>
      <c r="AQ8512">
        <v>0</v>
      </c>
      <c r="AR8512">
        <v>0</v>
      </c>
      <c r="AS8512" s="1">
        <v>16.681000000000001</v>
      </c>
      <c r="AT8512">
        <v>0</v>
      </c>
      <c r="AU8512">
        <v>0</v>
      </c>
      <c r="AV8512">
        <v>0</v>
      </c>
      <c r="AW8512">
        <v>0</v>
      </c>
      <c r="AX8512" s="1">
        <v>33.670999999999999</v>
      </c>
      <c r="AY8512">
        <v>0</v>
      </c>
    </row>
    <row r="8513" spans="1:51" x14ac:dyDescent="0.25">
      <c r="A8513" t="s">
        <v>1322</v>
      </c>
      <c r="B8513" t="s">
        <v>9544</v>
      </c>
      <c r="C8513" s="1">
        <v>5.5339999999999998</v>
      </c>
      <c r="D8513">
        <v>0</v>
      </c>
      <c r="E8513" s="1">
        <v>67.644000000000005</v>
      </c>
      <c r="F8513">
        <v>0</v>
      </c>
      <c r="G8513">
        <v>0</v>
      </c>
      <c r="H8513">
        <v>0</v>
      </c>
      <c r="I8513">
        <v>0</v>
      </c>
      <c r="J8513" s="1">
        <v>19.244</v>
      </c>
      <c r="K8513">
        <v>0</v>
      </c>
      <c r="L8513">
        <v>0</v>
      </c>
      <c r="M8513">
        <v>0</v>
      </c>
      <c r="N8513">
        <v>0</v>
      </c>
      <c r="O8513" s="1">
        <v>24.936</v>
      </c>
      <c r="P8513">
        <v>0</v>
      </c>
      <c r="Q8513">
        <v>0</v>
      </c>
      <c r="R8513" s="1">
        <v>20.012</v>
      </c>
      <c r="S8513" s="1">
        <v>12.821</v>
      </c>
      <c r="T8513" s="1">
        <v>11.257</v>
      </c>
      <c r="U8513">
        <v>0</v>
      </c>
      <c r="V8513" s="1">
        <v>39.811</v>
      </c>
      <c r="W8513">
        <v>0</v>
      </c>
      <c r="X8513">
        <v>0</v>
      </c>
      <c r="Y8513">
        <v>0</v>
      </c>
      <c r="Z8513" s="1">
        <v>18.056999999999999</v>
      </c>
      <c r="AA8513" s="1">
        <v>16.233000000000001</v>
      </c>
      <c r="AB8513">
        <v>0</v>
      </c>
      <c r="AC8513">
        <v>0</v>
      </c>
      <c r="AD8513">
        <v>0</v>
      </c>
      <c r="AE8513">
        <v>0</v>
      </c>
      <c r="AF8513" s="1">
        <v>17.292999999999999</v>
      </c>
      <c r="AG8513">
        <v>0</v>
      </c>
      <c r="AH8513">
        <v>0</v>
      </c>
      <c r="AI8513" s="1">
        <v>35.792999999999999</v>
      </c>
      <c r="AJ8513">
        <v>0</v>
      </c>
      <c r="AK8513" s="1">
        <v>18.504999999999999</v>
      </c>
      <c r="AL8513" s="1">
        <v>13.541</v>
      </c>
      <c r="AM8513">
        <v>0</v>
      </c>
      <c r="AN8513" s="1">
        <v>17.29</v>
      </c>
      <c r="AO8513" s="1">
        <v>78.117000000000004</v>
      </c>
      <c r="AP8513" s="1">
        <v>20.745999999999999</v>
      </c>
      <c r="AQ8513">
        <v>0</v>
      </c>
      <c r="AR8513">
        <v>0</v>
      </c>
      <c r="AS8513" s="1">
        <v>33.829000000000001</v>
      </c>
      <c r="AT8513">
        <v>0</v>
      </c>
      <c r="AU8513" s="1">
        <v>11.196999999999999</v>
      </c>
      <c r="AV8513" s="1">
        <v>23.042000000000002</v>
      </c>
      <c r="AW8513" s="1">
        <v>8.1801999999999992</v>
      </c>
      <c r="AX8513">
        <v>0</v>
      </c>
      <c r="AY8513" s="1">
        <v>12.319000000000001</v>
      </c>
    </row>
    <row r="8514" spans="1:51" x14ac:dyDescent="0.25">
      <c r="A8514" t="s">
        <v>672</v>
      </c>
      <c r="B8514" t="s">
        <v>9545</v>
      </c>
      <c r="C8514">
        <v>0</v>
      </c>
      <c r="D8514" s="1">
        <v>21.431999999999999</v>
      </c>
      <c r="E8514">
        <v>0</v>
      </c>
      <c r="F8514">
        <v>0</v>
      </c>
      <c r="G8514">
        <v>0</v>
      </c>
      <c r="H8514">
        <v>0</v>
      </c>
      <c r="I8514" s="1">
        <v>12.131</v>
      </c>
      <c r="J8514">
        <v>0</v>
      </c>
      <c r="K8514" s="1">
        <v>7.0716000000000001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 s="1">
        <v>24.411999999999999</v>
      </c>
      <c r="T8514">
        <v>0</v>
      </c>
      <c r="U8514">
        <v>0</v>
      </c>
      <c r="V8514">
        <v>0</v>
      </c>
      <c r="W8514">
        <v>0</v>
      </c>
      <c r="X8514">
        <v>0</v>
      </c>
      <c r="Y8514" s="1">
        <v>31.724</v>
      </c>
      <c r="Z8514">
        <v>0</v>
      </c>
      <c r="AA8514">
        <v>0</v>
      </c>
      <c r="AB8514">
        <v>0</v>
      </c>
      <c r="AC8514">
        <v>0</v>
      </c>
      <c r="AD8514">
        <v>0</v>
      </c>
      <c r="AE8514" s="1">
        <v>12.334</v>
      </c>
      <c r="AF8514">
        <v>0</v>
      </c>
      <c r="AG8514" s="1">
        <v>11.442</v>
      </c>
      <c r="AH8514" s="1">
        <v>24.524999999999999</v>
      </c>
      <c r="AI8514">
        <v>0</v>
      </c>
      <c r="AJ8514" s="1">
        <v>22.32</v>
      </c>
      <c r="AK8514">
        <v>0</v>
      </c>
      <c r="AL8514">
        <v>0</v>
      </c>
      <c r="AM8514">
        <v>0</v>
      </c>
      <c r="AN8514" s="1">
        <v>22.312999999999999</v>
      </c>
      <c r="AO8514">
        <v>0</v>
      </c>
      <c r="AP8514" s="1">
        <v>38.183</v>
      </c>
      <c r="AQ8514">
        <v>0</v>
      </c>
      <c r="AR8514">
        <v>0</v>
      </c>
      <c r="AS8514">
        <v>0</v>
      </c>
      <c r="AT8514" s="1">
        <v>10.069000000000001</v>
      </c>
      <c r="AU8514">
        <v>0</v>
      </c>
      <c r="AV8514">
        <v>0</v>
      </c>
      <c r="AW8514" s="1">
        <v>20.684000000000001</v>
      </c>
      <c r="AX8514" s="1">
        <v>19.975000000000001</v>
      </c>
      <c r="AY8514">
        <v>0</v>
      </c>
    </row>
    <row r="8515" spans="1:51" x14ac:dyDescent="0.25">
      <c r="B8515" t="s">
        <v>9546</v>
      </c>
      <c r="C8515" s="1">
        <v>14.198</v>
      </c>
      <c r="D8515" s="1">
        <v>7.0029000000000003</v>
      </c>
      <c r="E8515">
        <v>0</v>
      </c>
      <c r="F8515">
        <v>0</v>
      </c>
      <c r="G8515" s="1">
        <v>7.6599000000000004</v>
      </c>
      <c r="H8515" s="1">
        <v>32.15</v>
      </c>
      <c r="I8515">
        <v>0</v>
      </c>
      <c r="J8515">
        <v>0</v>
      </c>
      <c r="K8515" s="1">
        <v>9.5641999999999996</v>
      </c>
      <c r="L8515">
        <v>0</v>
      </c>
      <c r="M8515" s="1">
        <v>67.554000000000002</v>
      </c>
      <c r="N8515" s="1">
        <v>16.042000000000002</v>
      </c>
      <c r="O8515" s="1">
        <v>25.771999999999998</v>
      </c>
      <c r="P8515">
        <v>0</v>
      </c>
      <c r="Q8515" s="1">
        <v>6.7892000000000001</v>
      </c>
      <c r="R8515">
        <v>0</v>
      </c>
      <c r="S8515" s="1">
        <v>34.718000000000004</v>
      </c>
      <c r="T8515" s="1">
        <v>19.547999999999998</v>
      </c>
      <c r="U8515" s="1">
        <v>182.08</v>
      </c>
      <c r="V8515" s="1">
        <v>22.068000000000001</v>
      </c>
      <c r="W8515">
        <v>0</v>
      </c>
      <c r="X8515" s="1">
        <v>5.9153000000000002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 s="1">
        <v>81.966999999999999</v>
      </c>
      <c r="AF8515">
        <v>0</v>
      </c>
      <c r="AG8515" s="1">
        <v>273.36</v>
      </c>
      <c r="AH8515">
        <v>0</v>
      </c>
      <c r="AI8515" s="1">
        <v>12.278</v>
      </c>
      <c r="AJ8515" s="1">
        <v>14.938000000000001</v>
      </c>
      <c r="AK8515" s="1">
        <v>57.84</v>
      </c>
      <c r="AL8515">
        <v>0</v>
      </c>
      <c r="AM8515" s="1">
        <v>10.176</v>
      </c>
      <c r="AN8515" s="1">
        <v>19.585000000000001</v>
      </c>
      <c r="AO8515" s="1">
        <v>67.772000000000006</v>
      </c>
      <c r="AP8515" s="1">
        <v>31.977</v>
      </c>
      <c r="AQ8515">
        <v>0</v>
      </c>
      <c r="AR8515" s="1">
        <v>129.05000000000001</v>
      </c>
      <c r="AS8515">
        <v>0</v>
      </c>
      <c r="AT8515">
        <v>0</v>
      </c>
      <c r="AU8515" s="1">
        <v>36.795000000000002</v>
      </c>
      <c r="AV8515" s="1">
        <v>17.658000000000001</v>
      </c>
      <c r="AW8515" s="1">
        <v>17.975000000000001</v>
      </c>
      <c r="AX8515" s="1">
        <v>17.556000000000001</v>
      </c>
      <c r="AY8515" s="1">
        <v>8.9063999999999997</v>
      </c>
    </row>
    <row r="8516" spans="1:51" x14ac:dyDescent="0.25">
      <c r="A8516" t="s">
        <v>4841</v>
      </c>
      <c r="B8516" t="s">
        <v>9547</v>
      </c>
      <c r="C8516" s="1">
        <v>11.06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 s="1">
        <v>19.84</v>
      </c>
      <c r="O8516" s="1">
        <v>10.321999999999999</v>
      </c>
      <c r="P8516" s="1">
        <v>81.846000000000004</v>
      </c>
      <c r="Q8516" s="1">
        <v>9.7741000000000007</v>
      </c>
      <c r="R8516">
        <v>0</v>
      </c>
      <c r="S8516" s="1">
        <v>108.34</v>
      </c>
      <c r="T8516">
        <v>0</v>
      </c>
      <c r="U8516" s="1">
        <v>29.742000000000001</v>
      </c>
      <c r="V8516" s="1">
        <v>15.907</v>
      </c>
      <c r="W8516" s="1">
        <v>43.587000000000003</v>
      </c>
      <c r="X8516">
        <v>0</v>
      </c>
      <c r="Y8516">
        <v>0</v>
      </c>
      <c r="Z8516">
        <v>0</v>
      </c>
      <c r="AA8516" s="1">
        <v>19.829000000000001</v>
      </c>
      <c r="AB8516" s="1">
        <v>45.973999999999997</v>
      </c>
      <c r="AC8516">
        <v>0</v>
      </c>
      <c r="AD8516" s="1">
        <v>36.930999999999997</v>
      </c>
      <c r="AE8516">
        <v>0</v>
      </c>
      <c r="AF8516" s="1">
        <v>44.095999999999997</v>
      </c>
      <c r="AG8516" s="1">
        <v>19.521999999999998</v>
      </c>
      <c r="AH8516" s="1">
        <v>58.905999999999999</v>
      </c>
      <c r="AI8516">
        <v>0</v>
      </c>
      <c r="AJ8516" s="1">
        <v>98.084999999999994</v>
      </c>
      <c r="AK8516">
        <v>0</v>
      </c>
      <c r="AL8516">
        <v>0</v>
      </c>
      <c r="AM8516">
        <v>0</v>
      </c>
      <c r="AN8516">
        <v>0</v>
      </c>
      <c r="AO8516">
        <v>0</v>
      </c>
      <c r="AP8516">
        <v>0</v>
      </c>
      <c r="AQ8516">
        <v>0</v>
      </c>
      <c r="AR8516">
        <v>0</v>
      </c>
      <c r="AS8516">
        <v>0</v>
      </c>
      <c r="AT8516" s="1">
        <v>24.263999999999999</v>
      </c>
      <c r="AU8516">
        <v>0</v>
      </c>
      <c r="AV8516">
        <v>0</v>
      </c>
      <c r="AW8516">
        <v>0</v>
      </c>
      <c r="AX8516">
        <v>0</v>
      </c>
      <c r="AY8516">
        <v>0</v>
      </c>
    </row>
    <row r="8517" spans="1:51" x14ac:dyDescent="0.25">
      <c r="A8517" t="s">
        <v>2902</v>
      </c>
      <c r="B8517" t="s">
        <v>9548</v>
      </c>
      <c r="C8517">
        <v>0</v>
      </c>
      <c r="D8517" s="1">
        <v>11.266</v>
      </c>
      <c r="E8517" s="1">
        <v>18.530999999999999</v>
      </c>
      <c r="F8517">
        <v>0</v>
      </c>
      <c r="G8517" s="1">
        <v>11.153</v>
      </c>
      <c r="H8517">
        <v>0</v>
      </c>
      <c r="I8517">
        <v>0</v>
      </c>
      <c r="J8517">
        <v>0</v>
      </c>
      <c r="K8517" s="1">
        <v>29.323</v>
      </c>
      <c r="L8517">
        <v>0</v>
      </c>
      <c r="M8517">
        <v>0</v>
      </c>
      <c r="N8517">
        <v>0</v>
      </c>
      <c r="O8517" s="1">
        <v>32.146999999999998</v>
      </c>
      <c r="P8517">
        <v>0</v>
      </c>
      <c r="Q8517" s="1">
        <v>19.003</v>
      </c>
      <c r="R8517" s="1">
        <v>7.7035</v>
      </c>
      <c r="S8517" s="1">
        <v>259.08</v>
      </c>
      <c r="T8517">
        <v>0</v>
      </c>
      <c r="U8517" s="1">
        <v>14.473000000000001</v>
      </c>
      <c r="V8517">
        <v>0</v>
      </c>
      <c r="W8517">
        <v>0</v>
      </c>
      <c r="X8517">
        <v>0</v>
      </c>
      <c r="Y8517">
        <v>0</v>
      </c>
      <c r="Z8517" s="1">
        <v>23.363</v>
      </c>
      <c r="AA8517" s="1">
        <v>21.731999999999999</v>
      </c>
      <c r="AB8517" s="1">
        <v>14.459</v>
      </c>
      <c r="AC8517" s="1">
        <v>81.25</v>
      </c>
      <c r="AD8517" s="1">
        <v>14.534000000000001</v>
      </c>
      <c r="AE8517">
        <v>0</v>
      </c>
      <c r="AF8517" s="1">
        <v>13.173</v>
      </c>
      <c r="AG8517">
        <v>0</v>
      </c>
      <c r="AH8517">
        <v>0</v>
      </c>
      <c r="AI8517" s="1">
        <v>15.519</v>
      </c>
      <c r="AJ8517" s="1">
        <v>25.93</v>
      </c>
      <c r="AK8517">
        <v>0</v>
      </c>
      <c r="AL8517">
        <v>0</v>
      </c>
      <c r="AM8517">
        <v>0</v>
      </c>
      <c r="AN8517">
        <v>0</v>
      </c>
      <c r="AO8517" s="1">
        <v>23.483000000000001</v>
      </c>
      <c r="AP8517">
        <v>0</v>
      </c>
      <c r="AQ8517">
        <v>0</v>
      </c>
      <c r="AR8517">
        <v>0</v>
      </c>
      <c r="AS8517" s="1">
        <v>43.006999999999998</v>
      </c>
      <c r="AT8517">
        <v>0</v>
      </c>
      <c r="AU8517">
        <v>0</v>
      </c>
      <c r="AV8517">
        <v>0</v>
      </c>
      <c r="AW8517">
        <v>0</v>
      </c>
      <c r="AX8517" s="1">
        <v>50.572000000000003</v>
      </c>
      <c r="AY8517">
        <v>0</v>
      </c>
    </row>
    <row r="8518" spans="1:51" x14ac:dyDescent="0.25">
      <c r="A8518" t="s">
        <v>689</v>
      </c>
      <c r="B8518" t="s">
        <v>9549</v>
      </c>
      <c r="C8518">
        <v>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 s="1">
        <v>21.346</v>
      </c>
      <c r="P8518">
        <v>0</v>
      </c>
      <c r="Q8518">
        <v>0</v>
      </c>
      <c r="R8518">
        <v>0</v>
      </c>
      <c r="S8518" s="1">
        <v>29.661000000000001</v>
      </c>
      <c r="T8518" s="1">
        <v>26.52</v>
      </c>
      <c r="U8518">
        <v>0</v>
      </c>
      <c r="V8518">
        <v>0</v>
      </c>
      <c r="W8518">
        <v>0</v>
      </c>
      <c r="X8518" s="1">
        <v>31.748999999999999</v>
      </c>
      <c r="Y8518">
        <v>0</v>
      </c>
      <c r="Z8518">
        <v>0</v>
      </c>
      <c r="AA8518" s="1">
        <v>15.14</v>
      </c>
      <c r="AB8518">
        <v>0</v>
      </c>
      <c r="AC8518" s="1">
        <v>21.46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>
        <v>0</v>
      </c>
      <c r="AJ8518">
        <v>0</v>
      </c>
      <c r="AK8518">
        <v>0</v>
      </c>
      <c r="AL8518">
        <v>0</v>
      </c>
      <c r="AM8518">
        <v>0</v>
      </c>
      <c r="AN8518">
        <v>0</v>
      </c>
      <c r="AO8518">
        <v>0</v>
      </c>
      <c r="AP8518">
        <v>0</v>
      </c>
      <c r="AQ8518">
        <v>0</v>
      </c>
      <c r="AR8518">
        <v>0</v>
      </c>
      <c r="AS8518">
        <v>0</v>
      </c>
      <c r="AT8518">
        <v>0</v>
      </c>
      <c r="AU8518">
        <v>0</v>
      </c>
      <c r="AV8518">
        <v>0</v>
      </c>
      <c r="AW8518">
        <v>0</v>
      </c>
      <c r="AX8518">
        <v>0</v>
      </c>
      <c r="AY8518">
        <v>0</v>
      </c>
    </row>
    <row r="8519" spans="1:51" x14ac:dyDescent="0.25">
      <c r="A8519" t="s">
        <v>3231</v>
      </c>
      <c r="B8519" t="s">
        <v>9550</v>
      </c>
      <c r="C8519" s="1">
        <v>24.788</v>
      </c>
      <c r="D8519" s="1">
        <v>23.573</v>
      </c>
      <c r="E8519" s="1">
        <v>47.901000000000003</v>
      </c>
      <c r="F8519" s="1">
        <v>30.091000000000001</v>
      </c>
      <c r="G8519" s="1">
        <v>9.4768000000000008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 s="1">
        <v>19.347999999999999</v>
      </c>
      <c r="O8519">
        <v>0</v>
      </c>
      <c r="P8519">
        <v>0</v>
      </c>
      <c r="Q8519">
        <v>0</v>
      </c>
      <c r="R8519">
        <v>0</v>
      </c>
      <c r="S8519" s="1">
        <v>20.423999999999999</v>
      </c>
      <c r="T8519" s="1">
        <v>8.1714000000000002</v>
      </c>
      <c r="U8519" s="1">
        <v>22.844000000000001</v>
      </c>
      <c r="V8519">
        <v>0</v>
      </c>
      <c r="W8519">
        <v>0</v>
      </c>
      <c r="X8519" s="1">
        <v>7.5804999999999998</v>
      </c>
      <c r="Y8519" s="1">
        <v>33.744999999999997</v>
      </c>
      <c r="Z8519" s="1">
        <v>27.016999999999999</v>
      </c>
      <c r="AA8519">
        <v>0</v>
      </c>
      <c r="AB8519" s="1">
        <v>38.491999999999997</v>
      </c>
      <c r="AC8519" s="1">
        <v>58.808999999999997</v>
      </c>
      <c r="AD8519">
        <v>0</v>
      </c>
      <c r="AE8519" s="1">
        <v>24.193999999999999</v>
      </c>
      <c r="AF8519">
        <v>0</v>
      </c>
      <c r="AG8519">
        <v>0</v>
      </c>
      <c r="AH8519" s="1">
        <v>44.656999999999996</v>
      </c>
      <c r="AI8519" s="1">
        <v>17.369</v>
      </c>
      <c r="AJ8519">
        <v>0</v>
      </c>
      <c r="AK8519">
        <v>0</v>
      </c>
      <c r="AL8519">
        <v>0</v>
      </c>
      <c r="AM8519">
        <v>0</v>
      </c>
      <c r="AN8519">
        <v>0</v>
      </c>
      <c r="AO8519">
        <v>0</v>
      </c>
      <c r="AP8519">
        <v>0</v>
      </c>
      <c r="AQ8519">
        <v>0</v>
      </c>
      <c r="AR8519">
        <v>0</v>
      </c>
      <c r="AS8519">
        <v>0</v>
      </c>
      <c r="AT8519">
        <v>0</v>
      </c>
      <c r="AU8519">
        <v>0</v>
      </c>
      <c r="AV8519">
        <v>0</v>
      </c>
      <c r="AW8519" s="1">
        <v>53.325000000000003</v>
      </c>
      <c r="AX8519">
        <v>0</v>
      </c>
      <c r="AY8519">
        <v>0</v>
      </c>
    </row>
    <row r="8520" spans="1:51" x14ac:dyDescent="0.25">
      <c r="A8520" t="s">
        <v>1714</v>
      </c>
      <c r="B8520" t="s">
        <v>9551</v>
      </c>
      <c r="C8520" s="1">
        <v>35.912999999999997</v>
      </c>
      <c r="D8520">
        <v>0</v>
      </c>
      <c r="E8520">
        <v>0</v>
      </c>
      <c r="F8520" s="1">
        <v>28.381</v>
      </c>
      <c r="G8520" s="1">
        <v>10.528</v>
      </c>
      <c r="H8520">
        <v>0</v>
      </c>
      <c r="I8520" s="1">
        <v>37.604999999999997</v>
      </c>
      <c r="J8520">
        <v>0</v>
      </c>
      <c r="K8520" s="1">
        <v>19.472999999999999</v>
      </c>
      <c r="L8520" s="1">
        <v>45.037999999999997</v>
      </c>
      <c r="M8520" s="1">
        <v>20.465</v>
      </c>
      <c r="N8520" s="1">
        <v>32.523000000000003</v>
      </c>
      <c r="O8520" s="1">
        <v>21.1</v>
      </c>
      <c r="P8520">
        <v>0</v>
      </c>
      <c r="Q8520" s="1">
        <v>19.753</v>
      </c>
      <c r="R8520">
        <v>0</v>
      </c>
      <c r="S8520" s="1">
        <v>17.536000000000001</v>
      </c>
      <c r="T8520" s="1">
        <v>27.498000000000001</v>
      </c>
      <c r="U8520">
        <v>0</v>
      </c>
      <c r="V8520" s="1">
        <v>7.7286000000000001</v>
      </c>
      <c r="W8520" s="1">
        <v>19.315000000000001</v>
      </c>
      <c r="X8520" s="1">
        <v>69.841999999999999</v>
      </c>
      <c r="Y8520" s="1">
        <v>40.56</v>
      </c>
      <c r="Z8520" s="1">
        <v>9.5359999999999996</v>
      </c>
      <c r="AA8520" s="1">
        <v>50.732999999999997</v>
      </c>
      <c r="AB8520">
        <v>0</v>
      </c>
      <c r="AC8520">
        <v>0</v>
      </c>
      <c r="AD8520">
        <v>0</v>
      </c>
      <c r="AE8520">
        <v>0</v>
      </c>
      <c r="AF8520" s="1">
        <v>9.8203999999999994</v>
      </c>
      <c r="AG8520">
        <v>0</v>
      </c>
      <c r="AH8520">
        <v>0</v>
      </c>
      <c r="AI8520">
        <v>0</v>
      </c>
      <c r="AJ8520" s="1">
        <v>46.860999999999997</v>
      </c>
      <c r="AK8520">
        <v>0</v>
      </c>
      <c r="AL8520">
        <v>0</v>
      </c>
      <c r="AM8520">
        <v>0</v>
      </c>
      <c r="AN8520">
        <v>0</v>
      </c>
      <c r="AO8520" s="1">
        <v>57.819000000000003</v>
      </c>
      <c r="AP8520" s="1">
        <v>134.91</v>
      </c>
      <c r="AQ8520">
        <v>0</v>
      </c>
      <c r="AR8520" s="1">
        <v>157.93</v>
      </c>
      <c r="AS8520" s="1">
        <v>35.055999999999997</v>
      </c>
      <c r="AT8520" s="1">
        <v>24.248999999999999</v>
      </c>
      <c r="AU8520" s="1">
        <v>18.986999999999998</v>
      </c>
      <c r="AV8520">
        <v>0</v>
      </c>
      <c r="AW8520">
        <v>0</v>
      </c>
      <c r="AX8520">
        <v>0</v>
      </c>
      <c r="AY8520">
        <v>0</v>
      </c>
    </row>
    <row r="8521" spans="1:51" x14ac:dyDescent="0.25">
      <c r="A8521" t="s">
        <v>7523</v>
      </c>
      <c r="B8521" t="s">
        <v>9552</v>
      </c>
      <c r="C8521">
        <v>0</v>
      </c>
      <c r="D8521" s="1">
        <v>25.411000000000001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 s="1">
        <v>44.06</v>
      </c>
      <c r="V8521">
        <v>0</v>
      </c>
      <c r="W8521">
        <v>0</v>
      </c>
      <c r="X8521">
        <v>0</v>
      </c>
      <c r="Y8521">
        <v>0</v>
      </c>
      <c r="Z8521">
        <v>0</v>
      </c>
      <c r="AA8521" s="1">
        <v>59.220999999999997</v>
      </c>
      <c r="AB8521">
        <v>0</v>
      </c>
      <c r="AC8521">
        <v>0</v>
      </c>
      <c r="AD8521" s="1">
        <v>15.659000000000001</v>
      </c>
      <c r="AE8521">
        <v>0</v>
      </c>
      <c r="AF8521">
        <v>0</v>
      </c>
      <c r="AG8521" s="1">
        <v>8.8579000000000008</v>
      </c>
      <c r="AH8521" s="1">
        <v>20.535</v>
      </c>
      <c r="AI8521" s="1">
        <v>19.698</v>
      </c>
      <c r="AJ8521" s="1">
        <v>52.418999999999997</v>
      </c>
      <c r="AK8521">
        <v>0</v>
      </c>
      <c r="AL8521">
        <v>0</v>
      </c>
      <c r="AM8521">
        <v>0</v>
      </c>
      <c r="AN8521">
        <v>0</v>
      </c>
      <c r="AO8521">
        <v>0</v>
      </c>
      <c r="AP8521">
        <v>0</v>
      </c>
      <c r="AQ8521" s="1">
        <v>28.199000000000002</v>
      </c>
      <c r="AR8521">
        <v>0</v>
      </c>
      <c r="AS8521" s="1">
        <v>27.844999999999999</v>
      </c>
      <c r="AT8521">
        <v>0</v>
      </c>
      <c r="AU8521" s="1">
        <v>12.805999999999999</v>
      </c>
      <c r="AV8521" s="1">
        <v>8.8135999999999992</v>
      </c>
      <c r="AW8521" s="1">
        <v>36.409999999999997</v>
      </c>
      <c r="AX8521">
        <v>0</v>
      </c>
      <c r="AY8521" s="1">
        <v>48.652000000000001</v>
      </c>
    </row>
    <row r="8522" spans="1:51" x14ac:dyDescent="0.25">
      <c r="A8522" t="s">
        <v>1788</v>
      </c>
      <c r="B8522" t="s">
        <v>9553</v>
      </c>
      <c r="C8522" s="1">
        <v>14.512</v>
      </c>
      <c r="D8522" s="1">
        <v>61.484000000000002</v>
      </c>
      <c r="E8522" s="1">
        <v>69.231999999999999</v>
      </c>
      <c r="F8522">
        <v>0</v>
      </c>
      <c r="G8522" s="1">
        <v>26.08</v>
      </c>
      <c r="H8522" s="1">
        <v>28.318000000000001</v>
      </c>
      <c r="I8522">
        <v>0</v>
      </c>
      <c r="J8522" s="1">
        <v>33.637</v>
      </c>
      <c r="K8522">
        <v>0</v>
      </c>
      <c r="L8522">
        <v>0</v>
      </c>
      <c r="M8522" s="1">
        <v>10.837</v>
      </c>
      <c r="N8522" s="1">
        <v>16.082999999999998</v>
      </c>
      <c r="O8522" s="1">
        <v>70.704999999999998</v>
      </c>
      <c r="P8522" s="1">
        <v>24.353000000000002</v>
      </c>
      <c r="Q8522" s="1">
        <v>84.837000000000003</v>
      </c>
      <c r="R8522" s="1">
        <v>90.599000000000004</v>
      </c>
      <c r="S8522" s="1">
        <v>299.16000000000003</v>
      </c>
      <c r="T8522" s="1">
        <v>66.524000000000001</v>
      </c>
      <c r="U8522" s="1">
        <v>20.9</v>
      </c>
      <c r="V8522">
        <v>0</v>
      </c>
      <c r="W8522" s="1">
        <v>199.46</v>
      </c>
      <c r="X8522" s="1">
        <v>13.279</v>
      </c>
      <c r="Y8522">
        <v>0</v>
      </c>
      <c r="Z8522" s="1">
        <v>15.45</v>
      </c>
      <c r="AA8522" s="1">
        <v>17.170000000000002</v>
      </c>
      <c r="AB8522" s="1">
        <v>27.922000000000001</v>
      </c>
      <c r="AC8522" s="1">
        <v>31.257000000000001</v>
      </c>
      <c r="AD8522">
        <v>0</v>
      </c>
      <c r="AE8522">
        <v>0</v>
      </c>
      <c r="AF8522" s="1">
        <v>9.5248000000000008</v>
      </c>
      <c r="AG8522" s="1">
        <v>10.946</v>
      </c>
      <c r="AH8522">
        <v>0</v>
      </c>
      <c r="AI8522" s="1">
        <v>31.420999999999999</v>
      </c>
      <c r="AJ8522" s="1">
        <v>20.132000000000001</v>
      </c>
      <c r="AK8522" s="1">
        <v>118.15</v>
      </c>
      <c r="AL8522">
        <v>0</v>
      </c>
      <c r="AM8522">
        <v>0</v>
      </c>
      <c r="AN8522" s="1">
        <v>5.8055000000000003</v>
      </c>
      <c r="AO8522" s="1">
        <v>22.401</v>
      </c>
      <c r="AP8522">
        <v>0</v>
      </c>
      <c r="AQ8522">
        <v>0</v>
      </c>
      <c r="AR8522">
        <v>0</v>
      </c>
      <c r="AS8522">
        <v>0</v>
      </c>
      <c r="AT8522" s="1">
        <v>25.492999999999999</v>
      </c>
      <c r="AU8522">
        <v>0</v>
      </c>
      <c r="AV8522">
        <v>0</v>
      </c>
      <c r="AW8522">
        <v>0</v>
      </c>
      <c r="AX8522">
        <v>0</v>
      </c>
      <c r="AY8522">
        <v>0</v>
      </c>
    </row>
    <row r="8523" spans="1:51" x14ac:dyDescent="0.25">
      <c r="A8523" t="s">
        <v>7633</v>
      </c>
      <c r="B8523" t="s">
        <v>9554</v>
      </c>
      <c r="C8523">
        <v>0</v>
      </c>
      <c r="D8523">
        <v>0</v>
      </c>
      <c r="E8523">
        <v>0</v>
      </c>
      <c r="F8523" s="1">
        <v>41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 s="1">
        <v>30.861000000000001</v>
      </c>
      <c r="P8523">
        <v>0</v>
      </c>
      <c r="Q8523" s="1">
        <v>126.68</v>
      </c>
      <c r="R8523" s="1">
        <v>190.18</v>
      </c>
      <c r="S8523" s="1">
        <v>1124.5999999999999</v>
      </c>
      <c r="T8523" s="1">
        <v>43.048000000000002</v>
      </c>
      <c r="U8523" s="1">
        <v>21.135000000000002</v>
      </c>
      <c r="V8523">
        <v>0</v>
      </c>
      <c r="W8523">
        <v>0</v>
      </c>
      <c r="X8523">
        <v>0</v>
      </c>
      <c r="Y8523">
        <v>0</v>
      </c>
      <c r="Z8523" s="1">
        <v>341.17</v>
      </c>
      <c r="AA8523">
        <v>0</v>
      </c>
      <c r="AB8523">
        <v>0</v>
      </c>
      <c r="AC8523">
        <v>0</v>
      </c>
      <c r="AD8523">
        <v>0</v>
      </c>
      <c r="AE8523" s="1">
        <v>120.91</v>
      </c>
      <c r="AF8523" s="1">
        <v>285.5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 s="1">
        <v>11.446</v>
      </c>
      <c r="AO8523" s="1">
        <v>110.29</v>
      </c>
      <c r="AP8523">
        <v>0</v>
      </c>
      <c r="AQ8523" s="1">
        <v>10.154999999999999</v>
      </c>
      <c r="AR8523" s="1">
        <v>5.3116000000000003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 s="1">
        <v>12.305</v>
      </c>
    </row>
    <row r="8524" spans="1:51" x14ac:dyDescent="0.25">
      <c r="A8524" t="s">
        <v>658</v>
      </c>
      <c r="B8524" t="s">
        <v>9555</v>
      </c>
      <c r="C8524">
        <v>0</v>
      </c>
      <c r="D8524">
        <v>0</v>
      </c>
      <c r="E8524">
        <v>0</v>
      </c>
      <c r="F8524" s="1">
        <v>43.5</v>
      </c>
      <c r="G8524">
        <v>0</v>
      </c>
      <c r="H8524" s="1">
        <v>38.301000000000002</v>
      </c>
      <c r="I8524">
        <v>0</v>
      </c>
      <c r="J8524" s="1">
        <v>41.234999999999999</v>
      </c>
      <c r="K8524">
        <v>0</v>
      </c>
      <c r="L8524">
        <v>0</v>
      </c>
      <c r="M8524" s="1">
        <v>18.949000000000002</v>
      </c>
      <c r="N8524">
        <v>0</v>
      </c>
      <c r="O8524" s="1">
        <v>21.754999999999999</v>
      </c>
      <c r="P8524">
        <v>0</v>
      </c>
      <c r="Q8524">
        <v>0</v>
      </c>
      <c r="R8524">
        <v>0</v>
      </c>
      <c r="S8524">
        <v>0</v>
      </c>
      <c r="T8524" s="1">
        <v>14.792</v>
      </c>
      <c r="U8524">
        <v>0</v>
      </c>
      <c r="V8524" s="1">
        <v>43.555</v>
      </c>
      <c r="W8524" s="1">
        <v>31.152000000000001</v>
      </c>
      <c r="X8524">
        <v>0</v>
      </c>
      <c r="Y8524">
        <v>0</v>
      </c>
      <c r="Z8524">
        <v>0</v>
      </c>
      <c r="AA8524" s="1">
        <v>48.198</v>
      </c>
      <c r="AB8524">
        <v>0</v>
      </c>
      <c r="AC8524">
        <v>0</v>
      </c>
      <c r="AD8524" s="1">
        <v>43.389000000000003</v>
      </c>
      <c r="AE8524">
        <v>0</v>
      </c>
      <c r="AF8524">
        <v>0</v>
      </c>
      <c r="AG8524" s="1">
        <v>33.582999999999998</v>
      </c>
      <c r="AH8524">
        <v>0</v>
      </c>
      <c r="AI8524">
        <v>0</v>
      </c>
      <c r="AJ8524" s="1">
        <v>28.247</v>
      </c>
      <c r="AK8524">
        <v>0</v>
      </c>
      <c r="AL8524">
        <v>0</v>
      </c>
      <c r="AM8524">
        <v>0</v>
      </c>
      <c r="AN8524">
        <v>0</v>
      </c>
      <c r="AO8524" s="1">
        <v>22.122</v>
      </c>
      <c r="AP8524" s="1">
        <v>66.340999999999994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</row>
    <row r="8525" spans="1:51" x14ac:dyDescent="0.25">
      <c r="A8525" t="s">
        <v>5349</v>
      </c>
      <c r="B8525" t="s">
        <v>9556</v>
      </c>
      <c r="C8525">
        <v>0</v>
      </c>
      <c r="D8525">
        <v>0</v>
      </c>
      <c r="E8525" s="1">
        <v>25.295000000000002</v>
      </c>
      <c r="F8525" s="1">
        <v>25.117999999999999</v>
      </c>
      <c r="G8525" s="1">
        <v>17.922000000000001</v>
      </c>
      <c r="H8525">
        <v>0</v>
      </c>
      <c r="I8525" s="1">
        <v>69.582999999999998</v>
      </c>
      <c r="J8525">
        <v>0</v>
      </c>
      <c r="K8525">
        <v>0</v>
      </c>
      <c r="L8525" s="1">
        <v>21.018999999999998</v>
      </c>
      <c r="M8525" s="1">
        <v>91.02</v>
      </c>
      <c r="N8525">
        <v>0</v>
      </c>
      <c r="O8525" s="1">
        <v>20.251999999999999</v>
      </c>
      <c r="P8525" s="1">
        <v>168.38</v>
      </c>
      <c r="Q8525">
        <v>0</v>
      </c>
      <c r="R8525">
        <v>0</v>
      </c>
      <c r="S8525" s="1">
        <v>48.881999999999998</v>
      </c>
      <c r="T8525" s="1">
        <v>16.734999999999999</v>
      </c>
      <c r="U8525">
        <v>0</v>
      </c>
      <c r="V8525">
        <v>0</v>
      </c>
      <c r="W8525" s="1">
        <v>48.756</v>
      </c>
      <c r="X8525" s="1">
        <v>71.896000000000001</v>
      </c>
      <c r="Y8525">
        <v>0</v>
      </c>
      <c r="Z8525">
        <v>0</v>
      </c>
      <c r="AA8525">
        <v>0</v>
      </c>
      <c r="AB8525">
        <v>0</v>
      </c>
      <c r="AC8525" s="1">
        <v>45.039000000000001</v>
      </c>
      <c r="AD8525">
        <v>0</v>
      </c>
      <c r="AE8525" s="1">
        <v>27.369</v>
      </c>
      <c r="AF8525">
        <v>0</v>
      </c>
      <c r="AG8525">
        <v>0</v>
      </c>
      <c r="AH8525" s="1">
        <v>29.33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 s="1">
        <v>12.975</v>
      </c>
      <c r="AP8525">
        <v>0</v>
      </c>
      <c r="AQ8525">
        <v>0</v>
      </c>
      <c r="AR8525" s="1">
        <v>10.221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</row>
    <row r="8526" spans="1:51" x14ac:dyDescent="0.25">
      <c r="A8526" t="s">
        <v>4751</v>
      </c>
      <c r="B8526" t="s">
        <v>9557</v>
      </c>
      <c r="C8526">
        <v>0</v>
      </c>
      <c r="D8526" s="1">
        <v>33.401000000000003</v>
      </c>
      <c r="E8526">
        <v>0</v>
      </c>
      <c r="F8526">
        <v>0</v>
      </c>
      <c r="G8526">
        <v>0</v>
      </c>
      <c r="H8526" s="1">
        <v>42.335999999999999</v>
      </c>
      <c r="I8526" s="1">
        <v>26.725999999999999</v>
      </c>
      <c r="J8526">
        <v>0</v>
      </c>
      <c r="K8526" s="1">
        <v>15.069000000000001</v>
      </c>
      <c r="L8526">
        <v>0</v>
      </c>
      <c r="M8526">
        <v>0</v>
      </c>
      <c r="N8526">
        <v>0</v>
      </c>
      <c r="O8526">
        <v>0</v>
      </c>
      <c r="P8526">
        <v>0</v>
      </c>
      <c r="Q8526" s="1">
        <v>19.972000000000001</v>
      </c>
      <c r="R8526">
        <v>0</v>
      </c>
      <c r="S8526">
        <v>0</v>
      </c>
      <c r="T8526" s="1">
        <v>10.478999999999999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 s="1">
        <v>11.896000000000001</v>
      </c>
      <c r="AC8526" s="1">
        <v>12.583</v>
      </c>
      <c r="AD8526" s="1">
        <v>23.31</v>
      </c>
      <c r="AE8526" s="1">
        <v>13.646000000000001</v>
      </c>
      <c r="AF8526" s="1">
        <v>13.862</v>
      </c>
      <c r="AG8526">
        <v>0</v>
      </c>
      <c r="AH8526">
        <v>0</v>
      </c>
      <c r="AI8526" s="1">
        <v>20.495000000000001</v>
      </c>
      <c r="AJ8526" s="1">
        <v>6.8231999999999999</v>
      </c>
      <c r="AK8526" s="1">
        <v>19.253</v>
      </c>
      <c r="AL8526" s="1">
        <v>17.873000000000001</v>
      </c>
      <c r="AM8526">
        <v>0</v>
      </c>
      <c r="AN8526" s="1">
        <v>30.234000000000002</v>
      </c>
      <c r="AO8526" s="1">
        <v>23.327999999999999</v>
      </c>
      <c r="AP8526" s="1">
        <v>189.97</v>
      </c>
      <c r="AQ8526">
        <v>0</v>
      </c>
      <c r="AR8526">
        <v>0</v>
      </c>
      <c r="AS8526" s="1">
        <v>15.92</v>
      </c>
      <c r="AT8526" s="1">
        <v>23.739000000000001</v>
      </c>
      <c r="AU8526">
        <v>0</v>
      </c>
      <c r="AV8526">
        <v>0</v>
      </c>
      <c r="AW8526" s="1">
        <v>13.093</v>
      </c>
      <c r="AX8526" s="1">
        <v>52.101999999999997</v>
      </c>
      <c r="AY8526" s="1">
        <v>8.3661999999999992</v>
      </c>
    </row>
    <row r="8527" spans="1:51" x14ac:dyDescent="0.25">
      <c r="A8527" t="s">
        <v>3177</v>
      </c>
      <c r="B8527" t="s">
        <v>9558</v>
      </c>
      <c r="C8527">
        <v>0</v>
      </c>
      <c r="D8527">
        <v>0</v>
      </c>
      <c r="E8527" s="1">
        <v>18.452000000000002</v>
      </c>
      <c r="F8527">
        <v>0</v>
      </c>
      <c r="G8527" s="1">
        <v>13.648</v>
      </c>
      <c r="H8527">
        <v>0</v>
      </c>
      <c r="I8527">
        <v>0</v>
      </c>
      <c r="J8527">
        <v>0</v>
      </c>
      <c r="K8527">
        <v>0</v>
      </c>
      <c r="L8527" s="1">
        <v>15.885999999999999</v>
      </c>
      <c r="M8527">
        <v>0</v>
      </c>
      <c r="N8527">
        <v>0</v>
      </c>
      <c r="O8527">
        <v>0</v>
      </c>
      <c r="P8527">
        <v>0</v>
      </c>
      <c r="Q8527">
        <v>0</v>
      </c>
      <c r="R8527" s="1">
        <v>46.377000000000002</v>
      </c>
      <c r="S8527" s="1">
        <v>12.701000000000001</v>
      </c>
      <c r="T8527">
        <v>0</v>
      </c>
      <c r="U8527">
        <v>0</v>
      </c>
      <c r="V8527" s="1">
        <v>47.402000000000001</v>
      </c>
      <c r="W8527" s="1">
        <v>13.714</v>
      </c>
      <c r="X8527">
        <v>0</v>
      </c>
      <c r="Y8527">
        <v>0</v>
      </c>
      <c r="Z8527">
        <v>0</v>
      </c>
      <c r="AA8527" s="1">
        <v>20.844000000000001</v>
      </c>
      <c r="AB8527" s="1">
        <v>37.506999999999998</v>
      </c>
      <c r="AC8527">
        <v>0</v>
      </c>
      <c r="AD8527" s="1">
        <v>53.277999999999999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 s="1">
        <v>28.637</v>
      </c>
      <c r="AP8527" s="1">
        <v>47.067999999999998</v>
      </c>
      <c r="AQ8527">
        <v>0</v>
      </c>
      <c r="AR8527" s="1">
        <v>21.539000000000001</v>
      </c>
      <c r="AS8527" s="1">
        <v>11.978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</row>
    <row r="8528" spans="1:51" x14ac:dyDescent="0.25">
      <c r="A8528" t="s">
        <v>689</v>
      </c>
      <c r="B8528" t="s">
        <v>9559</v>
      </c>
      <c r="C8528" s="1">
        <v>29.428000000000001</v>
      </c>
      <c r="D8528" s="1">
        <v>87.888999999999996</v>
      </c>
      <c r="E8528">
        <v>0</v>
      </c>
      <c r="F8528" s="1">
        <v>9.3626000000000005</v>
      </c>
      <c r="G8528">
        <v>0</v>
      </c>
      <c r="H8528" s="1">
        <v>9.8438999999999997</v>
      </c>
      <c r="I8528">
        <v>0</v>
      </c>
      <c r="J8528">
        <v>0</v>
      </c>
      <c r="K8528" s="1">
        <v>20.167999999999999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 s="1">
        <v>21.163</v>
      </c>
      <c r="T8528">
        <v>0</v>
      </c>
      <c r="U8528">
        <v>0</v>
      </c>
      <c r="V8528" s="1">
        <v>19.652000000000001</v>
      </c>
      <c r="W8528">
        <v>0</v>
      </c>
      <c r="X8528" s="1">
        <v>11.17</v>
      </c>
      <c r="Y8528">
        <v>0</v>
      </c>
      <c r="Z8528">
        <v>0</v>
      </c>
      <c r="AA8528">
        <v>0</v>
      </c>
      <c r="AB8528">
        <v>0</v>
      </c>
      <c r="AC8528" s="1">
        <v>10.489000000000001</v>
      </c>
      <c r="AD8528" s="1">
        <v>9.3065999999999995</v>
      </c>
      <c r="AE8528">
        <v>0</v>
      </c>
      <c r="AF8528">
        <v>0</v>
      </c>
      <c r="AG8528">
        <v>0</v>
      </c>
      <c r="AH8528">
        <v>0</v>
      </c>
      <c r="AI8528">
        <v>0</v>
      </c>
      <c r="AJ8528">
        <v>0</v>
      </c>
      <c r="AK8528">
        <v>0</v>
      </c>
      <c r="AL8528">
        <v>0</v>
      </c>
      <c r="AM8528">
        <v>0</v>
      </c>
      <c r="AN8528">
        <v>0</v>
      </c>
      <c r="AO8528">
        <v>0</v>
      </c>
      <c r="AP8528" s="1">
        <v>11.044</v>
      </c>
      <c r="AQ8528">
        <v>0</v>
      </c>
      <c r="AR8528">
        <v>0</v>
      </c>
      <c r="AS8528" s="1">
        <v>18.638999999999999</v>
      </c>
      <c r="AT8528">
        <v>0</v>
      </c>
      <c r="AU8528" s="1">
        <v>82.626000000000005</v>
      </c>
      <c r="AV8528">
        <v>0</v>
      </c>
      <c r="AW8528">
        <v>0</v>
      </c>
      <c r="AX8528">
        <v>0</v>
      </c>
      <c r="AY8528">
        <v>0</v>
      </c>
    </row>
    <row r="8529" spans="1:51" x14ac:dyDescent="0.25">
      <c r="A8529" t="s">
        <v>2714</v>
      </c>
      <c r="B8529" t="s">
        <v>9560</v>
      </c>
      <c r="C8529">
        <v>0</v>
      </c>
      <c r="D8529">
        <v>0</v>
      </c>
      <c r="E8529" s="1">
        <v>51.491</v>
      </c>
      <c r="F8529">
        <v>0</v>
      </c>
      <c r="G8529">
        <v>0</v>
      </c>
      <c r="H8529" s="1">
        <v>53.014000000000003</v>
      </c>
      <c r="I8529">
        <v>0</v>
      </c>
      <c r="J8529">
        <v>0</v>
      </c>
      <c r="K8529" s="1">
        <v>14.811</v>
      </c>
      <c r="L8529">
        <v>0</v>
      </c>
      <c r="M8529" s="1">
        <v>41.213000000000001</v>
      </c>
      <c r="N8529">
        <v>0</v>
      </c>
      <c r="O8529" s="1">
        <v>239.19</v>
      </c>
      <c r="P8529">
        <v>0</v>
      </c>
      <c r="Q8529" s="1">
        <v>118.87</v>
      </c>
      <c r="R8529" s="1">
        <v>822.58</v>
      </c>
      <c r="S8529" s="1">
        <v>40.046999999999997</v>
      </c>
      <c r="T8529" s="1">
        <v>64.108999999999995</v>
      </c>
      <c r="U8529">
        <v>0</v>
      </c>
      <c r="V8529">
        <v>0</v>
      </c>
      <c r="W8529" s="1">
        <v>45.817</v>
      </c>
      <c r="X8529" s="1">
        <v>9.0172000000000008</v>
      </c>
      <c r="Y8529">
        <v>0</v>
      </c>
      <c r="Z8529" s="1">
        <v>291.68</v>
      </c>
      <c r="AA8529" s="1">
        <v>162.13999999999999</v>
      </c>
      <c r="AB8529" s="1">
        <v>122.46</v>
      </c>
      <c r="AC8529">
        <v>0</v>
      </c>
      <c r="AD8529">
        <v>0</v>
      </c>
      <c r="AE8529">
        <v>0</v>
      </c>
      <c r="AF8529" s="1">
        <v>11.768000000000001</v>
      </c>
      <c r="AG8529" s="1">
        <v>26.385999999999999</v>
      </c>
      <c r="AH8529" s="1">
        <v>7.3685</v>
      </c>
      <c r="AI8529">
        <v>0</v>
      </c>
      <c r="AJ8529">
        <v>0</v>
      </c>
      <c r="AK8529">
        <v>0</v>
      </c>
      <c r="AL8529" s="1">
        <v>16.045999999999999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 s="1">
        <v>18.562999999999999</v>
      </c>
      <c r="AW8529">
        <v>0</v>
      </c>
      <c r="AX8529" s="1">
        <v>11.513</v>
      </c>
      <c r="AY8529" s="1">
        <v>11.584</v>
      </c>
    </row>
    <row r="8530" spans="1:51" x14ac:dyDescent="0.25">
      <c r="A8530" t="s">
        <v>611</v>
      </c>
      <c r="B8530" t="s">
        <v>9561</v>
      </c>
      <c r="C8530">
        <v>0</v>
      </c>
      <c r="D8530" s="1">
        <v>11.04</v>
      </c>
      <c r="E8530">
        <v>0</v>
      </c>
      <c r="F8530" s="1">
        <v>11.185</v>
      </c>
      <c r="G8530">
        <v>0</v>
      </c>
      <c r="H8530">
        <v>0</v>
      </c>
      <c r="I8530">
        <v>0</v>
      </c>
      <c r="J8530" s="1">
        <v>28.24</v>
      </c>
      <c r="K8530">
        <v>0</v>
      </c>
      <c r="L8530" s="1">
        <v>34.859000000000002</v>
      </c>
      <c r="M8530" s="1">
        <v>13.308999999999999</v>
      </c>
      <c r="N8530" s="1">
        <v>22.335000000000001</v>
      </c>
      <c r="O8530">
        <v>0</v>
      </c>
      <c r="P8530">
        <v>0</v>
      </c>
      <c r="Q8530">
        <v>0</v>
      </c>
      <c r="R8530" s="1">
        <v>17.757999999999999</v>
      </c>
      <c r="S8530" s="1">
        <v>14.148</v>
      </c>
      <c r="T8530">
        <v>0</v>
      </c>
      <c r="U8530">
        <v>0</v>
      </c>
      <c r="V8530" s="1">
        <v>7.9272999999999998</v>
      </c>
      <c r="W8530">
        <v>0</v>
      </c>
      <c r="X8530" s="1">
        <v>12.503</v>
      </c>
      <c r="Y8530" s="1">
        <v>41.137</v>
      </c>
      <c r="Z8530" s="1">
        <v>24.867000000000001</v>
      </c>
      <c r="AA8530">
        <v>0</v>
      </c>
      <c r="AB8530" s="1">
        <v>30.379000000000001</v>
      </c>
      <c r="AC8530">
        <v>0</v>
      </c>
      <c r="AD8530">
        <v>0</v>
      </c>
      <c r="AE8530">
        <v>0</v>
      </c>
      <c r="AF8530" s="1">
        <v>31.617000000000001</v>
      </c>
      <c r="AG8530" s="1">
        <v>20.556000000000001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 s="1">
        <v>53.055999999999997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 s="1">
        <v>12.209</v>
      </c>
      <c r="AW8530">
        <v>0</v>
      </c>
      <c r="AX8530">
        <v>0</v>
      </c>
      <c r="AY8530">
        <v>0</v>
      </c>
    </row>
    <row r="8531" spans="1:51" x14ac:dyDescent="0.25">
      <c r="A8531" t="s">
        <v>2405</v>
      </c>
      <c r="B8531" t="s">
        <v>9562</v>
      </c>
      <c r="C8531">
        <v>0</v>
      </c>
      <c r="D8531">
        <v>0</v>
      </c>
      <c r="E8531" s="1">
        <v>18.544</v>
      </c>
      <c r="F8531">
        <v>0</v>
      </c>
      <c r="G8531">
        <v>0</v>
      </c>
      <c r="H8531">
        <v>0</v>
      </c>
      <c r="I8531">
        <v>0</v>
      </c>
      <c r="J8531" s="1">
        <v>26.978999999999999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 s="1">
        <v>7.6355000000000004</v>
      </c>
      <c r="X8531">
        <v>0</v>
      </c>
      <c r="Y8531">
        <v>0</v>
      </c>
      <c r="Z8531" s="1">
        <v>20.937999999999999</v>
      </c>
      <c r="AA8531" s="1">
        <v>12.631</v>
      </c>
      <c r="AB8531">
        <v>0</v>
      </c>
      <c r="AC8531">
        <v>0</v>
      </c>
      <c r="AD8531" s="1">
        <v>32.231000000000002</v>
      </c>
      <c r="AE8531">
        <v>0</v>
      </c>
      <c r="AF8531">
        <v>0</v>
      </c>
      <c r="AG8531">
        <v>0</v>
      </c>
      <c r="AH8531">
        <v>0</v>
      </c>
      <c r="AI8531">
        <v>0</v>
      </c>
      <c r="AJ8531">
        <v>0</v>
      </c>
      <c r="AK8531">
        <v>0</v>
      </c>
      <c r="AL8531">
        <v>0</v>
      </c>
      <c r="AM8531">
        <v>0</v>
      </c>
      <c r="AN8531">
        <v>0</v>
      </c>
      <c r="AO8531" s="1">
        <v>24.146000000000001</v>
      </c>
      <c r="AP8531" s="1">
        <v>35.106999999999999</v>
      </c>
      <c r="AQ8531" s="1">
        <v>10.682</v>
      </c>
      <c r="AR8531">
        <v>0</v>
      </c>
      <c r="AS8531">
        <v>0</v>
      </c>
      <c r="AT8531">
        <v>0</v>
      </c>
      <c r="AU8531">
        <v>0</v>
      </c>
      <c r="AV8531">
        <v>0</v>
      </c>
      <c r="AW8531">
        <v>0</v>
      </c>
      <c r="AX8531">
        <v>0</v>
      </c>
      <c r="AY8531">
        <v>0</v>
      </c>
    </row>
    <row r="8532" spans="1:51" x14ac:dyDescent="0.25">
      <c r="A8532" t="s">
        <v>3517</v>
      </c>
      <c r="B8532" t="s">
        <v>9563</v>
      </c>
      <c r="C8532">
        <v>0</v>
      </c>
      <c r="D8532">
        <v>0</v>
      </c>
      <c r="E8532" s="1">
        <v>13.827999999999999</v>
      </c>
      <c r="F8532" s="1">
        <v>43.465000000000003</v>
      </c>
      <c r="G8532" s="1">
        <v>19.709</v>
      </c>
      <c r="H8532" s="1">
        <v>54.307000000000002</v>
      </c>
      <c r="I8532">
        <v>0</v>
      </c>
      <c r="J8532">
        <v>0</v>
      </c>
      <c r="K8532">
        <v>0</v>
      </c>
      <c r="L8532">
        <v>0</v>
      </c>
      <c r="M8532" s="1">
        <v>6.3836000000000004</v>
      </c>
      <c r="N8532" s="1">
        <v>21.484000000000002</v>
      </c>
      <c r="O8532">
        <v>0</v>
      </c>
      <c r="P8532" s="1">
        <v>33.112000000000002</v>
      </c>
      <c r="Q8532">
        <v>0</v>
      </c>
      <c r="R8532" s="1">
        <v>11.816000000000001</v>
      </c>
      <c r="S8532">
        <v>0</v>
      </c>
      <c r="T8532" s="1">
        <v>29.256</v>
      </c>
      <c r="U8532">
        <v>0</v>
      </c>
      <c r="V8532" s="1">
        <v>9.6659000000000006</v>
      </c>
      <c r="W8532">
        <v>0</v>
      </c>
      <c r="X8532">
        <v>0</v>
      </c>
      <c r="Y8532" s="1">
        <v>15.045999999999999</v>
      </c>
      <c r="Z8532">
        <v>0</v>
      </c>
      <c r="AA8532" s="1">
        <v>26.216000000000001</v>
      </c>
      <c r="AB8532">
        <v>0</v>
      </c>
      <c r="AC8532">
        <v>0</v>
      </c>
      <c r="AD8532">
        <v>0</v>
      </c>
      <c r="AE8532" s="1">
        <v>30.474</v>
      </c>
      <c r="AF8532" s="1">
        <v>56.058</v>
      </c>
      <c r="AG8532">
        <v>0</v>
      </c>
      <c r="AH8532">
        <v>0</v>
      </c>
      <c r="AI8532">
        <v>0</v>
      </c>
      <c r="AJ8532" s="1">
        <v>14.278</v>
      </c>
      <c r="AK8532">
        <v>0</v>
      </c>
      <c r="AL8532" s="1">
        <v>52.552</v>
      </c>
      <c r="AM8532">
        <v>0</v>
      </c>
      <c r="AN8532" s="1">
        <v>23.26</v>
      </c>
      <c r="AO8532" s="1">
        <v>52.573999999999998</v>
      </c>
      <c r="AP8532">
        <v>0</v>
      </c>
      <c r="AQ8532">
        <v>0</v>
      </c>
      <c r="AR8532" s="1">
        <v>72.066000000000003</v>
      </c>
      <c r="AS8532">
        <v>0</v>
      </c>
      <c r="AT8532">
        <v>0</v>
      </c>
      <c r="AU8532">
        <v>0</v>
      </c>
      <c r="AV8532" s="1">
        <v>150.16</v>
      </c>
      <c r="AW8532">
        <v>0</v>
      </c>
      <c r="AX8532">
        <v>0</v>
      </c>
      <c r="AY8532">
        <v>0</v>
      </c>
    </row>
    <row r="8533" spans="1:51" x14ac:dyDescent="0.25">
      <c r="A8533" t="s">
        <v>926</v>
      </c>
      <c r="B8533" t="s">
        <v>9564</v>
      </c>
      <c r="C8533">
        <v>0</v>
      </c>
      <c r="D8533">
        <v>0</v>
      </c>
      <c r="E8533">
        <v>0</v>
      </c>
      <c r="F8533" s="1">
        <v>27.613</v>
      </c>
      <c r="G8533" s="1">
        <v>7.6859999999999999</v>
      </c>
      <c r="H8533">
        <v>0</v>
      </c>
      <c r="I8533" s="1">
        <v>16.306000000000001</v>
      </c>
      <c r="J8533">
        <v>0</v>
      </c>
      <c r="K8533">
        <v>0</v>
      </c>
      <c r="L8533" s="1">
        <v>19.228999999999999</v>
      </c>
      <c r="M8533" s="1">
        <v>13.411</v>
      </c>
      <c r="N8533" s="1">
        <v>32.899000000000001</v>
      </c>
      <c r="O8533">
        <v>0</v>
      </c>
      <c r="P8533">
        <v>0</v>
      </c>
      <c r="Q8533" s="1">
        <v>9.1785999999999994</v>
      </c>
      <c r="R8533" s="1">
        <v>55.12</v>
      </c>
      <c r="S8533">
        <v>0</v>
      </c>
      <c r="T8533">
        <v>0</v>
      </c>
      <c r="U8533" s="1">
        <v>12.557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 s="1">
        <v>19.606999999999999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>
        <v>0</v>
      </c>
      <c r="AJ8533">
        <v>0</v>
      </c>
      <c r="AK8533" s="1">
        <v>26.315000000000001</v>
      </c>
      <c r="AL8533">
        <v>0</v>
      </c>
      <c r="AM8533" s="1">
        <v>38.582000000000001</v>
      </c>
      <c r="AN8533">
        <v>0</v>
      </c>
      <c r="AO8533">
        <v>0</v>
      </c>
      <c r="AP8533">
        <v>0</v>
      </c>
      <c r="AQ8533">
        <v>0</v>
      </c>
      <c r="AR8533" s="1">
        <v>17.352</v>
      </c>
      <c r="AS8533">
        <v>0</v>
      </c>
      <c r="AT8533" s="1">
        <v>16.350999999999999</v>
      </c>
      <c r="AU8533">
        <v>0</v>
      </c>
      <c r="AV8533" s="1">
        <v>34.701999999999998</v>
      </c>
      <c r="AW8533">
        <v>0</v>
      </c>
      <c r="AX8533">
        <v>0</v>
      </c>
      <c r="AY8533">
        <v>0</v>
      </c>
    </row>
    <row r="8534" spans="1:51" x14ac:dyDescent="0.25">
      <c r="A8534" t="s">
        <v>1353</v>
      </c>
      <c r="B8534" t="s">
        <v>9565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 s="1">
        <v>39.746000000000002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 s="1">
        <v>31.878</v>
      </c>
      <c r="AA8534">
        <v>0</v>
      </c>
      <c r="AB8534">
        <v>0</v>
      </c>
      <c r="AC8534" s="1">
        <v>117.1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>
        <v>0</v>
      </c>
      <c r="AJ8534">
        <v>0</v>
      </c>
      <c r="AK8534">
        <v>0</v>
      </c>
      <c r="AL8534">
        <v>0</v>
      </c>
      <c r="AM8534">
        <v>0</v>
      </c>
      <c r="AN8534">
        <v>0</v>
      </c>
      <c r="AO8534">
        <v>0</v>
      </c>
      <c r="AP8534">
        <v>0</v>
      </c>
      <c r="AQ8534">
        <v>0</v>
      </c>
      <c r="AR8534">
        <v>0</v>
      </c>
      <c r="AS8534">
        <v>0</v>
      </c>
      <c r="AT8534">
        <v>0</v>
      </c>
      <c r="AU8534">
        <v>0</v>
      </c>
      <c r="AV8534">
        <v>0</v>
      </c>
      <c r="AW8534">
        <v>0</v>
      </c>
      <c r="AX8534">
        <v>0</v>
      </c>
      <c r="AY8534">
        <v>0</v>
      </c>
    </row>
    <row r="8535" spans="1:51" x14ac:dyDescent="0.25">
      <c r="A8535" t="s">
        <v>3340</v>
      </c>
      <c r="B8535" t="s">
        <v>9566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 s="1">
        <v>45.631999999999998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 s="1">
        <v>27.672999999999998</v>
      </c>
      <c r="AD8535" s="1">
        <v>18.498999999999999</v>
      </c>
      <c r="AE8535">
        <v>0</v>
      </c>
      <c r="AF8535">
        <v>0</v>
      </c>
      <c r="AG8535">
        <v>0</v>
      </c>
      <c r="AH8535">
        <v>0</v>
      </c>
      <c r="AI8535">
        <v>0</v>
      </c>
      <c r="AJ8535">
        <v>0</v>
      </c>
      <c r="AK8535">
        <v>0</v>
      </c>
      <c r="AL8535" s="1">
        <v>17.492000000000001</v>
      </c>
      <c r="AM8535">
        <v>0</v>
      </c>
      <c r="AN8535">
        <v>0</v>
      </c>
      <c r="AO8535" s="1">
        <v>60.064</v>
      </c>
      <c r="AP8535">
        <v>0</v>
      </c>
      <c r="AQ8535">
        <v>0</v>
      </c>
      <c r="AR8535" s="1">
        <v>133.05000000000001</v>
      </c>
      <c r="AS8535">
        <v>0</v>
      </c>
      <c r="AT8535">
        <v>0</v>
      </c>
      <c r="AU8535">
        <v>0</v>
      </c>
      <c r="AV8535">
        <v>0</v>
      </c>
      <c r="AW8535">
        <v>0</v>
      </c>
      <c r="AX8535">
        <v>0</v>
      </c>
      <c r="AY8535">
        <v>0</v>
      </c>
    </row>
    <row r="8536" spans="1:51" x14ac:dyDescent="0.25">
      <c r="A8536" t="s">
        <v>637</v>
      </c>
      <c r="B8536" t="s">
        <v>9567</v>
      </c>
      <c r="C8536" s="1">
        <v>39.661000000000001</v>
      </c>
      <c r="D8536" s="1">
        <v>17.254999999999999</v>
      </c>
      <c r="E8536">
        <v>0</v>
      </c>
      <c r="F8536">
        <v>0</v>
      </c>
      <c r="G8536" s="1">
        <v>43.064999999999998</v>
      </c>
      <c r="H8536">
        <v>0</v>
      </c>
      <c r="I8536">
        <v>0</v>
      </c>
      <c r="J8536">
        <v>0</v>
      </c>
      <c r="K8536" s="1">
        <v>52.898000000000003</v>
      </c>
      <c r="L8536" s="1">
        <v>55.555999999999997</v>
      </c>
      <c r="M8536" s="1">
        <v>58.991999999999997</v>
      </c>
      <c r="N8536">
        <v>0</v>
      </c>
      <c r="O8536" s="1">
        <v>8.8143999999999991</v>
      </c>
      <c r="P8536" s="1">
        <v>17.922999999999998</v>
      </c>
      <c r="Q8536" s="1">
        <v>449.75</v>
      </c>
      <c r="R8536" s="1">
        <v>20.359000000000002</v>
      </c>
      <c r="S8536">
        <v>0</v>
      </c>
      <c r="T8536" s="1">
        <v>36.372</v>
      </c>
      <c r="U8536">
        <v>0</v>
      </c>
      <c r="V8536">
        <v>0</v>
      </c>
      <c r="W8536" s="1">
        <v>56.725999999999999</v>
      </c>
      <c r="X8536" s="1">
        <v>15.997999999999999</v>
      </c>
      <c r="Y8536">
        <v>0</v>
      </c>
      <c r="Z8536">
        <v>0</v>
      </c>
      <c r="AA8536">
        <v>0</v>
      </c>
      <c r="AB8536" s="1">
        <v>23.347000000000001</v>
      </c>
      <c r="AC8536">
        <v>0</v>
      </c>
      <c r="AD8536" s="1">
        <v>58.546999999999997</v>
      </c>
      <c r="AE8536" s="1">
        <v>34.75</v>
      </c>
      <c r="AF8536">
        <v>0</v>
      </c>
      <c r="AG8536" s="1">
        <v>31.812000000000001</v>
      </c>
      <c r="AH8536" s="1">
        <v>74.597999999999999</v>
      </c>
      <c r="AI8536" s="1">
        <v>31.552</v>
      </c>
      <c r="AJ8536" s="1">
        <v>109.45</v>
      </c>
      <c r="AK8536">
        <v>0</v>
      </c>
      <c r="AL8536">
        <v>0</v>
      </c>
      <c r="AM8536" s="1">
        <v>29.602</v>
      </c>
      <c r="AN8536" s="1">
        <v>31.861000000000001</v>
      </c>
      <c r="AO8536" s="1">
        <v>13.518000000000001</v>
      </c>
      <c r="AP8536" s="1">
        <v>40.997</v>
      </c>
      <c r="AQ8536" s="1">
        <v>7.2864000000000004</v>
      </c>
      <c r="AR8536" s="1">
        <v>54.045999999999999</v>
      </c>
      <c r="AS8536" s="1">
        <v>44.448</v>
      </c>
      <c r="AT8536">
        <v>0</v>
      </c>
      <c r="AU8536">
        <v>0</v>
      </c>
      <c r="AV8536">
        <v>0</v>
      </c>
      <c r="AW8536" s="1">
        <v>60.893999999999998</v>
      </c>
      <c r="AX8536" s="1">
        <v>39.984999999999999</v>
      </c>
      <c r="AY8536">
        <v>0</v>
      </c>
    </row>
    <row r="8537" spans="1:51" x14ac:dyDescent="0.25">
      <c r="A8537" t="s">
        <v>4227</v>
      </c>
      <c r="B8537" t="s">
        <v>9568</v>
      </c>
      <c r="C8537">
        <v>0</v>
      </c>
      <c r="D8537">
        <v>0</v>
      </c>
      <c r="E8537">
        <v>0</v>
      </c>
      <c r="F8537">
        <v>0</v>
      </c>
      <c r="G8537" s="1">
        <v>29.686</v>
      </c>
      <c r="H8537" s="1">
        <v>32.673000000000002</v>
      </c>
      <c r="I8537">
        <v>0</v>
      </c>
      <c r="J8537" s="1">
        <v>13.529</v>
      </c>
      <c r="K8537">
        <v>0</v>
      </c>
      <c r="L8537">
        <v>0</v>
      </c>
      <c r="M8537">
        <v>0</v>
      </c>
      <c r="N8537" s="1">
        <v>37.753999999999998</v>
      </c>
      <c r="O8537" s="1">
        <v>17.427</v>
      </c>
      <c r="P8537">
        <v>0</v>
      </c>
      <c r="Q8537">
        <v>0</v>
      </c>
      <c r="R8537">
        <v>0</v>
      </c>
      <c r="S8537">
        <v>0</v>
      </c>
      <c r="T8537">
        <v>0</v>
      </c>
      <c r="U8537" s="1">
        <v>48.731000000000002</v>
      </c>
      <c r="V8537" s="1">
        <v>71.194999999999993</v>
      </c>
      <c r="W8537" s="1">
        <v>34.773000000000003</v>
      </c>
      <c r="X8537" s="1">
        <v>8.6323000000000008</v>
      </c>
      <c r="Y8537">
        <v>0</v>
      </c>
      <c r="Z8537">
        <v>0</v>
      </c>
      <c r="AA8537">
        <v>0</v>
      </c>
      <c r="AB8537" s="1">
        <v>15.394</v>
      </c>
      <c r="AC8537">
        <v>0</v>
      </c>
      <c r="AD8537">
        <v>0</v>
      </c>
      <c r="AE8537">
        <v>0</v>
      </c>
      <c r="AF8537">
        <v>0</v>
      </c>
      <c r="AG8537" s="1">
        <v>27.327000000000002</v>
      </c>
      <c r="AH8537">
        <v>0</v>
      </c>
      <c r="AI8537" s="1">
        <v>40.918999999999997</v>
      </c>
      <c r="AJ8537" s="1">
        <v>14.086</v>
      </c>
      <c r="AK8537">
        <v>0</v>
      </c>
      <c r="AL8537">
        <v>0</v>
      </c>
      <c r="AM8537" s="1">
        <v>25.42</v>
      </c>
      <c r="AN8537">
        <v>0</v>
      </c>
      <c r="AO8537">
        <v>0</v>
      </c>
      <c r="AP8537" s="1">
        <v>12.63</v>
      </c>
      <c r="AQ8537">
        <v>0</v>
      </c>
      <c r="AR8537">
        <v>0</v>
      </c>
      <c r="AS8537">
        <v>0</v>
      </c>
      <c r="AT8537">
        <v>0</v>
      </c>
      <c r="AU8537">
        <v>0</v>
      </c>
      <c r="AV8537">
        <v>0</v>
      </c>
      <c r="AW8537">
        <v>0</v>
      </c>
      <c r="AX8537" s="1">
        <v>116.23</v>
      </c>
      <c r="AY8537">
        <v>0</v>
      </c>
    </row>
    <row r="8538" spans="1:51" x14ac:dyDescent="0.25">
      <c r="A8538" t="s">
        <v>1322</v>
      </c>
      <c r="B8538" t="s">
        <v>9569</v>
      </c>
      <c r="C8538" s="1">
        <v>14.153</v>
      </c>
      <c r="D8538" s="1">
        <v>32.787999999999997</v>
      </c>
      <c r="E8538" s="1">
        <v>37.505000000000003</v>
      </c>
      <c r="F8538">
        <v>0</v>
      </c>
      <c r="G8538" s="1">
        <v>17.597000000000001</v>
      </c>
      <c r="H8538" s="1">
        <v>48.683</v>
      </c>
      <c r="I8538" s="1">
        <v>123.58</v>
      </c>
      <c r="J8538" s="1">
        <v>10.554</v>
      </c>
      <c r="K8538" s="1">
        <v>27.986999999999998</v>
      </c>
      <c r="L8538" s="1">
        <v>8.9110999999999994</v>
      </c>
      <c r="M8538" s="1">
        <v>15.930999999999999</v>
      </c>
      <c r="N8538">
        <v>0</v>
      </c>
      <c r="O8538" s="1">
        <v>33.704999999999998</v>
      </c>
      <c r="P8538" s="1">
        <v>59.444000000000003</v>
      </c>
      <c r="Q8538">
        <v>0</v>
      </c>
      <c r="R8538">
        <v>0</v>
      </c>
      <c r="S8538" s="1">
        <v>26.449000000000002</v>
      </c>
      <c r="T8538">
        <v>0</v>
      </c>
      <c r="U8538">
        <v>0</v>
      </c>
      <c r="V8538" s="1">
        <v>11.667</v>
      </c>
      <c r="W8538" s="1">
        <v>30.184999999999999</v>
      </c>
      <c r="X8538" s="1">
        <v>5.7066999999999997</v>
      </c>
      <c r="Y8538" s="1">
        <v>57.790999999999997</v>
      </c>
      <c r="Z8538" s="1">
        <v>52.707000000000001</v>
      </c>
      <c r="AA8538" s="1">
        <v>20.718</v>
      </c>
      <c r="AB8538" s="1">
        <v>48.076999999999998</v>
      </c>
      <c r="AC8538">
        <v>0</v>
      </c>
      <c r="AD8538" s="1">
        <v>71.588999999999999</v>
      </c>
      <c r="AE8538" s="1">
        <v>10.744</v>
      </c>
      <c r="AF8538" s="1">
        <v>23.675000000000001</v>
      </c>
      <c r="AG8538">
        <v>0</v>
      </c>
      <c r="AH8538" s="1">
        <v>6.2134999999999998</v>
      </c>
      <c r="AI8538">
        <v>0</v>
      </c>
      <c r="AJ8538">
        <v>0</v>
      </c>
      <c r="AK8538" s="1">
        <v>12.904</v>
      </c>
      <c r="AL8538">
        <v>0</v>
      </c>
      <c r="AM8538">
        <v>0</v>
      </c>
      <c r="AN8538" s="1">
        <v>19.867000000000001</v>
      </c>
      <c r="AO8538">
        <v>0</v>
      </c>
      <c r="AP8538" s="1">
        <v>12.291</v>
      </c>
      <c r="AQ8538">
        <v>0</v>
      </c>
      <c r="AR8538">
        <v>0</v>
      </c>
      <c r="AS8538">
        <v>0</v>
      </c>
      <c r="AT8538">
        <v>0</v>
      </c>
      <c r="AU8538" s="1">
        <v>20.866</v>
      </c>
      <c r="AV8538">
        <v>0</v>
      </c>
      <c r="AW8538">
        <v>0</v>
      </c>
      <c r="AX8538">
        <v>0</v>
      </c>
      <c r="AY8538" s="1">
        <v>7.6822999999999997</v>
      </c>
    </row>
    <row r="8539" spans="1:51" x14ac:dyDescent="0.25">
      <c r="A8539" t="s">
        <v>6155</v>
      </c>
      <c r="B8539" t="s">
        <v>9570</v>
      </c>
      <c r="C8539">
        <v>0</v>
      </c>
      <c r="D8539" s="1">
        <v>14.496</v>
      </c>
      <c r="E8539">
        <v>0</v>
      </c>
      <c r="F8539">
        <v>0</v>
      </c>
      <c r="G8539">
        <v>0</v>
      </c>
      <c r="H8539" s="1">
        <v>10.195</v>
      </c>
      <c r="I8539" s="1">
        <v>93.638000000000005</v>
      </c>
      <c r="J8539">
        <v>0</v>
      </c>
      <c r="K8539" s="1">
        <v>31.77</v>
      </c>
      <c r="L8539" s="1">
        <v>13.816000000000001</v>
      </c>
      <c r="M8539">
        <v>0</v>
      </c>
      <c r="N8539" s="1">
        <v>16.902000000000001</v>
      </c>
      <c r="O8539" s="1">
        <v>37.984999999999999</v>
      </c>
      <c r="P8539">
        <v>0</v>
      </c>
      <c r="Q8539" s="1">
        <v>20.513000000000002</v>
      </c>
      <c r="R8539" s="1">
        <v>109.66</v>
      </c>
      <c r="S8539" s="1">
        <v>220.47</v>
      </c>
      <c r="T8539" s="1">
        <v>167.31</v>
      </c>
      <c r="U8539">
        <v>0</v>
      </c>
      <c r="V8539">
        <v>0</v>
      </c>
      <c r="W8539" s="1">
        <v>68.876000000000005</v>
      </c>
      <c r="X8539">
        <v>0</v>
      </c>
      <c r="Y8539">
        <v>0</v>
      </c>
      <c r="Z8539" s="1">
        <v>90.277000000000001</v>
      </c>
      <c r="AA8539">
        <v>0</v>
      </c>
      <c r="AB8539" s="1">
        <v>15.875999999999999</v>
      </c>
      <c r="AC8539" s="1">
        <v>67.433999999999997</v>
      </c>
      <c r="AD8539" s="1">
        <v>37.389000000000003</v>
      </c>
      <c r="AE8539" s="1">
        <v>14.894</v>
      </c>
      <c r="AF8539" s="1">
        <v>39.606999999999999</v>
      </c>
      <c r="AG8539" s="1">
        <v>46.524999999999999</v>
      </c>
      <c r="AH8539">
        <v>0</v>
      </c>
      <c r="AI8539">
        <v>0</v>
      </c>
      <c r="AJ8539">
        <v>0</v>
      </c>
      <c r="AK8539" s="1">
        <v>11.815</v>
      </c>
      <c r="AL8539" s="1">
        <v>29.568000000000001</v>
      </c>
      <c r="AM8539">
        <v>0</v>
      </c>
      <c r="AN8539">
        <v>0</v>
      </c>
      <c r="AO8539">
        <v>0</v>
      </c>
      <c r="AP8539">
        <v>0</v>
      </c>
      <c r="AQ8539">
        <v>0</v>
      </c>
      <c r="AR8539">
        <v>0</v>
      </c>
      <c r="AS8539">
        <v>0</v>
      </c>
      <c r="AT8539" s="1">
        <v>4.8278999999999996</v>
      </c>
      <c r="AU8539">
        <v>0</v>
      </c>
      <c r="AV8539">
        <v>0</v>
      </c>
      <c r="AW8539" s="1">
        <v>11.949</v>
      </c>
      <c r="AX8539">
        <v>0</v>
      </c>
      <c r="AY8539">
        <v>0</v>
      </c>
    </row>
    <row r="8540" spans="1:51" x14ac:dyDescent="0.25">
      <c r="A8540" t="s">
        <v>3019</v>
      </c>
      <c r="B8540" t="s">
        <v>9571</v>
      </c>
      <c r="C8540">
        <v>0</v>
      </c>
      <c r="D8540" s="1">
        <v>28.798999999999999</v>
      </c>
      <c r="E8540">
        <v>0</v>
      </c>
      <c r="F8540" s="1">
        <v>12.49</v>
      </c>
      <c r="G8540" s="1">
        <v>8.3952000000000009</v>
      </c>
      <c r="H8540">
        <v>0</v>
      </c>
      <c r="I8540" s="1">
        <v>11.045999999999999</v>
      </c>
      <c r="J8540" s="1">
        <v>38.218000000000004</v>
      </c>
      <c r="K8540" s="1">
        <v>13.141999999999999</v>
      </c>
      <c r="L8540">
        <v>0</v>
      </c>
      <c r="M8540">
        <v>0</v>
      </c>
      <c r="N8540" s="1">
        <v>15.602</v>
      </c>
      <c r="O8540" s="1">
        <v>18.413</v>
      </c>
      <c r="P8540">
        <v>0</v>
      </c>
      <c r="Q8540">
        <v>0</v>
      </c>
      <c r="R8540">
        <v>0</v>
      </c>
      <c r="S8540">
        <v>0</v>
      </c>
      <c r="T8540" s="1">
        <v>27.398</v>
      </c>
      <c r="U8540">
        <v>0</v>
      </c>
      <c r="V8540" s="1">
        <v>8.3185000000000002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 s="1">
        <v>122.24</v>
      </c>
      <c r="AD8540" s="1">
        <v>20.64</v>
      </c>
      <c r="AE8540" s="1">
        <v>11.042</v>
      </c>
      <c r="AF8540" s="1">
        <v>20.015000000000001</v>
      </c>
      <c r="AG8540">
        <v>0</v>
      </c>
      <c r="AH8540" s="1">
        <v>17.702000000000002</v>
      </c>
      <c r="AI8540" s="1">
        <v>16.739999999999998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 s="1">
        <v>36.152999999999999</v>
      </c>
      <c r="AP8540">
        <v>0</v>
      </c>
      <c r="AQ8540" s="1">
        <v>61.765000000000001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</row>
    <row r="8541" spans="1:51" x14ac:dyDescent="0.25">
      <c r="A8541" t="s">
        <v>741</v>
      </c>
      <c r="B8541" t="s">
        <v>9572</v>
      </c>
      <c r="C8541" s="1">
        <v>7.5603999999999996</v>
      </c>
      <c r="D8541" s="1">
        <v>163.56</v>
      </c>
      <c r="E8541">
        <v>0</v>
      </c>
      <c r="F8541">
        <v>0</v>
      </c>
      <c r="G8541">
        <v>0</v>
      </c>
      <c r="H8541">
        <v>0</v>
      </c>
      <c r="I8541" s="1">
        <v>82.046999999999997</v>
      </c>
      <c r="J8541">
        <v>0</v>
      </c>
      <c r="K8541">
        <v>0</v>
      </c>
      <c r="L8541" s="1">
        <v>67.224999999999994</v>
      </c>
      <c r="M8541" s="1">
        <v>37.914999999999999</v>
      </c>
      <c r="N8541" s="1">
        <v>59.713000000000001</v>
      </c>
      <c r="O8541" s="1">
        <v>102.9</v>
      </c>
      <c r="P8541">
        <v>0</v>
      </c>
      <c r="Q8541" s="1">
        <v>43.692999999999998</v>
      </c>
      <c r="R8541" s="1">
        <v>50.497</v>
      </c>
      <c r="S8541" s="1">
        <v>140.93</v>
      </c>
      <c r="T8541" s="1">
        <v>20.417999999999999</v>
      </c>
      <c r="U8541" s="1">
        <v>14.287000000000001</v>
      </c>
      <c r="V8541" s="1">
        <v>13.804</v>
      </c>
      <c r="W8541" s="1">
        <v>234.14</v>
      </c>
      <c r="X8541" s="1">
        <v>49.804000000000002</v>
      </c>
      <c r="Y8541" s="1">
        <v>15.282999999999999</v>
      </c>
      <c r="Z8541" s="1">
        <v>42.862000000000002</v>
      </c>
      <c r="AA8541" s="1">
        <v>18.416</v>
      </c>
      <c r="AB8541" s="1">
        <v>131</v>
      </c>
      <c r="AC8541" s="1">
        <v>34.890999999999998</v>
      </c>
      <c r="AD8541" s="1">
        <v>40.238</v>
      </c>
      <c r="AE8541">
        <v>0</v>
      </c>
      <c r="AF8541">
        <v>0</v>
      </c>
      <c r="AG8541">
        <v>0</v>
      </c>
      <c r="AH8541">
        <v>0</v>
      </c>
      <c r="AI8541" s="1">
        <v>16.381</v>
      </c>
      <c r="AJ8541">
        <v>0</v>
      </c>
      <c r="AK8541">
        <v>0</v>
      </c>
      <c r="AL8541">
        <v>0</v>
      </c>
      <c r="AM8541">
        <v>0</v>
      </c>
      <c r="AN8541">
        <v>0</v>
      </c>
      <c r="AO8541">
        <v>0</v>
      </c>
      <c r="AP8541">
        <v>0</v>
      </c>
      <c r="AQ8541" s="1">
        <v>72.361000000000004</v>
      </c>
      <c r="AR8541" s="1">
        <v>42.71</v>
      </c>
      <c r="AS8541">
        <v>0</v>
      </c>
      <c r="AT8541">
        <v>0</v>
      </c>
      <c r="AU8541" s="1">
        <v>70.537999999999997</v>
      </c>
      <c r="AV8541">
        <v>0</v>
      </c>
      <c r="AW8541" s="1">
        <v>49.186999999999998</v>
      </c>
      <c r="AX8541">
        <v>0</v>
      </c>
      <c r="AY8541">
        <v>0</v>
      </c>
    </row>
    <row r="8542" spans="1:51" x14ac:dyDescent="0.25">
      <c r="A8542" t="s">
        <v>718</v>
      </c>
      <c r="B8542" t="s">
        <v>9573</v>
      </c>
      <c r="C8542">
        <v>0</v>
      </c>
      <c r="D8542" s="1">
        <v>23.488</v>
      </c>
      <c r="E8542" s="1">
        <v>13.066000000000001</v>
      </c>
      <c r="F8542" s="1">
        <v>17.297999999999998</v>
      </c>
      <c r="G8542" s="1">
        <v>3.9238</v>
      </c>
      <c r="H8542">
        <v>0</v>
      </c>
      <c r="I8542">
        <v>0</v>
      </c>
      <c r="J8542">
        <v>0</v>
      </c>
      <c r="K8542">
        <v>0</v>
      </c>
      <c r="L8542" s="1">
        <v>33.234000000000002</v>
      </c>
      <c r="M8542" s="1">
        <v>16.817</v>
      </c>
      <c r="N8542" s="1">
        <v>92.143000000000001</v>
      </c>
      <c r="O8542">
        <v>0</v>
      </c>
      <c r="P8542">
        <v>0</v>
      </c>
      <c r="Q8542" s="1">
        <v>38.220999999999997</v>
      </c>
      <c r="R8542">
        <v>0</v>
      </c>
      <c r="S8542">
        <v>0</v>
      </c>
      <c r="T8542" s="1">
        <v>27.138000000000002</v>
      </c>
      <c r="U8542">
        <v>0</v>
      </c>
      <c r="V8542" s="1">
        <v>10.179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 s="1">
        <v>19.295000000000002</v>
      </c>
      <c r="AD8542">
        <v>0</v>
      </c>
      <c r="AE8542">
        <v>0</v>
      </c>
      <c r="AF8542" s="1">
        <v>10.718</v>
      </c>
      <c r="AG8542" s="1">
        <v>27.353000000000002</v>
      </c>
      <c r="AH8542">
        <v>0</v>
      </c>
      <c r="AI8542">
        <v>0</v>
      </c>
      <c r="AJ8542" s="1">
        <v>7.9238</v>
      </c>
      <c r="AK8542">
        <v>0</v>
      </c>
      <c r="AL8542">
        <v>0</v>
      </c>
      <c r="AM8542">
        <v>0</v>
      </c>
      <c r="AN8542" s="1">
        <v>20.364999999999998</v>
      </c>
      <c r="AO8542" s="1">
        <v>22.817</v>
      </c>
      <c r="AP8542" s="1">
        <v>20.591000000000001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 s="1">
        <v>17.318000000000001</v>
      </c>
      <c r="AW8542" s="1">
        <v>13.034000000000001</v>
      </c>
      <c r="AX8542">
        <v>0</v>
      </c>
      <c r="AY8542" s="1">
        <v>8.7523999999999997</v>
      </c>
    </row>
    <row r="8543" spans="1:51" x14ac:dyDescent="0.25">
      <c r="A8543" t="s">
        <v>800</v>
      </c>
      <c r="B8543" t="s">
        <v>9574</v>
      </c>
      <c r="C8543">
        <v>0</v>
      </c>
      <c r="D8543" s="1">
        <v>9.6734000000000009</v>
      </c>
      <c r="E8543">
        <v>0</v>
      </c>
      <c r="F8543" s="1">
        <v>15.2</v>
      </c>
      <c r="G8543">
        <v>0</v>
      </c>
      <c r="H8543">
        <v>0</v>
      </c>
      <c r="I8543">
        <v>0</v>
      </c>
      <c r="J8543">
        <v>0</v>
      </c>
      <c r="K8543">
        <v>0</v>
      </c>
      <c r="L8543" s="1">
        <v>27.061</v>
      </c>
      <c r="M8543" s="1">
        <v>29.239000000000001</v>
      </c>
      <c r="N8543">
        <v>0</v>
      </c>
      <c r="O8543" s="1">
        <v>12.657</v>
      </c>
      <c r="P8543" s="1">
        <v>36.414000000000001</v>
      </c>
      <c r="Q8543" s="1">
        <v>16.818999999999999</v>
      </c>
      <c r="R8543" s="1">
        <v>13.57</v>
      </c>
      <c r="S8543" s="1">
        <v>60.970999999999997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 s="1">
        <v>22.666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>
        <v>0</v>
      </c>
      <c r="AJ8543">
        <v>0</v>
      </c>
      <c r="AK8543">
        <v>0</v>
      </c>
      <c r="AL8543" s="1">
        <v>20.361000000000001</v>
      </c>
      <c r="AM8543">
        <v>0</v>
      </c>
      <c r="AN8543">
        <v>0</v>
      </c>
      <c r="AO8543">
        <v>0</v>
      </c>
      <c r="AP8543">
        <v>0</v>
      </c>
      <c r="AQ8543">
        <v>0</v>
      </c>
      <c r="AR8543">
        <v>0</v>
      </c>
      <c r="AS8543">
        <v>0</v>
      </c>
      <c r="AT8543">
        <v>0</v>
      </c>
      <c r="AU8543">
        <v>0</v>
      </c>
      <c r="AV8543">
        <v>0</v>
      </c>
      <c r="AW8543">
        <v>0</v>
      </c>
      <c r="AX8543" s="1">
        <v>49.808</v>
      </c>
      <c r="AY8543">
        <v>0</v>
      </c>
    </row>
    <row r="8544" spans="1:51" x14ac:dyDescent="0.25">
      <c r="A8544" t="s">
        <v>800</v>
      </c>
      <c r="B8544" t="s">
        <v>9575</v>
      </c>
      <c r="C8544" s="1">
        <v>20.077999999999999</v>
      </c>
      <c r="D8544" s="1">
        <v>10.5</v>
      </c>
      <c r="E8544" s="1">
        <v>18.568000000000001</v>
      </c>
      <c r="F8544" s="1">
        <v>23.64</v>
      </c>
      <c r="G8544" s="1">
        <v>53.146999999999998</v>
      </c>
      <c r="H8544">
        <v>0</v>
      </c>
      <c r="I8544">
        <v>0</v>
      </c>
      <c r="J8544">
        <v>0</v>
      </c>
      <c r="K8544" s="1">
        <v>10.458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 s="1">
        <v>12.489000000000001</v>
      </c>
      <c r="S8544" s="1">
        <v>24.344999999999999</v>
      </c>
      <c r="T8544">
        <v>0</v>
      </c>
      <c r="U8544" s="1">
        <v>35.801000000000002</v>
      </c>
      <c r="V8544">
        <v>0</v>
      </c>
      <c r="W8544">
        <v>0</v>
      </c>
      <c r="X8544">
        <v>0</v>
      </c>
      <c r="Y8544">
        <v>0</v>
      </c>
      <c r="Z8544">
        <v>0</v>
      </c>
      <c r="AA8544" s="1">
        <v>31.722999999999999</v>
      </c>
      <c r="AB8544">
        <v>0</v>
      </c>
      <c r="AC8544">
        <v>0</v>
      </c>
      <c r="AD8544" s="1">
        <v>16.783000000000001</v>
      </c>
      <c r="AE8544">
        <v>0</v>
      </c>
      <c r="AF8544">
        <v>0</v>
      </c>
      <c r="AG8544" s="1">
        <v>16.914000000000001</v>
      </c>
      <c r="AH8544">
        <v>0</v>
      </c>
      <c r="AI8544" s="1">
        <v>17.847000000000001</v>
      </c>
      <c r="AJ8544">
        <v>0</v>
      </c>
      <c r="AK8544">
        <v>0</v>
      </c>
      <c r="AL8544">
        <v>0</v>
      </c>
      <c r="AM8544" s="1">
        <v>26.318999999999999</v>
      </c>
      <c r="AN8544">
        <v>0</v>
      </c>
      <c r="AO8544">
        <v>0</v>
      </c>
      <c r="AP8544">
        <v>0</v>
      </c>
      <c r="AQ8544" s="1">
        <v>23.895</v>
      </c>
      <c r="AR8544">
        <v>0</v>
      </c>
      <c r="AS8544">
        <v>0</v>
      </c>
      <c r="AT8544">
        <v>0</v>
      </c>
      <c r="AU8544">
        <v>0</v>
      </c>
      <c r="AV8544" s="1">
        <v>25.103999999999999</v>
      </c>
      <c r="AW8544">
        <v>0</v>
      </c>
      <c r="AX8544">
        <v>0</v>
      </c>
      <c r="AY8544">
        <v>0</v>
      </c>
    </row>
    <row r="8545" spans="1:51" x14ac:dyDescent="0.25">
      <c r="A8545" t="s">
        <v>4723</v>
      </c>
      <c r="B8545" t="s">
        <v>9576</v>
      </c>
      <c r="C8545">
        <v>0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 s="1">
        <v>14.321999999999999</v>
      </c>
      <c r="K8545">
        <v>0</v>
      </c>
      <c r="L8545">
        <v>0</v>
      </c>
      <c r="M8545">
        <v>0</v>
      </c>
      <c r="N8545">
        <v>0</v>
      </c>
      <c r="O8545" s="1">
        <v>163.18</v>
      </c>
      <c r="P8545">
        <v>0</v>
      </c>
      <c r="Q8545">
        <v>0</v>
      </c>
      <c r="R8545">
        <v>0</v>
      </c>
      <c r="S8545" s="1">
        <v>225.24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 s="1">
        <v>14.712</v>
      </c>
      <c r="AC8545" s="1">
        <v>61.268999999999998</v>
      </c>
      <c r="AD8545" s="1">
        <v>79.795000000000002</v>
      </c>
      <c r="AE8545">
        <v>0</v>
      </c>
      <c r="AF8545">
        <v>0</v>
      </c>
      <c r="AG8545">
        <v>0</v>
      </c>
      <c r="AH8545" s="1">
        <v>36.463000000000001</v>
      </c>
      <c r="AI8545">
        <v>0</v>
      </c>
      <c r="AJ8545">
        <v>0</v>
      </c>
      <c r="AK8545">
        <v>0</v>
      </c>
      <c r="AL8545">
        <v>0</v>
      </c>
      <c r="AM8545">
        <v>0</v>
      </c>
      <c r="AN8545">
        <v>0</v>
      </c>
      <c r="AO8545">
        <v>0</v>
      </c>
      <c r="AP8545">
        <v>0</v>
      </c>
      <c r="AQ8545" s="1">
        <v>26.972999999999999</v>
      </c>
      <c r="AR8545">
        <v>0</v>
      </c>
      <c r="AS8545">
        <v>0</v>
      </c>
      <c r="AT8545">
        <v>0</v>
      </c>
      <c r="AU8545">
        <v>0</v>
      </c>
      <c r="AV8545">
        <v>0</v>
      </c>
      <c r="AW8545">
        <v>0</v>
      </c>
      <c r="AX8545">
        <v>0</v>
      </c>
      <c r="AY8545">
        <v>0</v>
      </c>
    </row>
    <row r="8546" spans="1:51" x14ac:dyDescent="0.25">
      <c r="A8546" t="s">
        <v>3827</v>
      </c>
      <c r="B8546" t="s">
        <v>9577</v>
      </c>
      <c r="C8546">
        <v>0</v>
      </c>
      <c r="D8546">
        <v>0</v>
      </c>
      <c r="E8546">
        <v>0</v>
      </c>
      <c r="F8546" s="1">
        <v>83.778999999999996</v>
      </c>
      <c r="G8546">
        <v>0</v>
      </c>
      <c r="H8546" s="1">
        <v>26.645</v>
      </c>
      <c r="I8546">
        <v>0</v>
      </c>
      <c r="J8546" s="1">
        <v>32.652000000000001</v>
      </c>
      <c r="K8546">
        <v>0</v>
      </c>
      <c r="L8546">
        <v>0</v>
      </c>
      <c r="M8546" s="1">
        <v>13.768000000000001</v>
      </c>
      <c r="N8546" s="1">
        <v>9.9589999999999996</v>
      </c>
      <c r="O8546" s="1">
        <v>14.662000000000001</v>
      </c>
      <c r="P8546" s="1">
        <v>21.283000000000001</v>
      </c>
      <c r="Q8546">
        <v>0</v>
      </c>
      <c r="R8546" s="1">
        <v>208.91</v>
      </c>
      <c r="S8546">
        <v>0</v>
      </c>
      <c r="T8546" s="1">
        <v>24.216999999999999</v>
      </c>
      <c r="U8546">
        <v>0</v>
      </c>
      <c r="V8546" s="1">
        <v>7.9382999999999999</v>
      </c>
      <c r="W8546" s="1">
        <v>32.106000000000002</v>
      </c>
      <c r="X8546" s="1">
        <v>8.5150000000000006</v>
      </c>
      <c r="Y8546" s="1">
        <v>57.149000000000001</v>
      </c>
      <c r="Z8546">
        <v>0</v>
      </c>
      <c r="AA8546">
        <v>0</v>
      </c>
      <c r="AB8546" s="1">
        <v>13.801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>
        <v>0</v>
      </c>
      <c r="AJ8546">
        <v>0</v>
      </c>
      <c r="AK8546" s="1">
        <v>22.983000000000001</v>
      </c>
      <c r="AL8546" s="1">
        <v>19.027000000000001</v>
      </c>
      <c r="AM8546">
        <v>0</v>
      </c>
      <c r="AN8546">
        <v>0</v>
      </c>
      <c r="AO8546" s="1">
        <v>28.698</v>
      </c>
      <c r="AP8546">
        <v>0</v>
      </c>
      <c r="AQ8546">
        <v>0</v>
      </c>
      <c r="AR8546" s="1">
        <v>46.572000000000003</v>
      </c>
      <c r="AS8546" s="1">
        <v>11.348000000000001</v>
      </c>
      <c r="AT8546" s="1">
        <v>5.9748000000000001</v>
      </c>
      <c r="AU8546">
        <v>0</v>
      </c>
      <c r="AV8546">
        <v>0</v>
      </c>
      <c r="AW8546" s="1">
        <v>20.259</v>
      </c>
      <c r="AX8546" s="1">
        <v>12.744</v>
      </c>
      <c r="AY8546" s="1">
        <v>6.0007999999999999</v>
      </c>
    </row>
    <row r="8547" spans="1:51" x14ac:dyDescent="0.25">
      <c r="A8547" t="s">
        <v>2321</v>
      </c>
      <c r="B8547" t="s">
        <v>9578</v>
      </c>
      <c r="C8547">
        <v>0</v>
      </c>
      <c r="D8547">
        <v>0</v>
      </c>
      <c r="E8547" s="1">
        <v>7.3620000000000001</v>
      </c>
      <c r="F8547" s="1">
        <v>50.533000000000001</v>
      </c>
      <c r="G8547">
        <v>0</v>
      </c>
      <c r="H8547" s="1">
        <v>17.213999999999999</v>
      </c>
      <c r="I8547">
        <v>0</v>
      </c>
      <c r="J8547" s="1">
        <v>8.8068000000000008</v>
      </c>
      <c r="K8547" s="1">
        <v>15.744999999999999</v>
      </c>
      <c r="L8547" s="1">
        <v>25.46</v>
      </c>
      <c r="M8547" s="1">
        <v>50.926000000000002</v>
      </c>
      <c r="N8547" s="1">
        <v>41.856000000000002</v>
      </c>
      <c r="O8547" s="1">
        <v>33.984000000000002</v>
      </c>
      <c r="P8547" s="1">
        <v>22.975999999999999</v>
      </c>
      <c r="Q8547" s="1">
        <v>52.32</v>
      </c>
      <c r="R8547" s="1">
        <v>15.808</v>
      </c>
      <c r="S8547" s="1">
        <v>8.9166000000000007</v>
      </c>
      <c r="T8547">
        <v>0</v>
      </c>
      <c r="U8547" s="1">
        <v>40.698</v>
      </c>
      <c r="V8547" s="1">
        <v>19.356000000000002</v>
      </c>
      <c r="W8547" s="1">
        <v>16.010000000000002</v>
      </c>
      <c r="X8547">
        <v>0</v>
      </c>
      <c r="Y8547">
        <v>0</v>
      </c>
      <c r="Z8547" s="1">
        <v>18.599</v>
      </c>
      <c r="AA8547" s="1">
        <v>21.518999999999998</v>
      </c>
      <c r="AB8547">
        <v>0</v>
      </c>
      <c r="AC8547">
        <v>0</v>
      </c>
      <c r="AD8547" s="1">
        <v>33.356000000000002</v>
      </c>
      <c r="AE8547" s="1">
        <v>14.207000000000001</v>
      </c>
      <c r="AF8547">
        <v>0</v>
      </c>
      <c r="AG8547">
        <v>0</v>
      </c>
      <c r="AH8547">
        <v>0</v>
      </c>
      <c r="AI8547" s="1">
        <v>8.9403000000000006</v>
      </c>
      <c r="AJ8547">
        <v>0</v>
      </c>
      <c r="AK8547">
        <v>0</v>
      </c>
      <c r="AL8547">
        <v>0</v>
      </c>
      <c r="AM8547">
        <v>0</v>
      </c>
      <c r="AN8547">
        <v>0</v>
      </c>
      <c r="AO8547" s="1">
        <v>189.64</v>
      </c>
      <c r="AP8547" s="1">
        <v>33.335999999999999</v>
      </c>
      <c r="AQ8547">
        <v>0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 s="1">
        <v>11.226000000000001</v>
      </c>
    </row>
    <row r="8548" spans="1:51" x14ac:dyDescent="0.25">
      <c r="B8548" t="s">
        <v>9579</v>
      </c>
      <c r="C8548" s="1">
        <v>7.0095999999999998</v>
      </c>
      <c r="D8548" s="1">
        <v>8.7888999999999999</v>
      </c>
      <c r="E8548">
        <v>0</v>
      </c>
      <c r="F8548" s="1">
        <v>29.863</v>
      </c>
      <c r="G8548" s="1">
        <v>43.637</v>
      </c>
      <c r="H8548" s="1">
        <v>9.0911000000000008</v>
      </c>
      <c r="I8548" s="1">
        <v>13.683999999999999</v>
      </c>
      <c r="J8548" s="1">
        <v>24.847999999999999</v>
      </c>
      <c r="K8548" s="1">
        <v>12.513</v>
      </c>
      <c r="L8548" s="1">
        <v>13.048999999999999</v>
      </c>
      <c r="M8548" s="1">
        <v>21.056999999999999</v>
      </c>
      <c r="N8548">
        <v>0</v>
      </c>
      <c r="O8548" s="1">
        <v>13.465999999999999</v>
      </c>
      <c r="P8548" s="1">
        <v>15.638</v>
      </c>
      <c r="Q8548" s="1">
        <v>43.939</v>
      </c>
      <c r="R8548">
        <v>0</v>
      </c>
      <c r="S8548">
        <v>0</v>
      </c>
      <c r="T8548" s="1">
        <v>33.268000000000001</v>
      </c>
      <c r="U8548" s="1">
        <v>7.0171000000000001</v>
      </c>
      <c r="V8548">
        <v>0</v>
      </c>
      <c r="W8548">
        <v>0</v>
      </c>
      <c r="X8548" s="1">
        <v>25.195</v>
      </c>
      <c r="Y8548">
        <v>0</v>
      </c>
      <c r="Z8548">
        <v>0</v>
      </c>
      <c r="AA8548">
        <v>0</v>
      </c>
      <c r="AB8548">
        <v>0</v>
      </c>
      <c r="AC8548">
        <v>0</v>
      </c>
      <c r="AD8548" s="1">
        <v>73.442999999999998</v>
      </c>
      <c r="AE8548">
        <v>0</v>
      </c>
      <c r="AF8548">
        <v>0</v>
      </c>
      <c r="AG8548">
        <v>0</v>
      </c>
      <c r="AH8548">
        <v>0</v>
      </c>
      <c r="AI8548" s="1">
        <v>11.048</v>
      </c>
      <c r="AJ8548">
        <v>0</v>
      </c>
      <c r="AK8548">
        <v>0</v>
      </c>
      <c r="AL8548" s="1">
        <v>13.163</v>
      </c>
      <c r="AM8548" s="1">
        <v>7.8444000000000003</v>
      </c>
      <c r="AN8548" s="1">
        <v>11.101000000000001</v>
      </c>
      <c r="AO8548">
        <v>0</v>
      </c>
      <c r="AP8548" s="1">
        <v>11.968999999999999</v>
      </c>
      <c r="AQ8548" s="1">
        <v>23.491</v>
      </c>
      <c r="AR8548" s="1">
        <v>23.321999999999999</v>
      </c>
      <c r="AS8548" s="1">
        <v>16.739999999999998</v>
      </c>
      <c r="AT8548">
        <v>0</v>
      </c>
      <c r="AU8548" s="1">
        <v>14.327999999999999</v>
      </c>
      <c r="AV8548">
        <v>0</v>
      </c>
      <c r="AW8548" s="1">
        <v>8.2718000000000007</v>
      </c>
      <c r="AX8548">
        <v>0</v>
      </c>
      <c r="AY8548" s="1">
        <v>8.3977000000000004</v>
      </c>
    </row>
    <row r="8549" spans="1:51" x14ac:dyDescent="0.25">
      <c r="A8549" t="s">
        <v>622</v>
      </c>
      <c r="B8549" t="s">
        <v>9580</v>
      </c>
      <c r="C8549" s="1">
        <v>21.65</v>
      </c>
      <c r="D8549" s="1">
        <v>31.309000000000001</v>
      </c>
      <c r="E8549" s="1">
        <v>14.738</v>
      </c>
      <c r="F8549" s="1">
        <v>11.608000000000001</v>
      </c>
      <c r="G8549" s="1">
        <v>22.26</v>
      </c>
      <c r="H8549" s="1">
        <v>25.245000000000001</v>
      </c>
      <c r="I8549" s="1">
        <v>72.796999999999997</v>
      </c>
      <c r="J8549" s="1">
        <v>7.2876000000000003</v>
      </c>
      <c r="K8549" s="1">
        <v>22.797000000000001</v>
      </c>
      <c r="L8549" s="1">
        <v>3.7315999999999998</v>
      </c>
      <c r="M8549" s="1">
        <v>23.05</v>
      </c>
      <c r="N8549" s="1">
        <v>13.581</v>
      </c>
      <c r="O8549" s="1">
        <v>14.867000000000001</v>
      </c>
      <c r="P8549" s="1">
        <v>10.212999999999999</v>
      </c>
      <c r="Q8549" s="1">
        <v>14.289</v>
      </c>
      <c r="R8549" s="1">
        <v>23.756</v>
      </c>
      <c r="S8549" s="1">
        <v>31.155000000000001</v>
      </c>
      <c r="T8549" s="1">
        <v>10.321</v>
      </c>
      <c r="U8549" s="1">
        <v>17.978000000000002</v>
      </c>
      <c r="V8549" s="1">
        <v>5.0064000000000002</v>
      </c>
      <c r="W8549" s="1">
        <v>21.457000000000001</v>
      </c>
      <c r="X8549" s="1">
        <v>26.472999999999999</v>
      </c>
      <c r="Y8549">
        <v>0</v>
      </c>
      <c r="Z8549" s="1">
        <v>27.757000000000001</v>
      </c>
      <c r="AA8549" s="1">
        <v>10.006</v>
      </c>
      <c r="AB8549" s="1">
        <v>37.710999999999999</v>
      </c>
      <c r="AC8549">
        <v>0</v>
      </c>
      <c r="AD8549">
        <v>0</v>
      </c>
      <c r="AE8549" s="1">
        <v>11.91</v>
      </c>
      <c r="AF8549">
        <v>0</v>
      </c>
      <c r="AG8549" s="1">
        <v>26.643000000000001</v>
      </c>
      <c r="AH8549" s="1">
        <v>32.777000000000001</v>
      </c>
      <c r="AI8549" s="1">
        <v>6.6303000000000001</v>
      </c>
      <c r="AJ8549" s="1">
        <v>7.9367999999999999</v>
      </c>
      <c r="AK8549" s="1">
        <v>24.096</v>
      </c>
      <c r="AL8549" s="1">
        <v>23.855</v>
      </c>
      <c r="AM8549" s="1">
        <v>13.94</v>
      </c>
      <c r="AN8549" s="1">
        <v>16.09</v>
      </c>
      <c r="AO8549" s="1">
        <v>38.03</v>
      </c>
      <c r="AP8549" s="1">
        <v>12.847</v>
      </c>
      <c r="AQ8549" s="1">
        <v>22.704999999999998</v>
      </c>
      <c r="AR8549" s="1">
        <v>7.6844999999999999</v>
      </c>
      <c r="AS8549" s="1">
        <v>53.741999999999997</v>
      </c>
      <c r="AT8549" s="1">
        <v>15.105</v>
      </c>
      <c r="AU8549" s="1">
        <v>14.391</v>
      </c>
      <c r="AV8549" s="1">
        <v>218.58</v>
      </c>
      <c r="AW8549" s="1">
        <v>27.085000000000001</v>
      </c>
      <c r="AX8549" s="1">
        <v>15.505000000000001</v>
      </c>
      <c r="AY8549" s="1">
        <v>38.402000000000001</v>
      </c>
    </row>
    <row r="8550" spans="1:51" x14ac:dyDescent="0.25">
      <c r="A8550" t="s">
        <v>5453</v>
      </c>
      <c r="B8550" t="s">
        <v>9581</v>
      </c>
      <c r="C8550" s="1">
        <v>15.79</v>
      </c>
      <c r="D8550" s="1">
        <v>11.622</v>
      </c>
      <c r="E8550">
        <v>0</v>
      </c>
      <c r="F8550">
        <v>0</v>
      </c>
      <c r="G8550">
        <v>0</v>
      </c>
      <c r="H8550" s="1">
        <v>12.717000000000001</v>
      </c>
      <c r="I8550" s="1">
        <v>18.111999999999998</v>
      </c>
      <c r="J8550" s="1">
        <v>37.887999999999998</v>
      </c>
      <c r="K8550">
        <v>0</v>
      </c>
      <c r="L8550" s="1">
        <v>13.023999999999999</v>
      </c>
      <c r="M8550">
        <v>0</v>
      </c>
      <c r="N8550" s="1">
        <v>26.423999999999999</v>
      </c>
      <c r="O8550" s="1">
        <v>64.239000000000004</v>
      </c>
      <c r="P8550" s="1">
        <v>58.151000000000003</v>
      </c>
      <c r="Q8550" s="1">
        <v>18.734999999999999</v>
      </c>
      <c r="R8550" s="1">
        <v>51.893999999999998</v>
      </c>
      <c r="S8550" s="1">
        <v>87.555000000000007</v>
      </c>
      <c r="T8550" s="1">
        <v>10.446999999999999</v>
      </c>
      <c r="U8550">
        <v>0</v>
      </c>
      <c r="V8550">
        <v>0</v>
      </c>
      <c r="W8550" s="1">
        <v>15.492000000000001</v>
      </c>
      <c r="X8550">
        <v>0</v>
      </c>
      <c r="Y8550">
        <v>0</v>
      </c>
      <c r="Z8550" s="1">
        <v>45.902999999999999</v>
      </c>
      <c r="AA8550" s="1">
        <v>10.106999999999999</v>
      </c>
      <c r="AB8550" s="1">
        <v>42.911000000000001</v>
      </c>
      <c r="AC8550">
        <v>0</v>
      </c>
      <c r="AD8550" s="1">
        <v>15.53</v>
      </c>
      <c r="AE8550">
        <v>0</v>
      </c>
      <c r="AF8550" s="1">
        <v>32.469000000000001</v>
      </c>
      <c r="AG8550" s="1">
        <v>13.157</v>
      </c>
      <c r="AH8550" s="1">
        <v>8.6996000000000002</v>
      </c>
      <c r="AI8550" s="1">
        <v>21.033000000000001</v>
      </c>
      <c r="AJ8550">
        <v>0</v>
      </c>
      <c r="AK8550">
        <v>0</v>
      </c>
      <c r="AL8550">
        <v>0</v>
      </c>
      <c r="AM8550">
        <v>0</v>
      </c>
      <c r="AN8550">
        <v>0</v>
      </c>
      <c r="AO8550">
        <v>0</v>
      </c>
      <c r="AP8550">
        <v>0</v>
      </c>
      <c r="AQ8550">
        <v>0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</row>
    <row r="8551" spans="1:51" x14ac:dyDescent="0.25">
      <c r="B8551" t="s">
        <v>9582</v>
      </c>
      <c r="C8551">
        <v>0</v>
      </c>
      <c r="D8551">
        <v>0</v>
      </c>
      <c r="E8551">
        <v>0</v>
      </c>
      <c r="F8551" s="1">
        <v>29.082999999999998</v>
      </c>
      <c r="G8551">
        <v>0</v>
      </c>
      <c r="H8551" s="1">
        <v>50.735999999999997</v>
      </c>
      <c r="I8551" s="1">
        <v>15.221</v>
      </c>
      <c r="J8551" s="1">
        <v>17.12</v>
      </c>
      <c r="K8551">
        <v>0</v>
      </c>
      <c r="L8551">
        <v>0</v>
      </c>
      <c r="M8551">
        <v>0</v>
      </c>
      <c r="N8551" s="1">
        <v>29.303999999999998</v>
      </c>
      <c r="O8551" s="1">
        <v>89.049000000000007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 s="1">
        <v>61.965000000000003</v>
      </c>
      <c r="Y8551">
        <v>0</v>
      </c>
      <c r="Z8551" s="1">
        <v>136.18</v>
      </c>
      <c r="AA8551">
        <v>0</v>
      </c>
      <c r="AB8551">
        <v>0</v>
      </c>
      <c r="AC8551" s="1">
        <v>25.530999999999999</v>
      </c>
      <c r="AD8551" s="1">
        <v>49.875999999999998</v>
      </c>
      <c r="AE8551" s="1">
        <v>6.3886000000000003</v>
      </c>
      <c r="AF8551" s="1">
        <v>69.296000000000006</v>
      </c>
      <c r="AG8551">
        <v>0</v>
      </c>
      <c r="AH8551" s="1">
        <v>16.806999999999999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 s="1">
        <v>19.675999999999998</v>
      </c>
      <c r="AY8551">
        <v>0</v>
      </c>
    </row>
    <row r="8552" spans="1:51" x14ac:dyDescent="0.25">
      <c r="B8552" t="s">
        <v>9583</v>
      </c>
      <c r="C8552">
        <v>0</v>
      </c>
      <c r="D8552">
        <v>0</v>
      </c>
      <c r="E8552" s="1">
        <v>23.600999999999999</v>
      </c>
      <c r="F8552" s="1">
        <v>17.992000000000001</v>
      </c>
      <c r="G8552" s="1">
        <v>7.4812000000000003</v>
      </c>
      <c r="H8552" s="1">
        <v>5.2518000000000002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 s="1">
        <v>29.024000000000001</v>
      </c>
      <c r="P8552">
        <v>0</v>
      </c>
      <c r="Q8552" s="1">
        <v>7.3213999999999997</v>
      </c>
      <c r="R8552" s="1">
        <v>27.373000000000001</v>
      </c>
      <c r="S8552">
        <v>0</v>
      </c>
      <c r="T8552">
        <v>0</v>
      </c>
      <c r="U8552" s="1">
        <v>49.970999999999997</v>
      </c>
      <c r="V8552" s="1">
        <v>31.439</v>
      </c>
      <c r="W8552" s="1">
        <v>50.609000000000002</v>
      </c>
      <c r="X8552" s="1">
        <v>8.9898000000000007</v>
      </c>
      <c r="Y8552" s="1">
        <v>55.195</v>
      </c>
      <c r="Z8552" s="1">
        <v>39.481000000000002</v>
      </c>
      <c r="AA8552">
        <v>0</v>
      </c>
      <c r="AB8552" s="1">
        <v>18.867000000000001</v>
      </c>
      <c r="AC8552" s="1">
        <v>15.109</v>
      </c>
      <c r="AD8552" s="1">
        <v>19.271999999999998</v>
      </c>
      <c r="AE8552">
        <v>0</v>
      </c>
      <c r="AF8552">
        <v>0</v>
      </c>
      <c r="AG8552" s="1">
        <v>5.0812999999999997</v>
      </c>
      <c r="AH8552">
        <v>0</v>
      </c>
      <c r="AI8552">
        <v>0</v>
      </c>
      <c r="AJ8552" s="1">
        <v>8.2912999999999997</v>
      </c>
      <c r="AK8552">
        <v>0</v>
      </c>
      <c r="AL8552">
        <v>0</v>
      </c>
      <c r="AM8552">
        <v>0</v>
      </c>
      <c r="AN8552">
        <v>0</v>
      </c>
      <c r="AO8552">
        <v>0</v>
      </c>
      <c r="AP8552">
        <v>0</v>
      </c>
      <c r="AQ8552" s="1">
        <v>11.853</v>
      </c>
      <c r="AR8552">
        <v>0</v>
      </c>
      <c r="AS8552">
        <v>0</v>
      </c>
      <c r="AT8552">
        <v>0</v>
      </c>
      <c r="AU8552" s="1">
        <v>7.3765999999999998</v>
      </c>
      <c r="AV8552">
        <v>0</v>
      </c>
      <c r="AW8552">
        <v>0</v>
      </c>
      <c r="AX8552">
        <v>0</v>
      </c>
      <c r="AY8552" s="1">
        <v>6.5896999999999997</v>
      </c>
    </row>
    <row r="8553" spans="1:51" x14ac:dyDescent="0.25">
      <c r="A8553" t="s">
        <v>622</v>
      </c>
      <c r="B8553" t="s">
        <v>9584</v>
      </c>
      <c r="C8553">
        <v>0</v>
      </c>
      <c r="D8553">
        <v>0</v>
      </c>
      <c r="E8553">
        <v>0</v>
      </c>
      <c r="F8553" s="1">
        <v>35.670999999999999</v>
      </c>
      <c r="G8553" s="1">
        <v>59.401000000000003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 s="1">
        <v>21.49</v>
      </c>
      <c r="R8553">
        <v>0</v>
      </c>
      <c r="S8553">
        <v>0</v>
      </c>
      <c r="T8553">
        <v>0</v>
      </c>
      <c r="U8553">
        <v>0</v>
      </c>
      <c r="V8553">
        <v>0</v>
      </c>
      <c r="W8553" s="1">
        <v>41.731000000000002</v>
      </c>
      <c r="X8553" s="1">
        <v>30.157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0</v>
      </c>
      <c r="AQ8553">
        <v>0</v>
      </c>
      <c r="AR8553">
        <v>0</v>
      </c>
      <c r="AS8553">
        <v>0</v>
      </c>
      <c r="AT8553">
        <v>0</v>
      </c>
      <c r="AU8553" s="1">
        <v>25.881</v>
      </c>
      <c r="AV8553">
        <v>0</v>
      </c>
      <c r="AW8553">
        <v>0</v>
      </c>
      <c r="AX8553">
        <v>0</v>
      </c>
      <c r="AY8553">
        <v>0</v>
      </c>
    </row>
    <row r="8554" spans="1:51" x14ac:dyDescent="0.25">
      <c r="A8554" t="s">
        <v>615</v>
      </c>
      <c r="B8554" t="s">
        <v>9585</v>
      </c>
      <c r="C8554">
        <v>0</v>
      </c>
      <c r="D8554" s="1">
        <v>72.858999999999995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 s="1">
        <v>13.887</v>
      </c>
      <c r="M8554">
        <v>0</v>
      </c>
      <c r="N8554">
        <v>0</v>
      </c>
      <c r="O8554" s="1">
        <v>27.617999999999999</v>
      </c>
      <c r="P8554">
        <v>0</v>
      </c>
      <c r="Q8554">
        <v>0</v>
      </c>
      <c r="R8554" s="1">
        <v>47.213000000000001</v>
      </c>
      <c r="S8554">
        <v>0</v>
      </c>
      <c r="T8554">
        <v>0</v>
      </c>
      <c r="U8554">
        <v>0</v>
      </c>
      <c r="V8554" s="1">
        <v>129.04</v>
      </c>
      <c r="W8554" s="1">
        <v>225.38</v>
      </c>
      <c r="X8554" s="1">
        <v>9.2286999999999999</v>
      </c>
      <c r="Y8554">
        <v>0</v>
      </c>
      <c r="Z8554">
        <v>0</v>
      </c>
      <c r="AA8554">
        <v>0</v>
      </c>
      <c r="AB8554" s="1">
        <v>132.11000000000001</v>
      </c>
      <c r="AC8554" s="1">
        <v>26.972000000000001</v>
      </c>
      <c r="AD8554" s="1">
        <v>9.9015000000000004</v>
      </c>
      <c r="AE8554">
        <v>0</v>
      </c>
      <c r="AF8554">
        <v>0</v>
      </c>
      <c r="AG8554">
        <v>0</v>
      </c>
      <c r="AH8554" s="1">
        <v>37.643000000000001</v>
      </c>
      <c r="AI8554">
        <v>0</v>
      </c>
      <c r="AJ8554" s="1">
        <v>28.721</v>
      </c>
      <c r="AK8554">
        <v>0</v>
      </c>
      <c r="AL8554" s="1">
        <v>13.506</v>
      </c>
      <c r="AM8554" s="1">
        <v>45.286000000000001</v>
      </c>
      <c r="AN8554">
        <v>0</v>
      </c>
      <c r="AO8554" s="1">
        <v>38.011000000000003</v>
      </c>
      <c r="AP8554" s="1">
        <v>38.534999999999997</v>
      </c>
      <c r="AQ8554" s="1">
        <v>6.5079000000000002</v>
      </c>
      <c r="AR8554" s="1">
        <v>160.75</v>
      </c>
      <c r="AS8554">
        <v>0</v>
      </c>
      <c r="AT8554" s="1">
        <v>59.920999999999999</v>
      </c>
      <c r="AU8554" s="1">
        <v>41.378999999999998</v>
      </c>
      <c r="AV8554">
        <v>0</v>
      </c>
      <c r="AW8554" s="1">
        <v>30.524999999999999</v>
      </c>
      <c r="AX8554" s="1">
        <v>81.195999999999998</v>
      </c>
      <c r="AY8554">
        <v>0</v>
      </c>
    </row>
    <row r="8555" spans="1:51" x14ac:dyDescent="0.25">
      <c r="A8555" t="s">
        <v>818</v>
      </c>
      <c r="B8555" t="s">
        <v>9586</v>
      </c>
      <c r="C8555">
        <v>0</v>
      </c>
      <c r="D8555">
        <v>0</v>
      </c>
      <c r="E8555" s="1">
        <v>8.4265000000000008</v>
      </c>
      <c r="F8555" s="1">
        <v>47.594999999999999</v>
      </c>
      <c r="G8555">
        <v>0</v>
      </c>
      <c r="H8555" s="1">
        <v>15.221</v>
      </c>
      <c r="I8555">
        <v>0</v>
      </c>
      <c r="J8555" s="1">
        <v>59.023000000000003</v>
      </c>
      <c r="K8555" s="1">
        <v>99.558999999999997</v>
      </c>
      <c r="L8555" s="1">
        <v>55.304000000000002</v>
      </c>
      <c r="M8555" s="1">
        <v>10.278</v>
      </c>
      <c r="N8555" s="1">
        <v>8.8498000000000001</v>
      </c>
      <c r="O8555">
        <v>0</v>
      </c>
      <c r="P8555">
        <v>0</v>
      </c>
      <c r="Q8555">
        <v>0</v>
      </c>
      <c r="R8555" s="1">
        <v>51.466999999999999</v>
      </c>
      <c r="S8555" s="1">
        <v>126.69</v>
      </c>
      <c r="T8555" s="1">
        <v>87.769000000000005</v>
      </c>
      <c r="U8555" s="1">
        <v>16.123999999999999</v>
      </c>
      <c r="V8555">
        <v>0</v>
      </c>
      <c r="W8555">
        <v>0</v>
      </c>
      <c r="X8555">
        <v>0</v>
      </c>
      <c r="Y8555">
        <v>0</v>
      </c>
      <c r="Z8555" s="1">
        <v>927.34</v>
      </c>
      <c r="AA8555">
        <v>0</v>
      </c>
      <c r="AB8555" s="1">
        <v>9.1917000000000009</v>
      </c>
      <c r="AC8555" s="1">
        <v>220.24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 s="1">
        <v>23.946000000000002</v>
      </c>
      <c r="AK8555" s="1">
        <v>19.475000000000001</v>
      </c>
      <c r="AL8555" s="1">
        <v>8.6109000000000009</v>
      </c>
      <c r="AM8555">
        <v>0</v>
      </c>
      <c r="AN8555">
        <v>0</v>
      </c>
      <c r="AO8555" s="1">
        <v>36.896000000000001</v>
      </c>
      <c r="AP8555">
        <v>0</v>
      </c>
      <c r="AQ8555" s="1">
        <v>10.071</v>
      </c>
      <c r="AR8555">
        <v>0</v>
      </c>
      <c r="AS8555" s="1">
        <v>6.4241999999999999</v>
      </c>
      <c r="AT8555">
        <v>0</v>
      </c>
      <c r="AU8555" s="1">
        <v>13.852</v>
      </c>
      <c r="AV8555">
        <v>0</v>
      </c>
      <c r="AW8555">
        <v>0</v>
      </c>
      <c r="AX8555" s="1">
        <v>10.717000000000001</v>
      </c>
      <c r="AY8555" s="1">
        <v>4.7817999999999996</v>
      </c>
    </row>
    <row r="8556" spans="1:51" x14ac:dyDescent="0.25">
      <c r="A8556" t="s">
        <v>2897</v>
      </c>
      <c r="B8556" t="s">
        <v>9587</v>
      </c>
      <c r="C8556" s="1">
        <v>17.096</v>
      </c>
      <c r="D8556">
        <v>0</v>
      </c>
      <c r="E8556" s="1">
        <v>18.687000000000001</v>
      </c>
      <c r="F8556">
        <v>0</v>
      </c>
      <c r="G8556">
        <v>0</v>
      </c>
      <c r="H8556">
        <v>0</v>
      </c>
      <c r="I8556">
        <v>0</v>
      </c>
      <c r="J8556" s="1">
        <v>29.74</v>
      </c>
      <c r="K8556" s="1">
        <v>11.993</v>
      </c>
      <c r="L8556">
        <v>0</v>
      </c>
      <c r="M8556">
        <v>0</v>
      </c>
      <c r="N8556" s="1">
        <v>16.393999999999998</v>
      </c>
      <c r="O8556" s="1">
        <v>15.739000000000001</v>
      </c>
      <c r="P8556">
        <v>0</v>
      </c>
      <c r="Q8556">
        <v>0</v>
      </c>
      <c r="R8556" s="1">
        <v>25.873000000000001</v>
      </c>
      <c r="S8556">
        <v>0</v>
      </c>
      <c r="T8556" s="1">
        <v>58.161000000000001</v>
      </c>
      <c r="U8556">
        <v>0</v>
      </c>
      <c r="V8556">
        <v>0</v>
      </c>
      <c r="W8556">
        <v>0</v>
      </c>
      <c r="X8556">
        <v>0</v>
      </c>
      <c r="Y8556">
        <v>0</v>
      </c>
      <c r="Z8556" s="1">
        <v>3.7105000000000001</v>
      </c>
      <c r="AA8556" s="1">
        <v>12.192</v>
      </c>
      <c r="AB8556">
        <v>0</v>
      </c>
      <c r="AC8556" s="1">
        <v>783.82</v>
      </c>
      <c r="AD8556" s="1">
        <v>12.429</v>
      </c>
      <c r="AE8556" s="1">
        <v>78.015000000000001</v>
      </c>
      <c r="AF8556" s="1">
        <v>13.65</v>
      </c>
      <c r="AG8556">
        <v>0</v>
      </c>
      <c r="AH8556">
        <v>0</v>
      </c>
      <c r="AI8556">
        <v>0</v>
      </c>
      <c r="AJ8556" s="1">
        <v>19.010999999999999</v>
      </c>
      <c r="AK8556" s="1">
        <v>11.754</v>
      </c>
      <c r="AL8556" s="1">
        <v>85.658000000000001</v>
      </c>
      <c r="AM8556">
        <v>0</v>
      </c>
      <c r="AN8556" s="1">
        <v>20.285</v>
      </c>
      <c r="AO8556">
        <v>0</v>
      </c>
      <c r="AP8556">
        <v>0</v>
      </c>
      <c r="AQ8556" s="1">
        <v>13.211</v>
      </c>
      <c r="AR8556" s="1">
        <v>12.007999999999999</v>
      </c>
      <c r="AS8556" s="1">
        <v>18.521000000000001</v>
      </c>
      <c r="AT8556" s="1">
        <v>6.1403999999999996</v>
      </c>
      <c r="AU8556">
        <v>0</v>
      </c>
      <c r="AV8556" s="1">
        <v>42.844000000000001</v>
      </c>
      <c r="AW8556">
        <v>0</v>
      </c>
      <c r="AX8556">
        <v>0</v>
      </c>
      <c r="AY8556" s="1">
        <v>14.584</v>
      </c>
    </row>
    <row r="8557" spans="1:51" x14ac:dyDescent="0.25">
      <c r="A8557" t="s">
        <v>1115</v>
      </c>
      <c r="B8557" t="s">
        <v>9588</v>
      </c>
      <c r="C8557">
        <v>0</v>
      </c>
      <c r="D8557">
        <v>0</v>
      </c>
      <c r="E8557">
        <v>0</v>
      </c>
      <c r="F8557">
        <v>0</v>
      </c>
      <c r="G8557" s="1">
        <v>30.399000000000001</v>
      </c>
      <c r="H8557" s="1">
        <v>5.6349999999999998</v>
      </c>
      <c r="I8557">
        <v>0</v>
      </c>
      <c r="J8557" s="1">
        <v>36.832999999999998</v>
      </c>
      <c r="K8557">
        <v>0</v>
      </c>
      <c r="L8557" s="1">
        <v>16.780999999999999</v>
      </c>
      <c r="M8557">
        <v>0</v>
      </c>
      <c r="N8557" s="1">
        <v>26.777000000000001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 s="1">
        <v>15.930999999999999</v>
      </c>
      <c r="V8557" s="1">
        <v>55.432000000000002</v>
      </c>
      <c r="W8557" s="1">
        <v>37.487000000000002</v>
      </c>
      <c r="X8557">
        <v>0</v>
      </c>
      <c r="Y8557" s="1">
        <v>9.4387000000000008</v>
      </c>
      <c r="Z8557">
        <v>0</v>
      </c>
      <c r="AA8557" s="1">
        <v>38.01</v>
      </c>
      <c r="AB8557">
        <v>0</v>
      </c>
      <c r="AC8557">
        <v>0</v>
      </c>
      <c r="AD8557" s="1">
        <v>32.683999999999997</v>
      </c>
      <c r="AE8557">
        <v>0</v>
      </c>
      <c r="AF8557">
        <v>0</v>
      </c>
      <c r="AG8557" s="1">
        <v>43.042000000000002</v>
      </c>
      <c r="AH8557" s="1">
        <v>18.196999999999999</v>
      </c>
      <c r="AI8557" s="1">
        <v>83.731999999999999</v>
      </c>
      <c r="AJ8557" s="1">
        <v>16.286999999999999</v>
      </c>
      <c r="AK8557">
        <v>0</v>
      </c>
      <c r="AL8557">
        <v>0</v>
      </c>
      <c r="AM8557">
        <v>0</v>
      </c>
      <c r="AN8557">
        <v>0</v>
      </c>
      <c r="AO8557">
        <v>0</v>
      </c>
      <c r="AP8557" s="1">
        <v>12.673</v>
      </c>
      <c r="AQ8557">
        <v>0</v>
      </c>
      <c r="AR8557">
        <v>0</v>
      </c>
      <c r="AS8557">
        <v>0</v>
      </c>
      <c r="AT8557">
        <v>0</v>
      </c>
      <c r="AU8557">
        <v>0</v>
      </c>
      <c r="AV8557">
        <v>0</v>
      </c>
      <c r="AW8557">
        <v>0</v>
      </c>
      <c r="AX8557">
        <v>0</v>
      </c>
      <c r="AY8557">
        <v>0</v>
      </c>
    </row>
    <row r="8558" spans="1:51" x14ac:dyDescent="0.25">
      <c r="A8558" t="s">
        <v>756</v>
      </c>
      <c r="B8558" t="s">
        <v>9589</v>
      </c>
      <c r="C8558">
        <v>0</v>
      </c>
      <c r="D8558">
        <v>0</v>
      </c>
      <c r="E8558">
        <v>0</v>
      </c>
      <c r="F8558">
        <v>0</v>
      </c>
      <c r="G8558">
        <v>0</v>
      </c>
      <c r="H8558" s="1">
        <v>9.4725000000000001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 s="1">
        <v>16.634</v>
      </c>
      <c r="S8558" s="1">
        <v>23.9</v>
      </c>
      <c r="T8558">
        <v>0</v>
      </c>
      <c r="U8558" s="1">
        <v>22.309000000000001</v>
      </c>
      <c r="V8558">
        <v>0</v>
      </c>
      <c r="W8558">
        <v>0</v>
      </c>
      <c r="X8558">
        <v>0</v>
      </c>
      <c r="Y8558">
        <v>0</v>
      </c>
      <c r="Z8558">
        <v>0</v>
      </c>
      <c r="AA8558" s="1">
        <v>45.173000000000002</v>
      </c>
      <c r="AB8558" s="1">
        <v>10.683999999999999</v>
      </c>
      <c r="AC8558">
        <v>0</v>
      </c>
      <c r="AD8558">
        <v>0</v>
      </c>
      <c r="AE8558" s="1">
        <v>12.128</v>
      </c>
      <c r="AF8558">
        <v>0</v>
      </c>
      <c r="AG8558">
        <v>0</v>
      </c>
      <c r="AH8558">
        <v>0</v>
      </c>
      <c r="AI8558">
        <v>0</v>
      </c>
      <c r="AJ8558" s="1">
        <v>7.2638999999999996</v>
      </c>
      <c r="AK8558" s="1">
        <v>12.429</v>
      </c>
      <c r="AL8558" s="1">
        <v>13.858000000000001</v>
      </c>
      <c r="AM8558">
        <v>0</v>
      </c>
      <c r="AN8558">
        <v>0</v>
      </c>
      <c r="AO8558">
        <v>0</v>
      </c>
      <c r="AP8558" s="1">
        <v>13.487</v>
      </c>
      <c r="AQ8558" s="1">
        <v>36.868000000000002</v>
      </c>
      <c r="AR8558" s="1">
        <v>29.72</v>
      </c>
      <c r="AS8558">
        <v>0</v>
      </c>
      <c r="AT8558" s="1">
        <v>23.167999999999999</v>
      </c>
      <c r="AU8558" s="1">
        <v>21.210999999999999</v>
      </c>
      <c r="AV8558">
        <v>0</v>
      </c>
      <c r="AW8558">
        <v>0</v>
      </c>
      <c r="AX8558">
        <v>0</v>
      </c>
      <c r="AY8558" s="1">
        <v>7.7872000000000003</v>
      </c>
    </row>
    <row r="8559" spans="1:51" x14ac:dyDescent="0.25">
      <c r="A8559" t="s">
        <v>8050</v>
      </c>
      <c r="B8559" t="s">
        <v>959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 s="1">
        <v>7.0530999999999997</v>
      </c>
      <c r="R8559" s="1">
        <v>71.635000000000005</v>
      </c>
      <c r="S8559">
        <v>0</v>
      </c>
      <c r="T8559">
        <v>0</v>
      </c>
      <c r="U8559">
        <v>0</v>
      </c>
      <c r="V8559">
        <v>0</v>
      </c>
      <c r="W8559" s="1">
        <v>85.802000000000007</v>
      </c>
      <c r="X8559">
        <v>0</v>
      </c>
      <c r="Y8559">
        <v>0</v>
      </c>
      <c r="Z8559">
        <v>0</v>
      </c>
      <c r="AA8559">
        <v>0</v>
      </c>
      <c r="AB8559">
        <v>0</v>
      </c>
      <c r="AC8559" s="1">
        <v>50.853999999999999</v>
      </c>
      <c r="AD8559">
        <v>0</v>
      </c>
      <c r="AE8559">
        <v>0</v>
      </c>
      <c r="AF8559" s="1">
        <v>52.256</v>
      </c>
      <c r="AG8559">
        <v>0</v>
      </c>
      <c r="AH8559" s="1">
        <v>49.883000000000003</v>
      </c>
      <c r="AI8559">
        <v>0</v>
      </c>
      <c r="AJ8559">
        <v>0</v>
      </c>
      <c r="AK8559" s="1">
        <v>33.215000000000003</v>
      </c>
      <c r="AL8559">
        <v>0</v>
      </c>
      <c r="AM8559">
        <v>0</v>
      </c>
      <c r="AN8559">
        <v>0</v>
      </c>
      <c r="AO8559">
        <v>0</v>
      </c>
      <c r="AP8559">
        <v>0</v>
      </c>
      <c r="AQ8559">
        <v>0</v>
      </c>
      <c r="AR8559">
        <v>0</v>
      </c>
      <c r="AS8559">
        <v>0</v>
      </c>
      <c r="AT8559" s="1">
        <v>72.691000000000003</v>
      </c>
      <c r="AU8559">
        <v>0</v>
      </c>
      <c r="AV8559">
        <v>0</v>
      </c>
      <c r="AW8559">
        <v>0</v>
      </c>
      <c r="AX8559">
        <v>0</v>
      </c>
      <c r="AY8559">
        <v>0</v>
      </c>
    </row>
    <row r="8560" spans="1:51" x14ac:dyDescent="0.25">
      <c r="A8560" t="s">
        <v>654</v>
      </c>
      <c r="B8560" t="s">
        <v>9591</v>
      </c>
      <c r="C8560" s="1">
        <v>14.816000000000001</v>
      </c>
      <c r="D8560" s="1">
        <v>34.784999999999997</v>
      </c>
      <c r="E8560" s="1">
        <v>70.956999999999994</v>
      </c>
      <c r="F8560" s="1">
        <v>16.199000000000002</v>
      </c>
      <c r="G8560">
        <v>0</v>
      </c>
      <c r="H8560" s="1">
        <v>19.882000000000001</v>
      </c>
      <c r="I8560" s="1">
        <v>52.987000000000002</v>
      </c>
      <c r="J8560" s="1">
        <v>396.85</v>
      </c>
      <c r="K8560" s="1">
        <v>8.9452999999999996</v>
      </c>
      <c r="L8560" s="1">
        <v>38.624000000000002</v>
      </c>
      <c r="M8560" s="1">
        <v>22.087</v>
      </c>
      <c r="N8560" s="1">
        <v>14.25</v>
      </c>
      <c r="O8560" s="1">
        <v>14.484</v>
      </c>
      <c r="P8560" s="1">
        <v>41.02</v>
      </c>
      <c r="Q8560" s="1">
        <v>12.666</v>
      </c>
      <c r="R8560" s="1">
        <v>31.513999999999999</v>
      </c>
      <c r="S8560" s="1">
        <v>135.94999999999999</v>
      </c>
      <c r="T8560" s="1">
        <v>30.998000000000001</v>
      </c>
      <c r="U8560" s="1">
        <v>30.331</v>
      </c>
      <c r="V8560" s="1">
        <v>15.148999999999999</v>
      </c>
      <c r="W8560" s="1">
        <v>22.207999999999998</v>
      </c>
      <c r="X8560">
        <v>0</v>
      </c>
      <c r="Y8560" s="1">
        <v>59.948</v>
      </c>
      <c r="Z8560" s="1">
        <v>86.182000000000002</v>
      </c>
      <c r="AA8560" s="1">
        <v>38.466999999999999</v>
      </c>
      <c r="AB8560" s="1">
        <v>51.555999999999997</v>
      </c>
      <c r="AC8560" s="1">
        <v>109.5</v>
      </c>
      <c r="AD8560">
        <v>0</v>
      </c>
      <c r="AE8560">
        <v>0</v>
      </c>
      <c r="AF8560" s="1">
        <v>36.232999999999997</v>
      </c>
      <c r="AG8560">
        <v>0</v>
      </c>
      <c r="AH8560">
        <v>0</v>
      </c>
      <c r="AI8560" s="1">
        <v>11.564</v>
      </c>
      <c r="AJ8560">
        <v>0</v>
      </c>
      <c r="AK8560" s="1">
        <v>13.426</v>
      </c>
      <c r="AL8560">
        <v>0</v>
      </c>
      <c r="AM8560" s="1">
        <v>23.946000000000002</v>
      </c>
      <c r="AN8560" s="1">
        <v>22.951000000000001</v>
      </c>
      <c r="AO8560">
        <v>0</v>
      </c>
      <c r="AP8560" s="1">
        <v>24.186</v>
      </c>
      <c r="AQ8560" s="1">
        <v>11.345000000000001</v>
      </c>
      <c r="AR8560" s="1">
        <v>10.053000000000001</v>
      </c>
      <c r="AS8560">
        <v>0</v>
      </c>
      <c r="AT8560" s="1">
        <v>8.4708000000000006</v>
      </c>
      <c r="AU8560">
        <v>0</v>
      </c>
      <c r="AV8560" s="1">
        <v>84.96</v>
      </c>
      <c r="AW8560" s="1">
        <v>14.57</v>
      </c>
      <c r="AX8560" s="1">
        <v>13.483000000000001</v>
      </c>
      <c r="AY8560">
        <v>0</v>
      </c>
    </row>
    <row r="8561" spans="1:51" x14ac:dyDescent="0.25">
      <c r="B8561" t="s">
        <v>9592</v>
      </c>
      <c r="C8561" s="1">
        <v>33.735999999999997</v>
      </c>
      <c r="D8561">
        <v>0</v>
      </c>
      <c r="E8561">
        <v>0</v>
      </c>
      <c r="F8561">
        <v>0</v>
      </c>
      <c r="G8561">
        <v>0</v>
      </c>
      <c r="H8561">
        <v>0</v>
      </c>
      <c r="I8561" s="1">
        <v>58.268999999999998</v>
      </c>
      <c r="J8561">
        <v>0</v>
      </c>
      <c r="K8561">
        <v>0</v>
      </c>
      <c r="L8561" s="1">
        <v>22.027999999999999</v>
      </c>
      <c r="M8561" s="1">
        <v>53.207000000000001</v>
      </c>
      <c r="N8561" s="1">
        <v>42.774999999999999</v>
      </c>
      <c r="O8561">
        <v>0</v>
      </c>
      <c r="P8561">
        <v>0</v>
      </c>
      <c r="Q8561">
        <v>0</v>
      </c>
      <c r="R8561">
        <v>0</v>
      </c>
      <c r="S8561" s="1">
        <v>14.747</v>
      </c>
      <c r="T8561">
        <v>0</v>
      </c>
      <c r="U8561">
        <v>0</v>
      </c>
      <c r="V8561" s="1">
        <v>47.942999999999998</v>
      </c>
      <c r="W8561" s="1">
        <v>35.956000000000003</v>
      </c>
      <c r="X8561" s="1">
        <v>40.430999999999997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s="1">
        <v>48.93</v>
      </c>
      <c r="AH8561" s="1">
        <v>41.429000000000002</v>
      </c>
      <c r="AI8561" s="1">
        <v>21.082000000000001</v>
      </c>
      <c r="AJ8561">
        <v>0</v>
      </c>
      <c r="AK8561">
        <v>0</v>
      </c>
      <c r="AL8561">
        <v>0</v>
      </c>
      <c r="AM8561">
        <v>0</v>
      </c>
      <c r="AN8561">
        <v>0</v>
      </c>
      <c r="AO8561">
        <v>0</v>
      </c>
      <c r="AP8561">
        <v>0</v>
      </c>
      <c r="AQ8561">
        <v>0</v>
      </c>
      <c r="AR8561">
        <v>0</v>
      </c>
      <c r="AS8561" s="1">
        <v>20.506</v>
      </c>
      <c r="AT8561">
        <v>0</v>
      </c>
      <c r="AU8561">
        <v>0</v>
      </c>
      <c r="AV8561">
        <v>0</v>
      </c>
      <c r="AW8561">
        <v>0</v>
      </c>
      <c r="AX8561">
        <v>0</v>
      </c>
      <c r="AY8561">
        <v>0</v>
      </c>
    </row>
    <row r="8562" spans="1:51" x14ac:dyDescent="0.25">
      <c r="B8562" t="s">
        <v>9593</v>
      </c>
      <c r="C8562">
        <v>0</v>
      </c>
      <c r="D8562">
        <v>0</v>
      </c>
      <c r="E8562" s="1">
        <v>259.05</v>
      </c>
      <c r="F8562" s="1">
        <v>47.540999999999997</v>
      </c>
      <c r="G8562" s="1">
        <v>105.11</v>
      </c>
      <c r="H8562" s="1">
        <v>202.29</v>
      </c>
      <c r="I8562">
        <v>0</v>
      </c>
      <c r="J8562" s="1">
        <v>239.27</v>
      </c>
      <c r="K8562" s="1">
        <v>21.864000000000001</v>
      </c>
      <c r="L8562" s="1">
        <v>26.332000000000001</v>
      </c>
      <c r="M8562" s="1">
        <v>91.388000000000005</v>
      </c>
      <c r="N8562" s="1">
        <v>44.393000000000001</v>
      </c>
      <c r="O8562" s="1">
        <v>24</v>
      </c>
      <c r="P8562" s="1">
        <v>135.52000000000001</v>
      </c>
      <c r="Q8562" s="1">
        <v>49.338000000000001</v>
      </c>
      <c r="R8562">
        <v>0</v>
      </c>
      <c r="S8562">
        <v>0</v>
      </c>
      <c r="T8562" s="1">
        <v>17.260000000000002</v>
      </c>
      <c r="U8562">
        <v>0</v>
      </c>
      <c r="V8562" s="1">
        <v>51.05</v>
      </c>
      <c r="W8562">
        <v>0</v>
      </c>
      <c r="X8562">
        <v>0</v>
      </c>
      <c r="Y8562" s="1">
        <v>112.65</v>
      </c>
      <c r="Z8562" s="1">
        <v>35.168999999999997</v>
      </c>
      <c r="AA8562" s="1">
        <v>117.63</v>
      </c>
      <c r="AB8562">
        <v>0</v>
      </c>
      <c r="AC8562" s="1">
        <v>62.103000000000002</v>
      </c>
      <c r="AD8562" s="1">
        <v>7.8811999999999998</v>
      </c>
      <c r="AE8562">
        <v>0</v>
      </c>
      <c r="AF8562">
        <v>0</v>
      </c>
      <c r="AG8562" s="1">
        <v>14.048</v>
      </c>
      <c r="AH8562">
        <v>0</v>
      </c>
      <c r="AI8562" s="1">
        <v>13.516</v>
      </c>
      <c r="AJ8562">
        <v>0</v>
      </c>
      <c r="AK8562" s="1">
        <v>11.483000000000001</v>
      </c>
      <c r="AL8562" s="1">
        <v>4.0149999999999997</v>
      </c>
      <c r="AM8562">
        <v>0</v>
      </c>
      <c r="AN8562">
        <v>0</v>
      </c>
      <c r="AO8562" s="1">
        <v>15.106</v>
      </c>
      <c r="AP8562">
        <v>0</v>
      </c>
      <c r="AQ8562" s="1">
        <v>40.698999999999998</v>
      </c>
      <c r="AR8562">
        <v>0</v>
      </c>
      <c r="AS8562">
        <v>0</v>
      </c>
      <c r="AT8562">
        <v>0</v>
      </c>
      <c r="AU8562">
        <v>0</v>
      </c>
      <c r="AV8562" s="1">
        <v>55.515000000000001</v>
      </c>
      <c r="AW8562" s="1">
        <v>40.923000000000002</v>
      </c>
      <c r="AX8562">
        <v>0</v>
      </c>
      <c r="AY8562" s="1">
        <v>94.259</v>
      </c>
    </row>
    <row r="8563" spans="1:51" x14ac:dyDescent="0.25">
      <c r="B8563" t="s">
        <v>9594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 s="1">
        <v>17.146000000000001</v>
      </c>
      <c r="P8563">
        <v>0</v>
      </c>
      <c r="Q8563">
        <v>0</v>
      </c>
      <c r="R8563">
        <v>0</v>
      </c>
      <c r="S8563" s="1">
        <v>29.434000000000001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 s="1">
        <v>49.351999999999997</v>
      </c>
      <c r="AA8563">
        <v>0</v>
      </c>
      <c r="AB8563">
        <v>0</v>
      </c>
      <c r="AC8563" s="1">
        <v>43.911000000000001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>
        <v>0</v>
      </c>
      <c r="AJ8563">
        <v>0</v>
      </c>
      <c r="AK8563">
        <v>0</v>
      </c>
      <c r="AL8563" s="1">
        <v>88</v>
      </c>
      <c r="AM8563">
        <v>0</v>
      </c>
      <c r="AN8563">
        <v>0</v>
      </c>
      <c r="AO8563">
        <v>0</v>
      </c>
      <c r="AP8563">
        <v>0</v>
      </c>
      <c r="AQ8563">
        <v>0</v>
      </c>
      <c r="AR8563">
        <v>0</v>
      </c>
      <c r="AS8563" s="1">
        <v>123.3</v>
      </c>
      <c r="AT8563">
        <v>0</v>
      </c>
      <c r="AU8563">
        <v>0</v>
      </c>
      <c r="AV8563">
        <v>0</v>
      </c>
      <c r="AW8563">
        <v>0</v>
      </c>
      <c r="AX8563">
        <v>0</v>
      </c>
      <c r="AY8563" s="1">
        <v>110.44</v>
      </c>
    </row>
    <row r="8564" spans="1:51" x14ac:dyDescent="0.25">
      <c r="B8564" t="s">
        <v>9595</v>
      </c>
      <c r="C8564" s="1">
        <v>10.609</v>
      </c>
      <c r="D8564">
        <v>0</v>
      </c>
      <c r="E8564" s="1">
        <v>21.271999999999998</v>
      </c>
      <c r="F8564" s="1">
        <v>125.24</v>
      </c>
      <c r="G8564">
        <v>0</v>
      </c>
      <c r="H8564" s="1">
        <v>33.177999999999997</v>
      </c>
      <c r="I8564" s="1">
        <v>19.96</v>
      </c>
      <c r="J8564" s="1">
        <v>14.483000000000001</v>
      </c>
      <c r="K8564">
        <v>0</v>
      </c>
      <c r="L8564" s="1">
        <v>11.9</v>
      </c>
      <c r="M8564" s="1">
        <v>8.0959000000000003</v>
      </c>
      <c r="N8564">
        <v>0</v>
      </c>
      <c r="O8564" s="1">
        <v>97.367999999999995</v>
      </c>
      <c r="P8564">
        <v>0</v>
      </c>
      <c r="Q8564">
        <v>0</v>
      </c>
      <c r="R8564">
        <v>0</v>
      </c>
      <c r="S8564" s="1">
        <v>14.284000000000001</v>
      </c>
      <c r="T8564" s="1">
        <v>8.0592000000000006</v>
      </c>
      <c r="U8564" s="1">
        <v>16.285</v>
      </c>
      <c r="V8564">
        <v>0</v>
      </c>
      <c r="W8564" s="1">
        <v>6.7815000000000003</v>
      </c>
      <c r="X8564" s="1">
        <v>12.82</v>
      </c>
      <c r="Y8564">
        <v>0</v>
      </c>
      <c r="Z8564" s="1">
        <v>34.040999999999997</v>
      </c>
      <c r="AA8564" s="1">
        <v>22.356000000000002</v>
      </c>
      <c r="AB8564" s="1">
        <v>8.4050999999999991</v>
      </c>
      <c r="AC8564" s="1">
        <v>5.2847999999999997</v>
      </c>
      <c r="AD8564">
        <v>0</v>
      </c>
      <c r="AE8564" s="1">
        <v>10.61</v>
      </c>
      <c r="AF8564" s="1">
        <v>12.731</v>
      </c>
      <c r="AG8564">
        <v>0</v>
      </c>
      <c r="AH8564">
        <v>0</v>
      </c>
      <c r="AI8564">
        <v>0</v>
      </c>
      <c r="AJ8564">
        <v>0</v>
      </c>
      <c r="AK8564">
        <v>0</v>
      </c>
      <c r="AL8564">
        <v>0</v>
      </c>
      <c r="AM8564" s="1">
        <v>56.463999999999999</v>
      </c>
      <c r="AN8564">
        <v>0</v>
      </c>
      <c r="AO8564">
        <v>0</v>
      </c>
      <c r="AP8564">
        <v>0</v>
      </c>
      <c r="AQ8564">
        <v>0</v>
      </c>
      <c r="AR8564" s="1">
        <v>18.515999999999998</v>
      </c>
      <c r="AS8564">
        <v>0</v>
      </c>
      <c r="AT8564">
        <v>0</v>
      </c>
      <c r="AU8564">
        <v>0</v>
      </c>
      <c r="AV8564">
        <v>0</v>
      </c>
      <c r="AW8564" s="1">
        <v>87.683999999999997</v>
      </c>
      <c r="AX8564">
        <v>0</v>
      </c>
      <c r="AY8564" s="1">
        <v>8.9863</v>
      </c>
    </row>
    <row r="8565" spans="1:51" x14ac:dyDescent="0.25">
      <c r="A8565" t="s">
        <v>1111</v>
      </c>
      <c r="B8565" t="s">
        <v>9596</v>
      </c>
      <c r="C8565">
        <v>0</v>
      </c>
      <c r="D8565">
        <v>0</v>
      </c>
      <c r="E8565">
        <v>0</v>
      </c>
      <c r="F8565">
        <v>0</v>
      </c>
      <c r="G8565" s="1">
        <v>14.563000000000001</v>
      </c>
      <c r="H8565">
        <v>0</v>
      </c>
      <c r="I8565" s="1">
        <v>29.515999999999998</v>
      </c>
      <c r="J8565">
        <v>0</v>
      </c>
      <c r="K8565">
        <v>0</v>
      </c>
      <c r="L8565">
        <v>0</v>
      </c>
      <c r="M8565">
        <v>0</v>
      </c>
      <c r="N8565">
        <v>0</v>
      </c>
      <c r="O8565" s="1">
        <v>27.492000000000001</v>
      </c>
      <c r="P8565" s="1">
        <v>16.387</v>
      </c>
      <c r="Q8565" s="1">
        <v>15.635999999999999</v>
      </c>
      <c r="R8565" s="1">
        <v>8.3790999999999993</v>
      </c>
      <c r="S8565" s="1">
        <v>125.03</v>
      </c>
      <c r="T8565">
        <v>0</v>
      </c>
      <c r="U8565" s="1">
        <v>14.965999999999999</v>
      </c>
      <c r="V8565" s="1">
        <v>24.798999999999999</v>
      </c>
      <c r="W8565">
        <v>0</v>
      </c>
      <c r="X8565" s="1">
        <v>36.130000000000003</v>
      </c>
      <c r="Y8565">
        <v>0</v>
      </c>
      <c r="Z8565" s="1">
        <v>13.907999999999999</v>
      </c>
      <c r="AA8565">
        <v>0</v>
      </c>
      <c r="AB8565" s="1">
        <v>21.920999999999999</v>
      </c>
      <c r="AC8565">
        <v>0</v>
      </c>
      <c r="AD8565">
        <v>0</v>
      </c>
      <c r="AE8565">
        <v>0</v>
      </c>
      <c r="AF8565" s="1">
        <v>47.738999999999997</v>
      </c>
      <c r="AG8565">
        <v>0</v>
      </c>
      <c r="AH8565" s="1">
        <v>8.3865999999999996</v>
      </c>
      <c r="AI8565">
        <v>0</v>
      </c>
      <c r="AJ8565" s="1">
        <v>17.736999999999998</v>
      </c>
      <c r="AK8565">
        <v>0</v>
      </c>
      <c r="AL8565" s="1">
        <v>24.126999999999999</v>
      </c>
      <c r="AM8565">
        <v>0</v>
      </c>
      <c r="AN8565" s="1">
        <v>22.157</v>
      </c>
      <c r="AO8565" s="1">
        <v>46.8</v>
      </c>
      <c r="AP8565">
        <v>0</v>
      </c>
      <c r="AQ8565">
        <v>0</v>
      </c>
      <c r="AR8565">
        <v>0</v>
      </c>
      <c r="AS8565">
        <v>0</v>
      </c>
      <c r="AT8565">
        <v>0</v>
      </c>
      <c r="AU8565">
        <v>0</v>
      </c>
      <c r="AV8565">
        <v>0</v>
      </c>
      <c r="AW8565">
        <v>0</v>
      </c>
      <c r="AX8565">
        <v>0</v>
      </c>
      <c r="AY8565" s="1">
        <v>40.835000000000001</v>
      </c>
    </row>
    <row r="8566" spans="1:51" x14ac:dyDescent="0.25">
      <c r="B8566" t="s">
        <v>9597</v>
      </c>
      <c r="C8566" s="1">
        <v>36.066000000000003</v>
      </c>
      <c r="D8566">
        <v>0</v>
      </c>
      <c r="E8566" s="1">
        <v>27.016999999999999</v>
      </c>
      <c r="F8566" s="1">
        <v>41.927</v>
      </c>
      <c r="G8566">
        <v>0</v>
      </c>
      <c r="H8566">
        <v>0</v>
      </c>
      <c r="I8566">
        <v>0</v>
      </c>
      <c r="J8566">
        <v>0</v>
      </c>
      <c r="K8566">
        <v>0</v>
      </c>
      <c r="L8566" s="1">
        <v>11.467000000000001</v>
      </c>
      <c r="M8566" s="1">
        <v>36.11</v>
      </c>
      <c r="N8566" s="1">
        <v>19.62</v>
      </c>
      <c r="O8566" s="1">
        <v>7.0603999999999996</v>
      </c>
      <c r="P8566" s="1">
        <v>5.5052000000000003</v>
      </c>
      <c r="Q8566" s="1">
        <v>54.66</v>
      </c>
      <c r="R8566" s="1">
        <v>21.696000000000002</v>
      </c>
      <c r="S8566" s="1">
        <v>28.960999999999999</v>
      </c>
      <c r="T8566" s="1">
        <v>9.6592000000000002</v>
      </c>
      <c r="U8566">
        <v>0</v>
      </c>
      <c r="V8566" s="1">
        <v>12.66</v>
      </c>
      <c r="W8566" s="1">
        <v>25.061</v>
      </c>
      <c r="X8566" s="1">
        <v>5.8967999999999998</v>
      </c>
      <c r="Y8566">
        <v>0</v>
      </c>
      <c r="Z8566">
        <v>0</v>
      </c>
      <c r="AA8566" s="1">
        <v>11.763999999999999</v>
      </c>
      <c r="AB8566" s="1">
        <v>219.52</v>
      </c>
      <c r="AC8566" s="1">
        <v>13.446</v>
      </c>
      <c r="AD8566">
        <v>0</v>
      </c>
      <c r="AE8566" s="1">
        <v>10.462</v>
      </c>
      <c r="AF8566">
        <v>0</v>
      </c>
      <c r="AG8566">
        <v>0</v>
      </c>
      <c r="AH8566" s="1">
        <v>15.097</v>
      </c>
      <c r="AI8566">
        <v>0</v>
      </c>
      <c r="AJ8566" s="1">
        <v>33.944000000000003</v>
      </c>
      <c r="AK8566" s="1">
        <v>29.032</v>
      </c>
      <c r="AL8566" s="1">
        <v>17.902000000000001</v>
      </c>
      <c r="AM8566">
        <v>0</v>
      </c>
      <c r="AN8566">
        <v>0</v>
      </c>
      <c r="AO8566" s="1">
        <v>13.337</v>
      </c>
      <c r="AP8566">
        <v>0</v>
      </c>
      <c r="AQ8566">
        <v>0</v>
      </c>
      <c r="AR8566" s="1">
        <v>5.7637999999999998</v>
      </c>
      <c r="AS8566" s="1">
        <v>44.816000000000003</v>
      </c>
      <c r="AT8566">
        <v>0</v>
      </c>
      <c r="AU8566">
        <v>0</v>
      </c>
      <c r="AV8566">
        <v>0</v>
      </c>
      <c r="AW8566">
        <v>0</v>
      </c>
      <c r="AX8566" s="1">
        <v>5.4607000000000001</v>
      </c>
      <c r="AY8566">
        <v>0</v>
      </c>
    </row>
    <row r="8567" spans="1:51" x14ac:dyDescent="0.25">
      <c r="B8567" t="s">
        <v>9598</v>
      </c>
      <c r="C8567">
        <v>0</v>
      </c>
      <c r="D8567">
        <v>0</v>
      </c>
      <c r="E8567" s="1">
        <v>126.15</v>
      </c>
      <c r="F8567">
        <v>0</v>
      </c>
      <c r="G8567" s="1">
        <v>23.184999999999999</v>
      </c>
      <c r="H8567">
        <v>0</v>
      </c>
      <c r="I8567">
        <v>0</v>
      </c>
      <c r="J8567" s="1">
        <v>158.06</v>
      </c>
      <c r="K8567">
        <v>0</v>
      </c>
      <c r="L8567" s="1">
        <v>28.422999999999998</v>
      </c>
      <c r="M8567">
        <v>0</v>
      </c>
      <c r="N8567">
        <v>0</v>
      </c>
      <c r="O8567" s="1">
        <v>18.920999999999999</v>
      </c>
      <c r="P8567">
        <v>0</v>
      </c>
      <c r="Q8567" s="1">
        <v>22.282</v>
      </c>
      <c r="R8567" s="1">
        <v>28.53</v>
      </c>
      <c r="S8567">
        <v>0</v>
      </c>
      <c r="T8567">
        <v>0</v>
      </c>
      <c r="U8567">
        <v>0</v>
      </c>
      <c r="V8567" s="1">
        <v>8.0497999999999994</v>
      </c>
      <c r="W8567" s="1">
        <v>42.305999999999997</v>
      </c>
      <c r="X8567">
        <v>0</v>
      </c>
      <c r="Y8567" s="1">
        <v>61.387999999999998</v>
      </c>
      <c r="Z8567">
        <v>0</v>
      </c>
      <c r="AA8567">
        <v>0</v>
      </c>
      <c r="AB8567" s="1">
        <v>32.787999999999997</v>
      </c>
      <c r="AC8567">
        <v>0</v>
      </c>
      <c r="AD8567">
        <v>0</v>
      </c>
      <c r="AE8567">
        <v>0</v>
      </c>
      <c r="AF8567" s="1">
        <v>19.777999999999999</v>
      </c>
      <c r="AG8567">
        <v>0</v>
      </c>
      <c r="AH8567" s="1">
        <v>9.2170000000000005</v>
      </c>
      <c r="AI8567">
        <v>0</v>
      </c>
      <c r="AJ8567" s="1">
        <v>47.786999999999999</v>
      </c>
      <c r="AK8567">
        <v>0</v>
      </c>
      <c r="AL8567">
        <v>0</v>
      </c>
      <c r="AM8567">
        <v>0</v>
      </c>
      <c r="AN8567">
        <v>0</v>
      </c>
      <c r="AO8567">
        <v>0</v>
      </c>
      <c r="AP8567">
        <v>0</v>
      </c>
      <c r="AQ8567">
        <v>0</v>
      </c>
      <c r="AR8567">
        <v>0</v>
      </c>
      <c r="AS8567">
        <v>0</v>
      </c>
      <c r="AT8567">
        <v>0</v>
      </c>
      <c r="AU8567">
        <v>0</v>
      </c>
      <c r="AV8567">
        <v>0</v>
      </c>
      <c r="AW8567">
        <v>0</v>
      </c>
      <c r="AX8567">
        <v>0</v>
      </c>
      <c r="AY8567">
        <v>0</v>
      </c>
    </row>
    <row r="8568" spans="1:51" x14ac:dyDescent="0.25">
      <c r="A8568" t="s">
        <v>1821</v>
      </c>
      <c r="B8568" t="s">
        <v>9599</v>
      </c>
      <c r="C8568" s="1">
        <v>42.777999999999999</v>
      </c>
      <c r="D8568">
        <v>0</v>
      </c>
      <c r="E8568">
        <v>0</v>
      </c>
      <c r="F8568" s="1">
        <v>76.891999999999996</v>
      </c>
      <c r="G8568">
        <v>0</v>
      </c>
      <c r="H8568">
        <v>0</v>
      </c>
      <c r="I8568" s="1">
        <v>22.760999999999999</v>
      </c>
      <c r="J8568">
        <v>0</v>
      </c>
      <c r="K8568" s="1">
        <v>19.774999999999999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 s="1">
        <v>15.513999999999999</v>
      </c>
      <c r="S8568">
        <v>0</v>
      </c>
      <c r="T8568" s="1">
        <v>22.077000000000002</v>
      </c>
      <c r="U8568">
        <v>0</v>
      </c>
      <c r="V8568" s="1">
        <v>19.123000000000001</v>
      </c>
      <c r="W8568" s="1">
        <v>56.854999999999997</v>
      </c>
      <c r="X8568" s="1">
        <v>299.77999999999997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 s="1">
        <v>11.657999999999999</v>
      </c>
      <c r="AI8568">
        <v>0</v>
      </c>
      <c r="AJ8568">
        <v>0</v>
      </c>
      <c r="AK8568" s="1">
        <v>23.504000000000001</v>
      </c>
      <c r="AL8568" s="1">
        <v>16.728999999999999</v>
      </c>
      <c r="AM8568">
        <v>0</v>
      </c>
      <c r="AN8568">
        <v>0</v>
      </c>
      <c r="AO8568">
        <v>0</v>
      </c>
      <c r="AP8568" s="1">
        <v>20.594000000000001</v>
      </c>
      <c r="AQ8568">
        <v>0</v>
      </c>
      <c r="AR8568" s="1">
        <v>4.7489999999999997</v>
      </c>
      <c r="AS8568" s="1">
        <v>33.874000000000002</v>
      </c>
      <c r="AT8568" s="1">
        <v>8.4453999999999994</v>
      </c>
      <c r="AU8568">
        <v>0</v>
      </c>
      <c r="AV8568">
        <v>0</v>
      </c>
      <c r="AW8568">
        <v>0</v>
      </c>
      <c r="AX8568">
        <v>0</v>
      </c>
      <c r="AY8568">
        <v>0</v>
      </c>
    </row>
    <row r="8569" spans="1:51" x14ac:dyDescent="0.25">
      <c r="A8569" t="s">
        <v>685</v>
      </c>
      <c r="B8569" t="s">
        <v>9600</v>
      </c>
      <c r="C8569">
        <v>0</v>
      </c>
      <c r="D8569">
        <v>0</v>
      </c>
      <c r="E8569">
        <v>0</v>
      </c>
      <c r="F8569" s="1">
        <v>28.789000000000001</v>
      </c>
      <c r="G8569" s="1">
        <v>24.629000000000001</v>
      </c>
      <c r="H8569" s="1">
        <v>28.303999999999998</v>
      </c>
      <c r="I8569" s="1">
        <v>16.456</v>
      </c>
      <c r="J8569">
        <v>0</v>
      </c>
      <c r="K8569" s="1">
        <v>22.399000000000001</v>
      </c>
      <c r="L8569" s="1">
        <v>58.529000000000003</v>
      </c>
      <c r="M8569" s="1">
        <v>67.637</v>
      </c>
      <c r="N8569" s="1">
        <v>16.855</v>
      </c>
      <c r="O8569" s="1">
        <v>10.209</v>
      </c>
      <c r="P8569">
        <v>0</v>
      </c>
      <c r="Q8569">
        <v>0</v>
      </c>
      <c r="R8569">
        <v>0</v>
      </c>
      <c r="S8569">
        <v>0</v>
      </c>
      <c r="T8569">
        <v>0</v>
      </c>
      <c r="U8569" s="1">
        <v>57.265999999999998</v>
      </c>
      <c r="V8569" s="1">
        <v>79.213999999999999</v>
      </c>
      <c r="W8569" s="1">
        <v>60.789000000000001</v>
      </c>
      <c r="X8569" s="1">
        <v>11.223000000000001</v>
      </c>
      <c r="Y8569">
        <v>0</v>
      </c>
      <c r="Z8569" s="1">
        <v>6.9870000000000001</v>
      </c>
      <c r="AA8569">
        <v>0</v>
      </c>
      <c r="AB8569">
        <v>0</v>
      </c>
      <c r="AC8569">
        <v>0</v>
      </c>
      <c r="AD8569" s="1">
        <v>30.643999999999998</v>
      </c>
      <c r="AE8569">
        <v>0</v>
      </c>
      <c r="AF8569" s="1">
        <v>12.782</v>
      </c>
      <c r="AG8569" s="1">
        <v>23.594999999999999</v>
      </c>
      <c r="AH8569" s="1">
        <v>12.465</v>
      </c>
      <c r="AI8569" s="1">
        <v>242</v>
      </c>
      <c r="AJ8569" s="1">
        <v>29.013000000000002</v>
      </c>
      <c r="AK8569" s="1">
        <v>11.645</v>
      </c>
      <c r="AL8569">
        <v>0</v>
      </c>
      <c r="AM8569">
        <v>0</v>
      </c>
      <c r="AN8569">
        <v>0</v>
      </c>
      <c r="AO8569">
        <v>0</v>
      </c>
      <c r="AP8569" s="1">
        <v>16.466000000000001</v>
      </c>
      <c r="AQ8569">
        <v>0</v>
      </c>
      <c r="AR8569" s="1">
        <v>14.384</v>
      </c>
      <c r="AS8569">
        <v>0</v>
      </c>
      <c r="AT8569" s="1">
        <v>24.358000000000001</v>
      </c>
      <c r="AU8569" s="1">
        <v>14.935</v>
      </c>
      <c r="AV8569">
        <v>0</v>
      </c>
      <c r="AW8569" s="1">
        <v>34.616</v>
      </c>
      <c r="AX8569">
        <v>0</v>
      </c>
      <c r="AY8569" s="1">
        <v>23.763999999999999</v>
      </c>
    </row>
    <row r="8570" spans="1:51" x14ac:dyDescent="0.25">
      <c r="A8570" t="s">
        <v>658</v>
      </c>
      <c r="B8570" t="s">
        <v>9601</v>
      </c>
      <c r="C8570">
        <v>0</v>
      </c>
      <c r="D8570">
        <v>0</v>
      </c>
      <c r="E8570" s="1">
        <v>279.19</v>
      </c>
      <c r="F8570">
        <v>0</v>
      </c>
      <c r="G8570">
        <v>0</v>
      </c>
      <c r="H8570" s="1">
        <v>35.6</v>
      </c>
      <c r="I8570">
        <v>0</v>
      </c>
      <c r="J8570">
        <v>0</v>
      </c>
      <c r="K8570" s="1">
        <v>12.349</v>
      </c>
      <c r="L8570">
        <v>0</v>
      </c>
      <c r="M8570" s="1">
        <v>32.337000000000003</v>
      </c>
      <c r="N8570">
        <v>0</v>
      </c>
      <c r="O8570">
        <v>0</v>
      </c>
      <c r="P8570" s="1">
        <v>27.518000000000001</v>
      </c>
      <c r="Q8570">
        <v>0</v>
      </c>
      <c r="R8570" s="1">
        <v>110.06</v>
      </c>
      <c r="S8570">
        <v>0</v>
      </c>
      <c r="T8570" s="1">
        <v>27.672000000000001</v>
      </c>
      <c r="U8570">
        <v>0</v>
      </c>
      <c r="V8570" s="1">
        <v>5.1837</v>
      </c>
      <c r="W8570" s="1">
        <v>6.6214000000000004</v>
      </c>
      <c r="X8570" s="1">
        <v>48.122999999999998</v>
      </c>
      <c r="Y8570">
        <v>0</v>
      </c>
      <c r="Z8570" s="1">
        <v>9.7958999999999996</v>
      </c>
      <c r="AA8570">
        <v>0</v>
      </c>
      <c r="AB8570">
        <v>0</v>
      </c>
      <c r="AC8570" s="1">
        <v>14.162000000000001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>
        <v>0</v>
      </c>
      <c r="AJ8570">
        <v>0</v>
      </c>
      <c r="AK8570" s="1">
        <v>47.612000000000002</v>
      </c>
      <c r="AL8570">
        <v>0</v>
      </c>
      <c r="AM8570">
        <v>0</v>
      </c>
      <c r="AN8570">
        <v>0</v>
      </c>
      <c r="AO8570" s="1">
        <v>183.53</v>
      </c>
      <c r="AP8570">
        <v>0</v>
      </c>
      <c r="AQ8570">
        <v>0</v>
      </c>
      <c r="AR8570">
        <v>0</v>
      </c>
      <c r="AS8570">
        <v>0</v>
      </c>
      <c r="AT8570">
        <v>0</v>
      </c>
      <c r="AU8570" s="1">
        <v>17.146999999999998</v>
      </c>
      <c r="AV8570">
        <v>0</v>
      </c>
      <c r="AW8570">
        <v>0</v>
      </c>
      <c r="AX8570">
        <v>0</v>
      </c>
      <c r="AY8570">
        <v>0</v>
      </c>
    </row>
    <row r="8571" spans="1:51" x14ac:dyDescent="0.25">
      <c r="A8571" t="s">
        <v>926</v>
      </c>
      <c r="B8571" t="s">
        <v>9602</v>
      </c>
      <c r="C8571">
        <v>0</v>
      </c>
      <c r="D8571">
        <v>0</v>
      </c>
      <c r="E8571" s="1">
        <v>67.308000000000007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 s="1">
        <v>22.385000000000002</v>
      </c>
      <c r="N8571" s="1">
        <v>23.562999999999999</v>
      </c>
      <c r="O8571" s="1">
        <v>120.59</v>
      </c>
      <c r="P8571">
        <v>0</v>
      </c>
      <c r="Q8571" s="1">
        <v>31.786000000000001</v>
      </c>
      <c r="R8571" s="1">
        <v>83.99</v>
      </c>
      <c r="S8571" s="1">
        <v>26.678000000000001</v>
      </c>
      <c r="T8571" s="1">
        <v>61.234000000000002</v>
      </c>
      <c r="U8571">
        <v>0</v>
      </c>
      <c r="V8571">
        <v>0</v>
      </c>
      <c r="W8571" s="1">
        <v>126.27</v>
      </c>
      <c r="X8571">
        <v>0</v>
      </c>
      <c r="Y8571">
        <v>0</v>
      </c>
      <c r="Z8571">
        <v>0</v>
      </c>
      <c r="AA8571">
        <v>0</v>
      </c>
      <c r="AB8571" s="1">
        <v>28.823</v>
      </c>
      <c r="AC8571" s="1">
        <v>33.509</v>
      </c>
      <c r="AD8571" s="1">
        <v>56.118000000000002</v>
      </c>
      <c r="AE8571" s="1">
        <v>14.836</v>
      </c>
      <c r="AF8571" s="1">
        <v>19.082999999999998</v>
      </c>
      <c r="AG8571" s="1">
        <v>13.468</v>
      </c>
      <c r="AH8571">
        <v>0</v>
      </c>
      <c r="AI8571" s="1">
        <v>32.311</v>
      </c>
      <c r="AJ8571">
        <v>0</v>
      </c>
      <c r="AK8571" s="1">
        <v>21.914999999999999</v>
      </c>
      <c r="AL8571">
        <v>0</v>
      </c>
      <c r="AM8571">
        <v>0</v>
      </c>
      <c r="AN8571">
        <v>0</v>
      </c>
      <c r="AO8571">
        <v>0</v>
      </c>
      <c r="AP8571">
        <v>0</v>
      </c>
      <c r="AQ8571">
        <v>0</v>
      </c>
      <c r="AR8571">
        <v>0</v>
      </c>
      <c r="AS8571">
        <v>0</v>
      </c>
      <c r="AT8571">
        <v>0</v>
      </c>
      <c r="AU8571">
        <v>0</v>
      </c>
      <c r="AV8571">
        <v>0</v>
      </c>
      <c r="AW8571">
        <v>0</v>
      </c>
      <c r="AX8571">
        <v>0</v>
      </c>
      <c r="AY8571">
        <v>0</v>
      </c>
    </row>
    <row r="8572" spans="1:51" x14ac:dyDescent="0.25">
      <c r="A8572" t="s">
        <v>7658</v>
      </c>
      <c r="B8572" t="s">
        <v>9603</v>
      </c>
      <c r="C8572" s="1">
        <v>73.31</v>
      </c>
      <c r="D8572">
        <v>0</v>
      </c>
      <c r="E8572">
        <v>0</v>
      </c>
      <c r="F8572" s="1">
        <v>18.3</v>
      </c>
      <c r="G8572">
        <v>0</v>
      </c>
      <c r="H8572">
        <v>0</v>
      </c>
      <c r="I8572" s="1">
        <v>155.26</v>
      </c>
      <c r="J8572" s="1">
        <v>11.269</v>
      </c>
      <c r="K8572">
        <v>0</v>
      </c>
      <c r="L8572" s="1">
        <v>16.123999999999999</v>
      </c>
      <c r="M8572">
        <v>0</v>
      </c>
      <c r="N8572" s="1">
        <v>6.8983999999999996</v>
      </c>
      <c r="O8572" s="1">
        <v>31.881</v>
      </c>
      <c r="P8572">
        <v>0</v>
      </c>
      <c r="Q8572">
        <v>0</v>
      </c>
      <c r="R8572" s="1">
        <v>14.548999999999999</v>
      </c>
      <c r="S8572">
        <v>0</v>
      </c>
      <c r="T8572">
        <v>0</v>
      </c>
      <c r="U8572">
        <v>0</v>
      </c>
      <c r="V8572" s="1">
        <v>20.326000000000001</v>
      </c>
      <c r="W8572">
        <v>0</v>
      </c>
      <c r="X8572" s="1">
        <v>12.744999999999999</v>
      </c>
      <c r="Y8572">
        <v>0</v>
      </c>
      <c r="Z8572" s="1">
        <v>28.385000000000002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s="1">
        <v>15.875</v>
      </c>
      <c r="AH8572" s="1">
        <v>36.091000000000001</v>
      </c>
      <c r="AI8572">
        <v>0</v>
      </c>
      <c r="AJ8572">
        <v>0</v>
      </c>
      <c r="AK8572">
        <v>0</v>
      </c>
      <c r="AL8572" s="1">
        <v>27.02</v>
      </c>
      <c r="AM8572">
        <v>0</v>
      </c>
      <c r="AN8572">
        <v>0</v>
      </c>
      <c r="AO8572">
        <v>0</v>
      </c>
      <c r="AP8572" s="1">
        <v>24.978000000000002</v>
      </c>
      <c r="AQ8572" s="1">
        <v>12.869</v>
      </c>
      <c r="AR8572" s="1">
        <v>20.222999999999999</v>
      </c>
      <c r="AS8572" s="1">
        <v>9.4245000000000001</v>
      </c>
      <c r="AT8572" s="1">
        <v>13.085000000000001</v>
      </c>
      <c r="AU8572">
        <v>0</v>
      </c>
      <c r="AV8572">
        <v>0</v>
      </c>
      <c r="AW8572" s="1">
        <v>16.952000000000002</v>
      </c>
      <c r="AX8572">
        <v>0</v>
      </c>
      <c r="AY8572" s="1">
        <v>14.129</v>
      </c>
    </row>
    <row r="8573" spans="1:51" x14ac:dyDescent="0.25">
      <c r="A8573" t="s">
        <v>3231</v>
      </c>
      <c r="B8573" t="s">
        <v>9604</v>
      </c>
      <c r="C8573">
        <v>0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 s="1">
        <v>37.418999999999997</v>
      </c>
      <c r="S8573" s="1">
        <v>251.01</v>
      </c>
      <c r="T8573" s="1">
        <v>59.92</v>
      </c>
      <c r="U8573">
        <v>0</v>
      </c>
      <c r="V8573">
        <v>0</v>
      </c>
      <c r="W8573" s="1">
        <v>99.316000000000003</v>
      </c>
      <c r="X8573">
        <v>0</v>
      </c>
      <c r="Y8573">
        <v>0</v>
      </c>
      <c r="Z8573">
        <v>0</v>
      </c>
      <c r="AA8573">
        <v>0</v>
      </c>
      <c r="AB8573">
        <v>0</v>
      </c>
      <c r="AC8573" s="1">
        <v>86.631</v>
      </c>
      <c r="AD8573" s="1">
        <v>28.216999999999999</v>
      </c>
      <c r="AE8573" s="1">
        <v>168.08</v>
      </c>
      <c r="AF8573">
        <v>0</v>
      </c>
      <c r="AG8573">
        <v>0</v>
      </c>
      <c r="AH8573" s="1">
        <v>9.9842999999999993</v>
      </c>
      <c r="AI8573">
        <v>0</v>
      </c>
      <c r="AJ8573">
        <v>0</v>
      </c>
      <c r="AK8573">
        <v>0</v>
      </c>
      <c r="AL8573" s="1">
        <v>97.364999999999995</v>
      </c>
      <c r="AM8573">
        <v>0</v>
      </c>
      <c r="AN8573">
        <v>0</v>
      </c>
      <c r="AO8573">
        <v>0</v>
      </c>
      <c r="AP8573">
        <v>0</v>
      </c>
      <c r="AQ8573">
        <v>0</v>
      </c>
      <c r="AR8573">
        <v>0</v>
      </c>
      <c r="AS8573">
        <v>0</v>
      </c>
      <c r="AT8573">
        <v>0</v>
      </c>
      <c r="AU8573">
        <v>0</v>
      </c>
      <c r="AV8573">
        <v>0</v>
      </c>
      <c r="AW8573">
        <v>0</v>
      </c>
      <c r="AX8573">
        <v>0</v>
      </c>
      <c r="AY8573">
        <v>0</v>
      </c>
    </row>
    <row r="8574" spans="1:51" x14ac:dyDescent="0.25">
      <c r="B8574" t="s">
        <v>9605</v>
      </c>
      <c r="C8574" s="1">
        <v>24.469000000000001</v>
      </c>
      <c r="D8574" s="1">
        <v>40.590000000000003</v>
      </c>
      <c r="E8574" s="1">
        <v>31.678000000000001</v>
      </c>
      <c r="F8574">
        <v>0</v>
      </c>
      <c r="G8574">
        <v>0</v>
      </c>
      <c r="H8574">
        <v>0</v>
      </c>
      <c r="I8574">
        <v>0</v>
      </c>
      <c r="J8574">
        <v>0</v>
      </c>
      <c r="K8574" s="1">
        <v>10.904</v>
      </c>
      <c r="L8574" s="1">
        <v>14.662000000000001</v>
      </c>
      <c r="M8574" s="1">
        <v>14.314</v>
      </c>
      <c r="N8574" s="1">
        <v>8.8920999999999992</v>
      </c>
      <c r="O8574" s="1">
        <v>8.8057999999999996</v>
      </c>
      <c r="P8574">
        <v>0</v>
      </c>
      <c r="Q8574">
        <v>0</v>
      </c>
      <c r="R8574" s="1">
        <v>103.02</v>
      </c>
      <c r="S8574" s="1">
        <v>55.798000000000002</v>
      </c>
      <c r="T8574">
        <v>0</v>
      </c>
      <c r="U8574">
        <v>0</v>
      </c>
      <c r="V8574">
        <v>0</v>
      </c>
      <c r="W8574">
        <v>0</v>
      </c>
      <c r="X8574" s="1">
        <v>24.001000000000001</v>
      </c>
      <c r="Y8574" s="1">
        <v>11.406000000000001</v>
      </c>
      <c r="Z8574">
        <v>0</v>
      </c>
      <c r="AA8574">
        <v>0</v>
      </c>
      <c r="AB8574" s="1">
        <v>107.33</v>
      </c>
      <c r="AC8574" s="1">
        <v>20.74</v>
      </c>
      <c r="AD8574" s="1">
        <v>6.3109000000000002</v>
      </c>
      <c r="AE8574" s="1">
        <v>27.312999999999999</v>
      </c>
      <c r="AF8574">
        <v>0</v>
      </c>
      <c r="AG8574">
        <v>0</v>
      </c>
      <c r="AH8574">
        <v>0</v>
      </c>
      <c r="AI8574" s="1">
        <v>30.978999999999999</v>
      </c>
      <c r="AJ8574">
        <v>0</v>
      </c>
      <c r="AK8574">
        <v>0</v>
      </c>
      <c r="AL8574">
        <v>0</v>
      </c>
      <c r="AM8574">
        <v>0</v>
      </c>
      <c r="AN8574">
        <v>0</v>
      </c>
      <c r="AO8574">
        <v>0</v>
      </c>
      <c r="AP8574">
        <v>0</v>
      </c>
      <c r="AQ8574">
        <v>0</v>
      </c>
      <c r="AR8574">
        <v>0</v>
      </c>
      <c r="AS8574">
        <v>0</v>
      </c>
      <c r="AT8574">
        <v>0</v>
      </c>
      <c r="AU8574">
        <v>0</v>
      </c>
      <c r="AV8574">
        <v>0</v>
      </c>
      <c r="AW8574">
        <v>0</v>
      </c>
      <c r="AX8574">
        <v>0</v>
      </c>
      <c r="AY8574">
        <v>0</v>
      </c>
    </row>
    <row r="8575" spans="1:51" x14ac:dyDescent="0.25">
      <c r="A8575" t="s">
        <v>611</v>
      </c>
      <c r="B8575" t="s">
        <v>9606</v>
      </c>
      <c r="C8575" s="1">
        <v>76.037000000000006</v>
      </c>
      <c r="D8575">
        <v>0</v>
      </c>
      <c r="E8575">
        <v>0</v>
      </c>
      <c r="F8575" s="1">
        <v>76.790000000000006</v>
      </c>
      <c r="G8575" s="1">
        <v>20.102</v>
      </c>
      <c r="H8575">
        <v>0</v>
      </c>
      <c r="I8575">
        <v>0</v>
      </c>
      <c r="J8575">
        <v>0</v>
      </c>
      <c r="K8575" s="1">
        <v>31.509</v>
      </c>
      <c r="L8575">
        <v>0</v>
      </c>
      <c r="M8575">
        <v>0</v>
      </c>
      <c r="N8575">
        <v>0</v>
      </c>
      <c r="O8575">
        <v>0</v>
      </c>
      <c r="P8575" s="1">
        <v>74.11</v>
      </c>
      <c r="Q8575">
        <v>0</v>
      </c>
      <c r="R8575">
        <v>0</v>
      </c>
      <c r="S8575">
        <v>0</v>
      </c>
      <c r="T8575">
        <v>0</v>
      </c>
      <c r="U8575" s="1">
        <v>22.439</v>
      </c>
      <c r="V8575">
        <v>0</v>
      </c>
      <c r="W8575">
        <v>0</v>
      </c>
      <c r="X8575">
        <v>0</v>
      </c>
      <c r="Y8575">
        <v>0</v>
      </c>
      <c r="Z8575" s="1">
        <v>13.079000000000001</v>
      </c>
      <c r="AA8575" s="1">
        <v>58.048000000000002</v>
      </c>
      <c r="AB8575" s="1">
        <v>135.44</v>
      </c>
      <c r="AC8575" s="1">
        <v>47.625</v>
      </c>
      <c r="AD8575" s="1">
        <v>12.489000000000001</v>
      </c>
      <c r="AE8575">
        <v>0</v>
      </c>
      <c r="AF8575">
        <v>0</v>
      </c>
      <c r="AG8575">
        <v>0</v>
      </c>
      <c r="AH8575">
        <v>0</v>
      </c>
      <c r="AI8575" s="1">
        <v>32.055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</row>
    <row r="8576" spans="1:51" x14ac:dyDescent="0.25">
      <c r="B8576" t="s">
        <v>9607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 s="1">
        <v>11.222</v>
      </c>
      <c r="O8576">
        <v>0</v>
      </c>
      <c r="P8576">
        <v>0</v>
      </c>
      <c r="Q8576" s="1">
        <v>67.504999999999995</v>
      </c>
      <c r="R8576">
        <v>0</v>
      </c>
      <c r="S8576">
        <v>0</v>
      </c>
      <c r="T8576">
        <v>0</v>
      </c>
      <c r="U8576" s="1">
        <v>408.98</v>
      </c>
      <c r="V8576">
        <v>0</v>
      </c>
      <c r="W8576">
        <v>0</v>
      </c>
      <c r="X8576">
        <v>0</v>
      </c>
      <c r="Y8576">
        <v>0</v>
      </c>
      <c r="Z8576">
        <v>0</v>
      </c>
      <c r="AA8576" s="1">
        <v>6.0053999999999998</v>
      </c>
      <c r="AB8576">
        <v>0</v>
      </c>
      <c r="AC8576" s="1">
        <v>42.969000000000001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 s="1">
        <v>13.212</v>
      </c>
      <c r="AK8576" s="1">
        <v>21.585000000000001</v>
      </c>
      <c r="AL8576">
        <v>0</v>
      </c>
      <c r="AM8576" s="1">
        <v>63.404000000000003</v>
      </c>
      <c r="AN8576" s="1">
        <v>14.893000000000001</v>
      </c>
      <c r="AO8576" s="1">
        <v>29.373999999999999</v>
      </c>
      <c r="AP8576" s="1">
        <v>33.700000000000003</v>
      </c>
      <c r="AQ8576" s="1">
        <v>27.523</v>
      </c>
      <c r="AR8576" s="1">
        <v>36.590000000000003</v>
      </c>
      <c r="AS8576" s="1">
        <v>67.909000000000006</v>
      </c>
      <c r="AT8576" s="1">
        <v>139.28</v>
      </c>
      <c r="AU8576" s="1">
        <v>38.250999999999998</v>
      </c>
      <c r="AV8576" s="1">
        <v>12.246</v>
      </c>
      <c r="AW8576" s="1">
        <v>88.611000000000004</v>
      </c>
      <c r="AX8576">
        <v>0</v>
      </c>
      <c r="AY8576">
        <v>0</v>
      </c>
    </row>
    <row r="8577" spans="1:51" x14ac:dyDescent="0.25">
      <c r="A8577" t="s">
        <v>4289</v>
      </c>
      <c r="B8577" t="s">
        <v>9608</v>
      </c>
      <c r="C8577">
        <v>0</v>
      </c>
      <c r="D8577" s="1">
        <v>48.052999999999997</v>
      </c>
      <c r="E8577">
        <v>0</v>
      </c>
      <c r="F8577" s="1">
        <v>6.5175999999999998</v>
      </c>
      <c r="G8577" s="1">
        <v>18.321999999999999</v>
      </c>
      <c r="H8577">
        <v>0</v>
      </c>
      <c r="I8577">
        <v>0</v>
      </c>
      <c r="J8577">
        <v>0</v>
      </c>
      <c r="K8577">
        <v>0</v>
      </c>
      <c r="L8577" s="1">
        <v>24.31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 s="1">
        <v>30.984999999999999</v>
      </c>
      <c r="T8577">
        <v>0</v>
      </c>
      <c r="U8577" s="1">
        <v>10.326000000000001</v>
      </c>
      <c r="V8577">
        <v>0</v>
      </c>
      <c r="W8577" s="1">
        <v>22</v>
      </c>
      <c r="X8577" s="1">
        <v>8.7547999999999995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 s="1">
        <v>19.890999999999998</v>
      </c>
      <c r="AG8577" s="1">
        <v>10.101000000000001</v>
      </c>
      <c r="AH8577" s="1">
        <v>41.441000000000003</v>
      </c>
      <c r="AI8577" s="1">
        <v>18.847000000000001</v>
      </c>
      <c r="AJ8577" s="1">
        <v>10.247</v>
      </c>
      <c r="AK8577" s="1">
        <v>30.327000000000002</v>
      </c>
      <c r="AL8577">
        <v>0</v>
      </c>
      <c r="AM8577" s="1">
        <v>13.244999999999999</v>
      </c>
      <c r="AN8577">
        <v>0</v>
      </c>
      <c r="AO8577" s="1">
        <v>13.271000000000001</v>
      </c>
      <c r="AP8577" s="1">
        <v>24.201000000000001</v>
      </c>
      <c r="AQ8577">
        <v>0</v>
      </c>
      <c r="AR8577">
        <v>0</v>
      </c>
      <c r="AS8577" s="1">
        <v>10.166</v>
      </c>
      <c r="AT8577">
        <v>0</v>
      </c>
      <c r="AU8577">
        <v>0</v>
      </c>
      <c r="AV8577">
        <v>0</v>
      </c>
      <c r="AW8577">
        <v>0</v>
      </c>
      <c r="AX8577">
        <v>0</v>
      </c>
      <c r="AY8577" s="1">
        <v>16.085999999999999</v>
      </c>
    </row>
    <row r="8578" spans="1:51" x14ac:dyDescent="0.25">
      <c r="A8578" t="s">
        <v>3151</v>
      </c>
      <c r="B8578" t="s">
        <v>9609</v>
      </c>
      <c r="C8578">
        <v>0</v>
      </c>
      <c r="D8578" s="1">
        <v>44.298000000000002</v>
      </c>
      <c r="E8578" s="1">
        <v>116.02</v>
      </c>
      <c r="F8578" s="1">
        <v>57.725000000000001</v>
      </c>
      <c r="G8578" s="1">
        <v>11.811999999999999</v>
      </c>
      <c r="H8578" s="1">
        <v>20.457999999999998</v>
      </c>
      <c r="I8578">
        <v>0</v>
      </c>
      <c r="J8578">
        <v>0</v>
      </c>
      <c r="K8578" s="1">
        <v>9.0965000000000007</v>
      </c>
      <c r="L8578" s="1">
        <v>16.523</v>
      </c>
      <c r="M8578" s="1">
        <v>942.7</v>
      </c>
      <c r="N8578" s="1">
        <v>22.943000000000001</v>
      </c>
      <c r="O8578" s="1">
        <v>55.435000000000002</v>
      </c>
      <c r="P8578" s="1">
        <v>181.07</v>
      </c>
      <c r="Q8578" s="1">
        <v>227.38</v>
      </c>
      <c r="R8578" s="1">
        <v>170.07</v>
      </c>
      <c r="S8578" s="1">
        <v>265.55</v>
      </c>
      <c r="T8578" s="1">
        <v>468.62</v>
      </c>
      <c r="U8578" s="1">
        <v>69.504000000000005</v>
      </c>
      <c r="V8578">
        <v>0</v>
      </c>
      <c r="W8578" s="1">
        <v>99.900999999999996</v>
      </c>
      <c r="X8578" s="1">
        <v>92.48</v>
      </c>
      <c r="Y8578">
        <v>0</v>
      </c>
      <c r="Z8578">
        <v>0</v>
      </c>
      <c r="AA8578" s="1">
        <v>110.38</v>
      </c>
      <c r="AB8578" s="1">
        <v>110.97</v>
      </c>
      <c r="AC8578" s="1">
        <v>111.42</v>
      </c>
      <c r="AD8578" s="1">
        <v>272.58999999999997</v>
      </c>
      <c r="AE8578" s="1">
        <v>97.293000000000006</v>
      </c>
      <c r="AF8578">
        <v>0</v>
      </c>
      <c r="AG8578">
        <v>0</v>
      </c>
      <c r="AH8578" s="1">
        <v>23.035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 s="1">
        <v>51.994</v>
      </c>
      <c r="AW8578">
        <v>0</v>
      </c>
      <c r="AX8578">
        <v>0</v>
      </c>
      <c r="AY8578">
        <v>0</v>
      </c>
    </row>
    <row r="8579" spans="1:51" x14ac:dyDescent="0.25">
      <c r="A8579" t="s">
        <v>1255</v>
      </c>
      <c r="B8579" t="s">
        <v>9610</v>
      </c>
      <c r="C8579" s="1">
        <v>10.462999999999999</v>
      </c>
      <c r="D8579">
        <v>0</v>
      </c>
      <c r="E8579">
        <v>0</v>
      </c>
      <c r="F8579">
        <v>0</v>
      </c>
      <c r="G8579">
        <v>0</v>
      </c>
      <c r="H8579" s="1">
        <v>18.933</v>
      </c>
      <c r="I8579" s="1">
        <v>32.451000000000001</v>
      </c>
      <c r="J8579">
        <v>0</v>
      </c>
      <c r="K8579" s="1">
        <v>6.7713999999999999</v>
      </c>
      <c r="L8579" s="1">
        <v>205.66</v>
      </c>
      <c r="M8579">
        <v>0</v>
      </c>
      <c r="N8579" s="1">
        <v>16.902999999999999</v>
      </c>
      <c r="O8579" s="1">
        <v>28.504000000000001</v>
      </c>
      <c r="P8579" s="1">
        <v>42.923000000000002</v>
      </c>
      <c r="Q8579" s="1">
        <v>27.844000000000001</v>
      </c>
      <c r="R8579" s="1">
        <v>19.518999999999998</v>
      </c>
      <c r="S8579" s="1">
        <v>37.073999999999998</v>
      </c>
      <c r="T8579">
        <v>0</v>
      </c>
      <c r="U8579" s="1">
        <v>8.7491000000000003</v>
      </c>
      <c r="V8579" s="1">
        <v>6.8948999999999998</v>
      </c>
      <c r="W8579" s="1">
        <v>41.118000000000002</v>
      </c>
      <c r="X8579" s="1">
        <v>13.545999999999999</v>
      </c>
      <c r="Y8579">
        <v>0</v>
      </c>
      <c r="Z8579" s="1">
        <v>12.122999999999999</v>
      </c>
      <c r="AA8579">
        <v>0</v>
      </c>
      <c r="AB8579" s="1">
        <v>62.942999999999998</v>
      </c>
      <c r="AC8579" s="1">
        <v>40.738999999999997</v>
      </c>
      <c r="AD8579" s="1">
        <v>35.155999999999999</v>
      </c>
      <c r="AE8579">
        <v>0</v>
      </c>
      <c r="AF8579" s="1">
        <v>36.960999999999999</v>
      </c>
      <c r="AG8579" s="1">
        <v>6.8457999999999997</v>
      </c>
      <c r="AH8579" s="1">
        <v>17.468</v>
      </c>
      <c r="AI8579">
        <v>0</v>
      </c>
      <c r="AJ8579">
        <v>0</v>
      </c>
      <c r="AK8579" s="1">
        <v>22.771000000000001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 s="1">
        <v>23.548999999999999</v>
      </c>
      <c r="AU8579" s="1">
        <v>8.7695000000000007</v>
      </c>
      <c r="AV8579">
        <v>0</v>
      </c>
      <c r="AW8579">
        <v>0</v>
      </c>
      <c r="AX8579">
        <v>0</v>
      </c>
      <c r="AY8579" s="1">
        <v>6.7667000000000002</v>
      </c>
    </row>
    <row r="8580" spans="1:51" x14ac:dyDescent="0.25">
      <c r="B8580" t="s">
        <v>9611</v>
      </c>
      <c r="C8580">
        <v>0</v>
      </c>
      <c r="D8580">
        <v>0</v>
      </c>
      <c r="E8580">
        <v>0</v>
      </c>
      <c r="F8580">
        <v>0</v>
      </c>
      <c r="G8580">
        <v>0</v>
      </c>
      <c r="H8580" s="1">
        <v>17.617999999999999</v>
      </c>
      <c r="I8580">
        <v>0</v>
      </c>
      <c r="J8580">
        <v>0</v>
      </c>
      <c r="K8580" s="1">
        <v>18.376999999999999</v>
      </c>
      <c r="L8580">
        <v>0</v>
      </c>
      <c r="M8580">
        <v>0</v>
      </c>
      <c r="N8580" s="1">
        <v>7.0675999999999997</v>
      </c>
      <c r="O8580" s="1">
        <v>49.551000000000002</v>
      </c>
      <c r="P8580">
        <v>0</v>
      </c>
      <c r="Q8580">
        <v>0</v>
      </c>
      <c r="R8580">
        <v>0</v>
      </c>
      <c r="S8580">
        <v>0</v>
      </c>
      <c r="T8580" s="1">
        <v>101.08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 s="1">
        <v>68.504000000000005</v>
      </c>
      <c r="AB8580">
        <v>0</v>
      </c>
      <c r="AC8580">
        <v>0</v>
      </c>
      <c r="AD8580">
        <v>0</v>
      </c>
      <c r="AE8580">
        <v>0</v>
      </c>
      <c r="AF8580" s="1">
        <v>25.364999999999998</v>
      </c>
      <c r="AG8580">
        <v>0</v>
      </c>
      <c r="AH8580">
        <v>0</v>
      </c>
      <c r="AI8580">
        <v>0</v>
      </c>
      <c r="AJ8580">
        <v>0</v>
      </c>
      <c r="AK8580" s="1">
        <v>519.75</v>
      </c>
      <c r="AL8580">
        <v>0</v>
      </c>
      <c r="AM8580" s="1">
        <v>374.14</v>
      </c>
      <c r="AN8580">
        <v>0</v>
      </c>
      <c r="AO8580">
        <v>0</v>
      </c>
      <c r="AP8580">
        <v>0</v>
      </c>
      <c r="AQ8580" s="1">
        <v>9.8112999999999992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</row>
    <row r="8581" spans="1:51" x14ac:dyDescent="0.25">
      <c r="A8581" t="s">
        <v>2178</v>
      </c>
      <c r="B8581" t="s">
        <v>9612</v>
      </c>
      <c r="C8581" s="1">
        <v>772.08</v>
      </c>
      <c r="D8581">
        <v>0</v>
      </c>
      <c r="E8581" s="1">
        <v>48.991</v>
      </c>
      <c r="F8581" s="1">
        <v>15.253</v>
      </c>
      <c r="G8581">
        <v>0</v>
      </c>
      <c r="H8581" s="1">
        <v>113.72</v>
      </c>
      <c r="I8581">
        <v>0</v>
      </c>
      <c r="J8581" s="1">
        <v>15.699</v>
      </c>
      <c r="K8581" s="1">
        <v>11.106999999999999</v>
      </c>
      <c r="L8581" s="1">
        <v>70.474999999999994</v>
      </c>
      <c r="M8581" s="1">
        <v>53.277000000000001</v>
      </c>
      <c r="N8581" s="1">
        <v>20.123999999999999</v>
      </c>
      <c r="O8581">
        <v>0</v>
      </c>
      <c r="P8581" s="1">
        <v>24.259</v>
      </c>
      <c r="Q8581" s="1">
        <v>76.239000000000004</v>
      </c>
      <c r="R8581" s="1">
        <v>47.613</v>
      </c>
      <c r="S8581">
        <v>0</v>
      </c>
      <c r="T8581" s="1">
        <v>42.563000000000002</v>
      </c>
      <c r="U8581">
        <v>0</v>
      </c>
      <c r="V8581" s="1">
        <v>16.652999999999999</v>
      </c>
      <c r="W8581" s="1">
        <v>12.073</v>
      </c>
      <c r="X8581" s="1">
        <v>20.863</v>
      </c>
      <c r="Y8581">
        <v>0</v>
      </c>
      <c r="Z8581" s="1">
        <v>26.565999999999999</v>
      </c>
      <c r="AA8581">
        <v>0</v>
      </c>
      <c r="AB8581">
        <v>0</v>
      </c>
      <c r="AC8581" s="1">
        <v>43.24</v>
      </c>
      <c r="AD8581" s="1">
        <v>22.978000000000002</v>
      </c>
      <c r="AE8581" s="1">
        <v>14.037000000000001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 s="1">
        <v>48.334000000000003</v>
      </c>
      <c r="AL8581" s="1">
        <v>9.4892000000000003</v>
      </c>
      <c r="AM8581" s="1">
        <v>71.965000000000003</v>
      </c>
      <c r="AN8581" s="1">
        <v>48.02</v>
      </c>
      <c r="AO8581" s="1">
        <v>27.731999999999999</v>
      </c>
      <c r="AP8581" s="1">
        <v>31.311</v>
      </c>
      <c r="AQ8581" s="1">
        <v>5.5189000000000004</v>
      </c>
      <c r="AR8581" s="1">
        <v>18.646000000000001</v>
      </c>
      <c r="AS8581" s="1">
        <v>16.475999999999999</v>
      </c>
      <c r="AT8581" s="1">
        <v>24.863</v>
      </c>
      <c r="AU8581" s="1">
        <v>52.485999999999997</v>
      </c>
      <c r="AV8581" s="1">
        <v>24.821000000000002</v>
      </c>
      <c r="AW8581" s="1">
        <v>17.166</v>
      </c>
      <c r="AX8581" s="1">
        <v>19.074000000000002</v>
      </c>
      <c r="AY8581" s="1">
        <v>10.997</v>
      </c>
    </row>
    <row r="8582" spans="1:51" x14ac:dyDescent="0.25">
      <c r="A8582" t="s">
        <v>685</v>
      </c>
      <c r="B8582" t="s">
        <v>9613</v>
      </c>
      <c r="C8582">
        <v>0</v>
      </c>
      <c r="D8582">
        <v>0</v>
      </c>
      <c r="E8582">
        <v>0</v>
      </c>
      <c r="F8582">
        <v>0</v>
      </c>
      <c r="G8582">
        <v>0</v>
      </c>
      <c r="H8582" s="1">
        <v>24.663</v>
      </c>
      <c r="I8582">
        <v>0</v>
      </c>
      <c r="J8582" s="1">
        <v>7.5102000000000002</v>
      </c>
      <c r="K8582">
        <v>0</v>
      </c>
      <c r="L8582" s="1">
        <v>19.588000000000001</v>
      </c>
      <c r="M8582">
        <v>0</v>
      </c>
      <c r="N8582" s="1">
        <v>19.108000000000001</v>
      </c>
      <c r="O8582">
        <v>0</v>
      </c>
      <c r="P8582">
        <v>0</v>
      </c>
      <c r="Q8582" s="1">
        <v>18.094000000000001</v>
      </c>
      <c r="R8582">
        <v>0</v>
      </c>
      <c r="S8582">
        <v>0</v>
      </c>
      <c r="T8582" s="1">
        <v>11.318</v>
      </c>
      <c r="U8582" s="1">
        <v>36.874000000000002</v>
      </c>
      <c r="V8582" s="1">
        <v>14.1</v>
      </c>
      <c r="W8582" s="1">
        <v>15.17</v>
      </c>
      <c r="X8582">
        <v>0</v>
      </c>
      <c r="Y8582" s="1">
        <v>19.829999999999998</v>
      </c>
      <c r="Z8582">
        <v>0</v>
      </c>
      <c r="AA8582" s="1">
        <v>129.91</v>
      </c>
      <c r="AB8582">
        <v>0</v>
      </c>
      <c r="AC8582" s="1">
        <v>23.274999999999999</v>
      </c>
      <c r="AD8582" s="1">
        <v>18.88</v>
      </c>
      <c r="AE8582">
        <v>0</v>
      </c>
      <c r="AF8582" s="1">
        <v>50.573</v>
      </c>
      <c r="AG8582" s="1">
        <v>33.893000000000001</v>
      </c>
      <c r="AH8582">
        <v>0</v>
      </c>
      <c r="AI8582" s="1">
        <v>43.854999999999997</v>
      </c>
      <c r="AJ8582" s="1">
        <v>50.725999999999999</v>
      </c>
      <c r="AK8582" s="1">
        <v>29.219000000000001</v>
      </c>
      <c r="AL8582" s="1">
        <v>38.978000000000002</v>
      </c>
      <c r="AM8582" s="1">
        <v>14.795999999999999</v>
      </c>
      <c r="AN8582" s="1">
        <v>27.228000000000002</v>
      </c>
      <c r="AO8582" s="1">
        <v>17.834</v>
      </c>
      <c r="AP8582" s="1">
        <v>8.8252000000000006</v>
      </c>
      <c r="AQ8582" s="1">
        <v>14.784000000000001</v>
      </c>
      <c r="AR8582">
        <v>0</v>
      </c>
      <c r="AS8582">
        <v>0</v>
      </c>
      <c r="AT8582" s="1">
        <v>20.837</v>
      </c>
      <c r="AU8582">
        <v>0</v>
      </c>
      <c r="AV8582">
        <v>0</v>
      </c>
      <c r="AW8582" s="1">
        <v>17.018000000000001</v>
      </c>
      <c r="AX8582">
        <v>0</v>
      </c>
      <c r="AY8582" s="1">
        <v>12.002000000000001</v>
      </c>
    </row>
    <row r="8583" spans="1:51" x14ac:dyDescent="0.25">
      <c r="A8583" t="s">
        <v>1322</v>
      </c>
      <c r="B8583" t="s">
        <v>9614</v>
      </c>
      <c r="C8583">
        <v>0</v>
      </c>
      <c r="D8583">
        <v>0</v>
      </c>
      <c r="E8583">
        <v>0</v>
      </c>
      <c r="F8583">
        <v>0</v>
      </c>
      <c r="G8583">
        <v>0</v>
      </c>
      <c r="H8583" s="1">
        <v>15.284000000000001</v>
      </c>
      <c r="I8583" s="1">
        <v>47.914000000000001</v>
      </c>
      <c r="J8583">
        <v>0</v>
      </c>
      <c r="K8583" s="1">
        <v>12.423</v>
      </c>
      <c r="L8583" s="1">
        <v>10.24</v>
      </c>
      <c r="M8583">
        <v>0</v>
      </c>
      <c r="N8583" s="1">
        <v>14.692</v>
      </c>
      <c r="O8583" s="1">
        <v>13.881</v>
      </c>
      <c r="P8583">
        <v>0</v>
      </c>
      <c r="Q8583">
        <v>0</v>
      </c>
      <c r="R8583">
        <v>0</v>
      </c>
      <c r="S8583" s="1">
        <v>21.388999999999999</v>
      </c>
      <c r="T8583">
        <v>0</v>
      </c>
      <c r="U8583" s="1">
        <v>13.169</v>
      </c>
      <c r="V8583" s="1">
        <v>15.680999999999999</v>
      </c>
      <c r="W8583">
        <v>0</v>
      </c>
      <c r="X8583">
        <v>0</v>
      </c>
      <c r="Y8583">
        <v>0</v>
      </c>
      <c r="Z8583">
        <v>0</v>
      </c>
      <c r="AA8583">
        <v>0</v>
      </c>
      <c r="AB8583" s="1">
        <v>11.388</v>
      </c>
      <c r="AC8583" s="1">
        <v>10.672000000000001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 s="1">
        <v>20.893000000000001</v>
      </c>
      <c r="AL8583" s="1">
        <v>5.5175000000000001</v>
      </c>
      <c r="AM8583" s="1">
        <v>19.347999999999999</v>
      </c>
      <c r="AN8583">
        <v>0</v>
      </c>
      <c r="AO8583" s="1">
        <v>22.852</v>
      </c>
      <c r="AP8583">
        <v>0</v>
      </c>
      <c r="AQ8583">
        <v>0</v>
      </c>
      <c r="AR8583">
        <v>0</v>
      </c>
      <c r="AS8583" s="1">
        <v>15.45</v>
      </c>
      <c r="AT8583" s="1">
        <v>13.798</v>
      </c>
      <c r="AU8583">
        <v>0</v>
      </c>
      <c r="AV8583" s="1">
        <v>20.393999999999998</v>
      </c>
      <c r="AW8583" s="1">
        <v>15.624000000000001</v>
      </c>
      <c r="AX8583">
        <v>0</v>
      </c>
      <c r="AY8583" s="1">
        <v>7.6737000000000002</v>
      </c>
    </row>
    <row r="8584" spans="1:51" x14ac:dyDescent="0.25">
      <c r="A8584" t="s">
        <v>611</v>
      </c>
      <c r="B8584" t="s">
        <v>9615</v>
      </c>
      <c r="C8584" s="1">
        <v>14.138</v>
      </c>
      <c r="D8584" s="1">
        <v>80.298000000000002</v>
      </c>
      <c r="E8584" s="1">
        <v>68.486999999999995</v>
      </c>
      <c r="F8584" s="1">
        <v>70.128</v>
      </c>
      <c r="G8584" s="1">
        <v>19.013000000000002</v>
      </c>
      <c r="H8584" s="1">
        <v>31.753</v>
      </c>
      <c r="I8584" s="1">
        <v>24.757999999999999</v>
      </c>
      <c r="J8584" s="1">
        <v>53.451999999999998</v>
      </c>
      <c r="K8584" s="1">
        <v>38.936999999999998</v>
      </c>
      <c r="L8584" s="1">
        <v>25.914000000000001</v>
      </c>
      <c r="M8584" s="1">
        <v>30.655000000000001</v>
      </c>
      <c r="N8584" s="1">
        <v>13.5</v>
      </c>
      <c r="O8584" s="1">
        <v>23.7</v>
      </c>
      <c r="P8584" s="1">
        <v>29.327000000000002</v>
      </c>
      <c r="Q8584" s="1">
        <v>29.712</v>
      </c>
      <c r="R8584" s="1">
        <v>74.097999999999999</v>
      </c>
      <c r="S8584" s="1">
        <v>14.06</v>
      </c>
      <c r="T8584" s="1">
        <v>58.073999999999998</v>
      </c>
      <c r="U8584" s="1">
        <v>24.369</v>
      </c>
      <c r="V8584" s="1">
        <v>57.155000000000001</v>
      </c>
      <c r="W8584" s="1">
        <v>9.3155000000000001</v>
      </c>
      <c r="X8584" s="1">
        <v>53.975000000000001</v>
      </c>
      <c r="Y8584" s="1">
        <v>5.0877999999999997</v>
      </c>
      <c r="Z8584" s="1">
        <v>27.824000000000002</v>
      </c>
      <c r="AA8584" s="1">
        <v>28.06</v>
      </c>
      <c r="AB8584" s="1">
        <v>71.894000000000005</v>
      </c>
      <c r="AC8584" s="1">
        <v>23.071999999999999</v>
      </c>
      <c r="AD8584" s="1">
        <v>26.05</v>
      </c>
      <c r="AE8584">
        <v>0</v>
      </c>
      <c r="AF8584" s="1">
        <v>34.441000000000003</v>
      </c>
      <c r="AG8584" s="1">
        <v>65.010999999999996</v>
      </c>
      <c r="AH8584" s="1">
        <v>32.993000000000002</v>
      </c>
      <c r="AI8584" s="1">
        <v>53.335999999999999</v>
      </c>
      <c r="AJ8584" s="1">
        <v>56.218000000000004</v>
      </c>
      <c r="AK8584" s="1">
        <v>61.850999999999999</v>
      </c>
      <c r="AL8584" s="1">
        <v>44.048999999999999</v>
      </c>
      <c r="AM8584" s="1">
        <v>34.494999999999997</v>
      </c>
      <c r="AN8584" s="1">
        <v>24.766999999999999</v>
      </c>
      <c r="AO8584" s="1">
        <v>45.25</v>
      </c>
      <c r="AP8584" s="1">
        <v>22.459</v>
      </c>
      <c r="AQ8584" s="1">
        <v>28.225999999999999</v>
      </c>
      <c r="AR8584" s="1">
        <v>52.008000000000003</v>
      </c>
      <c r="AS8584" s="1">
        <v>28.331</v>
      </c>
      <c r="AT8584" s="1">
        <v>63.548000000000002</v>
      </c>
      <c r="AU8584" s="1">
        <v>43.622999999999998</v>
      </c>
      <c r="AV8584" s="1">
        <v>17.823</v>
      </c>
      <c r="AW8584" s="1">
        <v>29.202999999999999</v>
      </c>
      <c r="AX8584" s="1">
        <v>11.616</v>
      </c>
      <c r="AY8584" s="1">
        <v>69.129000000000005</v>
      </c>
    </row>
    <row r="8585" spans="1:51" x14ac:dyDescent="0.25">
      <c r="A8585" t="s">
        <v>7523</v>
      </c>
      <c r="B8585" t="s">
        <v>9616</v>
      </c>
      <c r="C8585">
        <v>0</v>
      </c>
      <c r="D8585">
        <v>0</v>
      </c>
      <c r="E8585">
        <v>0</v>
      </c>
      <c r="F8585">
        <v>0</v>
      </c>
      <c r="G8585">
        <v>0</v>
      </c>
      <c r="H8585" s="1">
        <v>13.914</v>
      </c>
      <c r="I8585">
        <v>0</v>
      </c>
      <c r="J8585">
        <v>0</v>
      </c>
      <c r="K8585">
        <v>0</v>
      </c>
      <c r="L8585">
        <v>0</v>
      </c>
      <c r="M8585">
        <v>0</v>
      </c>
      <c r="N8585" s="1">
        <v>10.978</v>
      </c>
      <c r="O8585" s="1">
        <v>53.427</v>
      </c>
      <c r="P8585">
        <v>0</v>
      </c>
      <c r="Q8585" s="1">
        <v>17.472999999999999</v>
      </c>
      <c r="R8585" s="1">
        <v>56.515999999999998</v>
      </c>
      <c r="S8585" s="1">
        <v>34.146000000000001</v>
      </c>
      <c r="T8585" s="1">
        <v>16.004999999999999</v>
      </c>
      <c r="U8585">
        <v>0</v>
      </c>
      <c r="V8585">
        <v>0</v>
      </c>
      <c r="W8585" s="1">
        <v>29.95</v>
      </c>
      <c r="X8585">
        <v>0</v>
      </c>
      <c r="Y8585" s="1">
        <v>52.814</v>
      </c>
      <c r="Z8585">
        <v>0</v>
      </c>
      <c r="AA8585">
        <v>0</v>
      </c>
      <c r="AB8585" s="1">
        <v>24.806999999999999</v>
      </c>
      <c r="AC8585">
        <v>0</v>
      </c>
      <c r="AD8585">
        <v>0</v>
      </c>
      <c r="AE8585">
        <v>0</v>
      </c>
      <c r="AF8585" s="1">
        <v>51.728000000000002</v>
      </c>
      <c r="AG8585">
        <v>0</v>
      </c>
      <c r="AH8585" s="1">
        <v>14.728999999999999</v>
      </c>
      <c r="AI8585" s="1">
        <v>76.844999999999999</v>
      </c>
      <c r="AJ8585" s="1">
        <v>24.341999999999999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 s="1">
        <v>9.2345000000000006</v>
      </c>
      <c r="AX8585">
        <v>0</v>
      </c>
      <c r="AY8585" s="1">
        <v>18.698</v>
      </c>
    </row>
    <row r="8586" spans="1:51" x14ac:dyDescent="0.25">
      <c r="A8586" t="s">
        <v>658</v>
      </c>
      <c r="B8586" t="s">
        <v>9617</v>
      </c>
      <c r="C8586" s="1">
        <v>7.5658000000000003</v>
      </c>
      <c r="D8586" s="1">
        <v>23.974</v>
      </c>
      <c r="E8586">
        <v>0</v>
      </c>
      <c r="F8586" s="1">
        <v>61.372</v>
      </c>
      <c r="G8586" s="1">
        <v>12.042</v>
      </c>
      <c r="H8586">
        <v>0</v>
      </c>
      <c r="I8586" s="1">
        <v>37.606999999999999</v>
      </c>
      <c r="J8586">
        <v>0</v>
      </c>
      <c r="K8586">
        <v>0</v>
      </c>
      <c r="L8586" s="1">
        <v>19</v>
      </c>
      <c r="M8586">
        <v>0</v>
      </c>
      <c r="N8586" s="1">
        <v>40.689</v>
      </c>
      <c r="O8586" s="1">
        <v>304.06</v>
      </c>
      <c r="P8586" s="1">
        <v>32.261000000000003</v>
      </c>
      <c r="Q8586">
        <v>0</v>
      </c>
      <c r="R8586" s="1">
        <v>77.156000000000006</v>
      </c>
      <c r="S8586">
        <v>0</v>
      </c>
      <c r="T8586" s="1">
        <v>7.7478999999999996</v>
      </c>
      <c r="U8586">
        <v>0</v>
      </c>
      <c r="V8586">
        <v>0</v>
      </c>
      <c r="W8586" s="1">
        <v>19.774999999999999</v>
      </c>
      <c r="X8586">
        <v>0</v>
      </c>
      <c r="Y8586">
        <v>0</v>
      </c>
      <c r="Z8586">
        <v>0</v>
      </c>
      <c r="AA8586">
        <v>0</v>
      </c>
      <c r="AB8586">
        <v>0</v>
      </c>
      <c r="AC8586" s="1">
        <v>12.278</v>
      </c>
      <c r="AD8586" s="1">
        <v>29.802</v>
      </c>
      <c r="AE8586" s="1">
        <v>27.271000000000001</v>
      </c>
      <c r="AF8586">
        <v>0</v>
      </c>
      <c r="AG8586">
        <v>0</v>
      </c>
      <c r="AH8586" s="1">
        <v>17.056000000000001</v>
      </c>
      <c r="AI8586">
        <v>0</v>
      </c>
      <c r="AJ8586">
        <v>0</v>
      </c>
      <c r="AK8586">
        <v>0</v>
      </c>
      <c r="AL8586" s="1">
        <v>16.664999999999999</v>
      </c>
      <c r="AM8586" s="1">
        <v>62.655999999999999</v>
      </c>
      <c r="AN8586" s="1">
        <v>7.5406000000000004</v>
      </c>
      <c r="AO8586" s="1">
        <v>18.503</v>
      </c>
      <c r="AP8586">
        <v>0</v>
      </c>
      <c r="AQ8586">
        <v>0</v>
      </c>
      <c r="AR8586">
        <v>0</v>
      </c>
      <c r="AS8586">
        <v>0</v>
      </c>
      <c r="AT8586" s="1">
        <v>26.161999999999999</v>
      </c>
      <c r="AU8586">
        <v>0</v>
      </c>
      <c r="AV8586">
        <v>0</v>
      </c>
      <c r="AW8586" s="1">
        <v>13.167999999999999</v>
      </c>
      <c r="AX8586">
        <v>0</v>
      </c>
      <c r="AY8586">
        <v>0</v>
      </c>
    </row>
    <row r="8587" spans="1:51" x14ac:dyDescent="0.25">
      <c r="A8587" t="s">
        <v>921</v>
      </c>
      <c r="B8587" t="s">
        <v>9618</v>
      </c>
      <c r="C8587">
        <v>0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 s="1">
        <v>12.24</v>
      </c>
      <c r="K8587" s="1">
        <v>9.3815000000000008</v>
      </c>
      <c r="L8587" s="1">
        <v>27.137</v>
      </c>
      <c r="M8587" s="1">
        <v>32.682000000000002</v>
      </c>
      <c r="N8587">
        <v>0</v>
      </c>
      <c r="O8587">
        <v>0</v>
      </c>
      <c r="P8587">
        <v>0</v>
      </c>
      <c r="Q8587" s="1">
        <v>22.895</v>
      </c>
      <c r="R8587">
        <v>0</v>
      </c>
      <c r="S8587" s="1">
        <v>90.281999999999996</v>
      </c>
      <c r="T8587">
        <v>0</v>
      </c>
      <c r="U8587">
        <v>0</v>
      </c>
      <c r="V8587" s="1">
        <v>37.152999999999999</v>
      </c>
      <c r="W8587">
        <v>0</v>
      </c>
      <c r="X8587" s="1">
        <v>18.855</v>
      </c>
      <c r="Y8587">
        <v>0</v>
      </c>
      <c r="Z8587">
        <v>0</v>
      </c>
      <c r="AA8587" s="1">
        <v>17.445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 s="1">
        <v>52.05</v>
      </c>
      <c r="AH8587">
        <v>0</v>
      </c>
      <c r="AI8587" s="1">
        <v>11.823</v>
      </c>
      <c r="AJ8587" s="1">
        <v>14.315</v>
      </c>
      <c r="AK8587">
        <v>0</v>
      </c>
      <c r="AL8587" s="1">
        <v>16.46</v>
      </c>
      <c r="AM8587">
        <v>0</v>
      </c>
      <c r="AN8587" s="1">
        <v>15.579000000000001</v>
      </c>
      <c r="AO8587" s="1">
        <v>12.653</v>
      </c>
      <c r="AP8587" s="1">
        <v>32.581000000000003</v>
      </c>
      <c r="AQ8587">
        <v>0</v>
      </c>
      <c r="AR8587">
        <v>0</v>
      </c>
      <c r="AS8587">
        <v>0</v>
      </c>
      <c r="AT8587">
        <v>0</v>
      </c>
      <c r="AU8587" s="1">
        <v>16.236999999999998</v>
      </c>
      <c r="AV8587" s="1">
        <v>10.903</v>
      </c>
      <c r="AW8587">
        <v>0</v>
      </c>
      <c r="AX8587">
        <v>0</v>
      </c>
      <c r="AY8587">
        <v>0</v>
      </c>
    </row>
    <row r="8588" spans="1:51" x14ac:dyDescent="0.25">
      <c r="A8588" t="s">
        <v>4186</v>
      </c>
      <c r="B8588" t="s">
        <v>9619</v>
      </c>
      <c r="C8588" s="1">
        <v>129</v>
      </c>
      <c r="D8588" s="1">
        <v>30.914999999999999</v>
      </c>
      <c r="E8588" s="1">
        <v>197.67</v>
      </c>
      <c r="F8588">
        <v>0</v>
      </c>
      <c r="G8588">
        <v>0</v>
      </c>
      <c r="H8588">
        <v>0</v>
      </c>
      <c r="I8588">
        <v>0</v>
      </c>
      <c r="J8588" s="1">
        <v>26.061</v>
      </c>
      <c r="K8588">
        <v>0</v>
      </c>
      <c r="L8588">
        <v>0</v>
      </c>
      <c r="M8588">
        <v>0</v>
      </c>
      <c r="N8588">
        <v>0</v>
      </c>
      <c r="O8588">
        <v>0</v>
      </c>
      <c r="P8588" s="1">
        <v>104.74</v>
      </c>
      <c r="Q8588">
        <v>0</v>
      </c>
      <c r="R8588">
        <v>0</v>
      </c>
      <c r="S8588" s="1">
        <v>29.155000000000001</v>
      </c>
      <c r="T8588">
        <v>0</v>
      </c>
      <c r="U8588">
        <v>0</v>
      </c>
      <c r="V8588">
        <v>0</v>
      </c>
      <c r="W8588">
        <v>0</v>
      </c>
      <c r="X8588" s="1">
        <v>20.969000000000001</v>
      </c>
      <c r="Y8588">
        <v>0</v>
      </c>
      <c r="Z8588">
        <v>0</v>
      </c>
      <c r="AA8588" s="1">
        <v>44.418999999999997</v>
      </c>
      <c r="AB8588">
        <v>0</v>
      </c>
      <c r="AC8588">
        <v>0</v>
      </c>
      <c r="AD8588" s="1">
        <v>43.460999999999999</v>
      </c>
      <c r="AE8588" s="1">
        <v>161.77000000000001</v>
      </c>
      <c r="AF8588">
        <v>0</v>
      </c>
      <c r="AG8588">
        <v>0</v>
      </c>
      <c r="AH8588" s="1">
        <v>117.26</v>
      </c>
      <c r="AI8588" s="1">
        <v>133.05000000000001</v>
      </c>
      <c r="AJ8588">
        <v>0</v>
      </c>
      <c r="AK8588">
        <v>0</v>
      </c>
      <c r="AL8588">
        <v>0</v>
      </c>
      <c r="AM8588">
        <v>0</v>
      </c>
      <c r="AN8588">
        <v>0</v>
      </c>
      <c r="AO8588">
        <v>0</v>
      </c>
      <c r="AP8588">
        <v>0</v>
      </c>
      <c r="AQ8588">
        <v>0</v>
      </c>
      <c r="AR8588">
        <v>0</v>
      </c>
      <c r="AS8588">
        <v>0</v>
      </c>
      <c r="AT8588">
        <v>0</v>
      </c>
      <c r="AU8588">
        <v>0</v>
      </c>
      <c r="AV8588">
        <v>0</v>
      </c>
      <c r="AW8588">
        <v>0</v>
      </c>
      <c r="AX8588">
        <v>0</v>
      </c>
      <c r="AY8588">
        <v>0</v>
      </c>
    </row>
    <row r="8589" spans="1:51" x14ac:dyDescent="0.25">
      <c r="B8589" t="s">
        <v>9620</v>
      </c>
      <c r="C8589" s="1">
        <v>133.12</v>
      </c>
      <c r="D8589">
        <v>0</v>
      </c>
      <c r="E8589">
        <v>0</v>
      </c>
      <c r="F8589">
        <v>0</v>
      </c>
      <c r="G8589">
        <v>0</v>
      </c>
      <c r="H8589">
        <v>0</v>
      </c>
      <c r="I8589" s="1">
        <v>40.179000000000002</v>
      </c>
      <c r="J8589" s="1">
        <v>36.317999999999998</v>
      </c>
      <c r="K8589" s="1">
        <v>53.207999999999998</v>
      </c>
      <c r="L8589" s="1">
        <v>37.44</v>
      </c>
      <c r="M8589">
        <v>0</v>
      </c>
      <c r="N8589" s="1">
        <v>57.194000000000003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s="1">
        <v>32.579000000000001</v>
      </c>
      <c r="AH8589">
        <v>0</v>
      </c>
      <c r="AI8589">
        <v>0</v>
      </c>
      <c r="AJ8589">
        <v>0</v>
      </c>
      <c r="AK8589">
        <v>0</v>
      </c>
      <c r="AL8589">
        <v>0</v>
      </c>
      <c r="AM8589">
        <v>0</v>
      </c>
      <c r="AN8589">
        <v>0</v>
      </c>
      <c r="AO8589">
        <v>0</v>
      </c>
      <c r="AP8589">
        <v>0</v>
      </c>
      <c r="AQ8589">
        <v>0</v>
      </c>
      <c r="AR8589">
        <v>0</v>
      </c>
      <c r="AS8589">
        <v>0</v>
      </c>
      <c r="AT8589">
        <v>0</v>
      </c>
      <c r="AU8589">
        <v>0</v>
      </c>
      <c r="AV8589">
        <v>0</v>
      </c>
      <c r="AW8589">
        <v>0</v>
      </c>
      <c r="AX8589">
        <v>0</v>
      </c>
      <c r="AY8589">
        <v>0</v>
      </c>
    </row>
    <row r="8590" spans="1:51" x14ac:dyDescent="0.25">
      <c r="A8590" t="s">
        <v>3948</v>
      </c>
      <c r="B8590" t="s">
        <v>9621</v>
      </c>
      <c r="C8590" s="1">
        <v>14.986000000000001</v>
      </c>
      <c r="D8590">
        <v>0</v>
      </c>
      <c r="E8590">
        <v>0</v>
      </c>
      <c r="F8590" s="1">
        <v>13.253</v>
      </c>
      <c r="G8590" s="1">
        <v>7.2854999999999999</v>
      </c>
      <c r="H8590" s="1">
        <v>60.828000000000003</v>
      </c>
      <c r="I8590">
        <v>0</v>
      </c>
      <c r="J8590">
        <v>0</v>
      </c>
      <c r="K8590" s="1">
        <v>14.69</v>
      </c>
      <c r="L8590">
        <v>0</v>
      </c>
      <c r="M8590" s="1">
        <v>11.141999999999999</v>
      </c>
      <c r="N8590" s="1">
        <v>9.9199000000000002</v>
      </c>
      <c r="O8590" s="1">
        <v>12.48</v>
      </c>
      <c r="P8590">
        <v>0</v>
      </c>
      <c r="Q8590" s="1">
        <v>123.99</v>
      </c>
      <c r="R8590">
        <v>0</v>
      </c>
      <c r="S8590" s="1">
        <v>61.606000000000002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 s="1">
        <v>14.275</v>
      </c>
      <c r="AA8590">
        <v>0</v>
      </c>
      <c r="AB8590">
        <v>0</v>
      </c>
      <c r="AC8590" s="1">
        <v>66.332999999999998</v>
      </c>
      <c r="AD8590" s="1">
        <v>50.805999999999997</v>
      </c>
      <c r="AE8590">
        <v>0</v>
      </c>
      <c r="AF8590">
        <v>0</v>
      </c>
      <c r="AG8590" s="1">
        <v>8.3345000000000002</v>
      </c>
      <c r="AH8590" s="1">
        <v>7.5266000000000002</v>
      </c>
      <c r="AI8590" s="1">
        <v>48.036999999999999</v>
      </c>
      <c r="AJ8590">
        <v>0</v>
      </c>
      <c r="AK8590">
        <v>0</v>
      </c>
      <c r="AL8590">
        <v>0</v>
      </c>
      <c r="AM8590">
        <v>0</v>
      </c>
      <c r="AN8590">
        <v>0</v>
      </c>
      <c r="AO8590">
        <v>0</v>
      </c>
      <c r="AP8590" s="1">
        <v>16.32</v>
      </c>
      <c r="AQ8590">
        <v>0</v>
      </c>
      <c r="AR8590" s="1">
        <v>22.373000000000001</v>
      </c>
      <c r="AS8590">
        <v>0</v>
      </c>
      <c r="AT8590">
        <v>0</v>
      </c>
      <c r="AU8590">
        <v>0</v>
      </c>
      <c r="AV8590" s="1">
        <v>39.706000000000003</v>
      </c>
      <c r="AW8590" s="1">
        <v>8.7509999999999994</v>
      </c>
      <c r="AX8590">
        <v>0</v>
      </c>
      <c r="AY8590" s="1">
        <v>13.311</v>
      </c>
    </row>
    <row r="8591" spans="1:51" x14ac:dyDescent="0.25">
      <c r="A8591" t="s">
        <v>1392</v>
      </c>
      <c r="B8591" t="s">
        <v>9622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 s="1">
        <v>43.642000000000003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 s="1">
        <v>28.108000000000001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 s="1">
        <v>49.118000000000002</v>
      </c>
      <c r="AB8591">
        <v>0</v>
      </c>
      <c r="AC8591" s="1">
        <v>59.186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0</v>
      </c>
      <c r="AM8591">
        <v>0</v>
      </c>
      <c r="AN8591">
        <v>0</v>
      </c>
      <c r="AO8591">
        <v>0</v>
      </c>
      <c r="AP8591">
        <v>0</v>
      </c>
      <c r="AQ8591" s="1">
        <v>14.096</v>
      </c>
      <c r="AR8591" s="1">
        <v>7.5509000000000004</v>
      </c>
      <c r="AS8591">
        <v>0</v>
      </c>
      <c r="AT8591">
        <v>0</v>
      </c>
      <c r="AU8591">
        <v>0</v>
      </c>
      <c r="AV8591">
        <v>0</v>
      </c>
      <c r="AW8591">
        <v>0</v>
      </c>
      <c r="AX8591" s="1">
        <v>11.068</v>
      </c>
      <c r="AY8591">
        <v>0</v>
      </c>
    </row>
    <row r="8592" spans="1:51" x14ac:dyDescent="0.25">
      <c r="B8592" t="s">
        <v>9623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 s="1">
        <v>31.779</v>
      </c>
      <c r="J8592">
        <v>0</v>
      </c>
      <c r="K8592">
        <v>0</v>
      </c>
      <c r="L8592">
        <v>0</v>
      </c>
      <c r="M8592" s="1">
        <v>19.274000000000001</v>
      </c>
      <c r="N8592">
        <v>0</v>
      </c>
      <c r="O8592">
        <v>0</v>
      </c>
      <c r="P8592" s="1">
        <v>38.536000000000001</v>
      </c>
      <c r="Q8592" s="1">
        <v>36.305999999999997</v>
      </c>
      <c r="R8592" s="1">
        <v>111.64</v>
      </c>
      <c r="S8592" s="1">
        <v>28.475999999999999</v>
      </c>
      <c r="T8592">
        <v>0</v>
      </c>
      <c r="U8592">
        <v>0</v>
      </c>
      <c r="V8592">
        <v>0</v>
      </c>
      <c r="W8592" s="1">
        <v>201.61</v>
      </c>
      <c r="X8592">
        <v>0</v>
      </c>
      <c r="Y8592" s="1">
        <v>52.21</v>
      </c>
      <c r="Z8592">
        <v>0</v>
      </c>
      <c r="AA8592">
        <v>0</v>
      </c>
      <c r="AB8592">
        <v>0</v>
      </c>
      <c r="AC8592" s="1">
        <v>24.065000000000001</v>
      </c>
      <c r="AD8592">
        <v>0</v>
      </c>
      <c r="AE8592" s="1">
        <v>21.393000000000001</v>
      </c>
      <c r="AF8592">
        <v>0</v>
      </c>
      <c r="AG8592">
        <v>0</v>
      </c>
      <c r="AH8592">
        <v>0</v>
      </c>
      <c r="AI8592">
        <v>0</v>
      </c>
      <c r="AJ8592">
        <v>0</v>
      </c>
      <c r="AK8592">
        <v>0</v>
      </c>
      <c r="AL8592">
        <v>0</v>
      </c>
      <c r="AM8592">
        <v>0</v>
      </c>
      <c r="AN8592">
        <v>0</v>
      </c>
      <c r="AO8592">
        <v>0</v>
      </c>
      <c r="AP8592">
        <v>0</v>
      </c>
      <c r="AQ8592">
        <v>0</v>
      </c>
      <c r="AR8592">
        <v>0</v>
      </c>
      <c r="AS8592">
        <v>0</v>
      </c>
      <c r="AT8592">
        <v>0</v>
      </c>
      <c r="AU8592">
        <v>0</v>
      </c>
      <c r="AV8592">
        <v>0</v>
      </c>
      <c r="AW8592">
        <v>0</v>
      </c>
      <c r="AX8592">
        <v>0</v>
      </c>
      <c r="AY8592">
        <v>0</v>
      </c>
    </row>
    <row r="8593" spans="1:51" x14ac:dyDescent="0.25">
      <c r="A8593" t="s">
        <v>3426</v>
      </c>
      <c r="B8593" t="s">
        <v>9624</v>
      </c>
      <c r="C8593">
        <v>0</v>
      </c>
      <c r="D8593">
        <v>0</v>
      </c>
      <c r="E8593">
        <v>0</v>
      </c>
      <c r="F8593" s="1">
        <v>28.2</v>
      </c>
      <c r="G8593">
        <v>0</v>
      </c>
      <c r="H8593" s="1">
        <v>20.119</v>
      </c>
      <c r="I8593" s="1">
        <v>20.504000000000001</v>
      </c>
      <c r="J8593" s="1">
        <v>17.402999999999999</v>
      </c>
      <c r="K8593">
        <v>0</v>
      </c>
      <c r="L8593" s="1">
        <v>19.922999999999998</v>
      </c>
      <c r="M8593" s="1">
        <v>33.646999999999998</v>
      </c>
      <c r="N8593" s="1">
        <v>8.2931000000000008</v>
      </c>
      <c r="O8593" s="1">
        <v>22.11</v>
      </c>
      <c r="P8593" s="1">
        <v>16.335999999999999</v>
      </c>
      <c r="Q8593">
        <v>0</v>
      </c>
      <c r="R8593" s="1">
        <v>127.67</v>
      </c>
      <c r="S8593">
        <v>0</v>
      </c>
      <c r="T8593" s="1">
        <v>15.032999999999999</v>
      </c>
      <c r="U8593" s="1">
        <v>21.094000000000001</v>
      </c>
      <c r="V8593">
        <v>0</v>
      </c>
      <c r="W8593" s="1">
        <v>25.024000000000001</v>
      </c>
      <c r="X8593" s="1">
        <v>16.11</v>
      </c>
      <c r="Y8593">
        <v>0</v>
      </c>
      <c r="Z8593" s="1">
        <v>19.411000000000001</v>
      </c>
      <c r="AA8593">
        <v>0</v>
      </c>
      <c r="AB8593" s="1">
        <v>11.023</v>
      </c>
      <c r="AC8593">
        <v>0</v>
      </c>
      <c r="AD8593">
        <v>0</v>
      </c>
      <c r="AE8593" s="1">
        <v>187.27</v>
      </c>
      <c r="AF8593">
        <v>0</v>
      </c>
      <c r="AG8593">
        <v>0</v>
      </c>
      <c r="AH8593">
        <v>0</v>
      </c>
      <c r="AI8593">
        <v>0</v>
      </c>
      <c r="AJ8593">
        <v>0</v>
      </c>
      <c r="AK8593">
        <v>0</v>
      </c>
      <c r="AL8593">
        <v>0</v>
      </c>
      <c r="AM8593">
        <v>0</v>
      </c>
      <c r="AN8593">
        <v>0</v>
      </c>
      <c r="AO8593" s="1">
        <v>25.663</v>
      </c>
      <c r="AP8593">
        <v>0</v>
      </c>
      <c r="AQ8593">
        <v>0</v>
      </c>
      <c r="AR8593">
        <v>0</v>
      </c>
      <c r="AS8593" s="1">
        <v>7.5819000000000001</v>
      </c>
      <c r="AT8593">
        <v>0</v>
      </c>
      <c r="AU8593">
        <v>0</v>
      </c>
      <c r="AV8593">
        <v>0</v>
      </c>
      <c r="AW8593">
        <v>0</v>
      </c>
      <c r="AX8593">
        <v>0</v>
      </c>
      <c r="AY8593">
        <v>0</v>
      </c>
    </row>
    <row r="8594" spans="1:51" x14ac:dyDescent="0.25">
      <c r="A8594" t="s">
        <v>2867</v>
      </c>
      <c r="B8594" t="s">
        <v>9625</v>
      </c>
      <c r="C8594">
        <v>0</v>
      </c>
      <c r="D8594">
        <v>0</v>
      </c>
      <c r="E8594" s="1">
        <v>4.0605000000000002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 s="1">
        <v>19.861000000000001</v>
      </c>
      <c r="O8594" s="1">
        <v>24.396000000000001</v>
      </c>
      <c r="P8594">
        <v>0</v>
      </c>
      <c r="Q8594" s="1">
        <v>30.382000000000001</v>
      </c>
      <c r="R8594" s="1">
        <v>71.489000000000004</v>
      </c>
      <c r="S8594">
        <v>0</v>
      </c>
      <c r="T8594">
        <v>0</v>
      </c>
      <c r="U8594">
        <v>0</v>
      </c>
      <c r="V8594" s="1">
        <v>9.2256999999999998</v>
      </c>
      <c r="W8594" s="1">
        <v>38.799999999999997</v>
      </c>
      <c r="X8594">
        <v>0</v>
      </c>
      <c r="Y8594" s="1">
        <v>35.389000000000003</v>
      </c>
      <c r="Z8594" s="1">
        <v>28.76</v>
      </c>
      <c r="AA8594" s="1">
        <v>21.870999999999999</v>
      </c>
      <c r="AB8594">
        <v>0</v>
      </c>
      <c r="AC8594">
        <v>0</v>
      </c>
      <c r="AD8594" s="1">
        <v>33.137999999999998</v>
      </c>
      <c r="AE8594" s="1">
        <v>41.008000000000003</v>
      </c>
      <c r="AF8594">
        <v>0</v>
      </c>
      <c r="AG8594">
        <v>0</v>
      </c>
      <c r="AH8594">
        <v>0</v>
      </c>
      <c r="AI8594" s="1">
        <v>43.201000000000001</v>
      </c>
      <c r="AJ8594">
        <v>0</v>
      </c>
      <c r="AK8594">
        <v>0</v>
      </c>
      <c r="AL8594">
        <v>0</v>
      </c>
      <c r="AM8594">
        <v>0</v>
      </c>
      <c r="AN8594">
        <v>0</v>
      </c>
      <c r="AO8594" s="1">
        <v>17.260999999999999</v>
      </c>
      <c r="AP8594">
        <v>0</v>
      </c>
      <c r="AQ8594">
        <v>0</v>
      </c>
      <c r="AR8594">
        <v>0</v>
      </c>
      <c r="AS8594">
        <v>0</v>
      </c>
      <c r="AT8594">
        <v>0</v>
      </c>
      <c r="AU8594" s="1">
        <v>16.088999999999999</v>
      </c>
      <c r="AV8594" s="1">
        <v>17.039000000000001</v>
      </c>
      <c r="AW8594" s="1">
        <v>36.238999999999997</v>
      </c>
      <c r="AX8594">
        <v>0</v>
      </c>
      <c r="AY8594">
        <v>0</v>
      </c>
    </row>
    <row r="8595" spans="1:51" x14ac:dyDescent="0.25">
      <c r="A8595" t="s">
        <v>818</v>
      </c>
      <c r="B8595" t="s">
        <v>9626</v>
      </c>
      <c r="C8595">
        <v>0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 s="1">
        <v>123.14</v>
      </c>
      <c r="M8595">
        <v>0</v>
      </c>
      <c r="N8595">
        <v>0</v>
      </c>
      <c r="O8595">
        <v>0</v>
      </c>
      <c r="P8595">
        <v>0</v>
      </c>
      <c r="Q8595" s="1">
        <v>53.070999999999998</v>
      </c>
      <c r="R8595">
        <v>0</v>
      </c>
      <c r="S8595">
        <v>0</v>
      </c>
      <c r="T8595">
        <v>0</v>
      </c>
      <c r="U8595">
        <v>0</v>
      </c>
      <c r="V8595">
        <v>0</v>
      </c>
      <c r="W8595" s="1">
        <v>153.44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 s="1">
        <v>786.43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</row>
    <row r="8596" spans="1:51" x14ac:dyDescent="0.25">
      <c r="A8596" t="s">
        <v>736</v>
      </c>
      <c r="B8596" t="s">
        <v>9627</v>
      </c>
      <c r="C8596" s="1">
        <v>12.553000000000001</v>
      </c>
      <c r="D8596" s="1">
        <v>5.8973000000000004</v>
      </c>
      <c r="E8596" s="1">
        <v>139.69</v>
      </c>
      <c r="F8596">
        <v>0</v>
      </c>
      <c r="G8596">
        <v>0</v>
      </c>
      <c r="H8596" s="1">
        <v>59.503</v>
      </c>
      <c r="I8596">
        <v>0</v>
      </c>
      <c r="J8596">
        <v>0</v>
      </c>
      <c r="K8596">
        <v>0</v>
      </c>
      <c r="L8596">
        <v>0</v>
      </c>
      <c r="M8596" s="1">
        <v>6.2347000000000001</v>
      </c>
      <c r="N8596">
        <v>0</v>
      </c>
      <c r="O8596" s="1">
        <v>13.012</v>
      </c>
      <c r="P8596">
        <v>0</v>
      </c>
      <c r="Q8596" s="1">
        <v>5.5744999999999996</v>
      </c>
      <c r="R8596">
        <v>0</v>
      </c>
      <c r="S8596" s="1">
        <v>21.260999999999999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 s="1">
        <v>167</v>
      </c>
      <c r="AA8596">
        <v>0</v>
      </c>
      <c r="AB8596" s="1">
        <v>25.641999999999999</v>
      </c>
      <c r="AC8596">
        <v>0</v>
      </c>
      <c r="AD8596" s="1">
        <v>9.0864999999999991</v>
      </c>
      <c r="AE8596">
        <v>0</v>
      </c>
      <c r="AF8596" s="1">
        <v>13.294</v>
      </c>
      <c r="AG8596">
        <v>0</v>
      </c>
      <c r="AH8596" s="1">
        <v>181.81</v>
      </c>
      <c r="AI8596">
        <v>0</v>
      </c>
      <c r="AJ8596" s="1">
        <v>11.430999999999999</v>
      </c>
      <c r="AK8596">
        <v>0</v>
      </c>
      <c r="AL8596">
        <v>0</v>
      </c>
      <c r="AM8596">
        <v>0</v>
      </c>
      <c r="AN8596">
        <v>0</v>
      </c>
      <c r="AO8596" s="1">
        <v>14.843</v>
      </c>
      <c r="AP8596">
        <v>0</v>
      </c>
      <c r="AQ8596">
        <v>0</v>
      </c>
      <c r="AR8596">
        <v>0</v>
      </c>
      <c r="AS8596">
        <v>0</v>
      </c>
      <c r="AT8596" s="1">
        <v>51.008000000000003</v>
      </c>
      <c r="AU8596" s="1">
        <v>6.5449000000000002</v>
      </c>
      <c r="AV8596">
        <v>0</v>
      </c>
      <c r="AW8596">
        <v>0</v>
      </c>
      <c r="AX8596">
        <v>0</v>
      </c>
      <c r="AY8596" s="1">
        <v>6.4760999999999997</v>
      </c>
    </row>
    <row r="8597" spans="1:51" x14ac:dyDescent="0.25">
      <c r="A8597" t="s">
        <v>756</v>
      </c>
      <c r="B8597" t="s">
        <v>9628</v>
      </c>
      <c r="C8597">
        <v>0</v>
      </c>
      <c r="D8597">
        <v>0</v>
      </c>
      <c r="E8597">
        <v>0</v>
      </c>
      <c r="F8597">
        <v>0</v>
      </c>
      <c r="G8597" s="1">
        <v>20.582000000000001</v>
      </c>
      <c r="H8597" s="1">
        <v>20.884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 s="1">
        <v>36.909999999999997</v>
      </c>
      <c r="P8597">
        <v>0</v>
      </c>
      <c r="Q8597">
        <v>0</v>
      </c>
      <c r="R8597" s="1">
        <v>52.116999999999997</v>
      </c>
      <c r="S8597">
        <v>0</v>
      </c>
      <c r="T8597" s="1">
        <v>139.19999999999999</v>
      </c>
      <c r="U8597">
        <v>0</v>
      </c>
      <c r="V8597">
        <v>0</v>
      </c>
      <c r="W8597" s="1">
        <v>35.558999999999997</v>
      </c>
      <c r="X8597" s="1">
        <v>79.311999999999998</v>
      </c>
      <c r="Y8597">
        <v>0</v>
      </c>
      <c r="Z8597">
        <v>0</v>
      </c>
      <c r="AA8597">
        <v>0</v>
      </c>
      <c r="AB8597" s="1">
        <v>35.859000000000002</v>
      </c>
      <c r="AC8597">
        <v>0</v>
      </c>
      <c r="AD8597">
        <v>0</v>
      </c>
      <c r="AE8597" s="1">
        <v>128.28</v>
      </c>
      <c r="AF8597">
        <v>0</v>
      </c>
      <c r="AG8597" s="1">
        <v>48.046999999999997</v>
      </c>
      <c r="AH8597">
        <v>0</v>
      </c>
      <c r="AI8597">
        <v>0</v>
      </c>
      <c r="AJ8597" s="1">
        <v>18.701000000000001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 s="1">
        <v>25.027000000000001</v>
      </c>
      <c r="AY8597">
        <v>0</v>
      </c>
    </row>
    <row r="8598" spans="1:51" x14ac:dyDescent="0.25">
      <c r="B8598" t="s">
        <v>9629</v>
      </c>
      <c r="C8598">
        <v>0</v>
      </c>
      <c r="D8598">
        <v>0</v>
      </c>
      <c r="E8598" s="1">
        <v>21.093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 s="1">
        <v>22.797999999999998</v>
      </c>
      <c r="N8598">
        <v>0</v>
      </c>
      <c r="O8598" s="1">
        <v>23.271999999999998</v>
      </c>
      <c r="P8598">
        <v>0</v>
      </c>
      <c r="Q8598" s="1">
        <v>51.765000000000001</v>
      </c>
      <c r="R8598" s="1">
        <v>7.5469999999999997</v>
      </c>
      <c r="S8598" s="1">
        <v>5.0869</v>
      </c>
      <c r="T8598">
        <v>0</v>
      </c>
      <c r="U8598" s="1">
        <v>40.710999999999999</v>
      </c>
      <c r="V8598">
        <v>0</v>
      </c>
      <c r="W8598">
        <v>0</v>
      </c>
      <c r="X8598">
        <v>0</v>
      </c>
      <c r="Y8598">
        <v>0</v>
      </c>
      <c r="Z8598">
        <v>0</v>
      </c>
      <c r="AA8598" s="1">
        <v>29.651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 s="1">
        <v>8.6885999999999992</v>
      </c>
      <c r="AK8598" s="1">
        <v>32.323999999999998</v>
      </c>
      <c r="AL8598">
        <v>0</v>
      </c>
      <c r="AM8598">
        <v>0</v>
      </c>
      <c r="AN8598" s="1">
        <v>10.771000000000001</v>
      </c>
      <c r="AO8598" s="1">
        <v>29.382000000000001</v>
      </c>
      <c r="AP8598">
        <v>0</v>
      </c>
      <c r="AQ8598" s="1">
        <v>21.805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 s="1">
        <v>23.536000000000001</v>
      </c>
      <c r="AX8598" s="1">
        <v>9.5296000000000003</v>
      </c>
      <c r="AY8598">
        <v>0</v>
      </c>
    </row>
    <row r="8599" spans="1:51" x14ac:dyDescent="0.25">
      <c r="A8599" t="s">
        <v>756</v>
      </c>
      <c r="B8599" t="s">
        <v>9630</v>
      </c>
      <c r="C8599" s="1">
        <v>6.5061999999999998</v>
      </c>
      <c r="D8599" s="1">
        <v>18.076000000000001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 s="1">
        <v>66.94</v>
      </c>
      <c r="N8599">
        <v>0</v>
      </c>
      <c r="O8599">
        <v>0</v>
      </c>
      <c r="P8599" s="1">
        <v>62.649000000000001</v>
      </c>
      <c r="Q8599" s="1">
        <v>26.196999999999999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 s="1">
        <v>33.759</v>
      </c>
      <c r="Z8599">
        <v>0</v>
      </c>
      <c r="AA8599">
        <v>0</v>
      </c>
      <c r="AB8599" s="1">
        <v>37.085000000000001</v>
      </c>
      <c r="AC8599" s="1">
        <v>98.754000000000005</v>
      </c>
      <c r="AD8599" s="1">
        <v>54.8</v>
      </c>
      <c r="AE8599" s="1">
        <v>36.853000000000002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 s="1">
        <v>24.890999999999998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</row>
    <row r="8600" spans="1:51" x14ac:dyDescent="0.25">
      <c r="A8600" t="s">
        <v>8982</v>
      </c>
      <c r="B8600" t="s">
        <v>9631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 s="1">
        <v>73.346000000000004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 s="1">
        <v>67.378</v>
      </c>
      <c r="AF8600">
        <v>0</v>
      </c>
      <c r="AG8600">
        <v>0</v>
      </c>
      <c r="AH8600">
        <v>0</v>
      </c>
      <c r="AI8600" s="1">
        <v>87.14</v>
      </c>
      <c r="AJ8600" s="1">
        <v>38.832000000000001</v>
      </c>
      <c r="AK8600">
        <v>0</v>
      </c>
      <c r="AL8600">
        <v>0</v>
      </c>
      <c r="AM8600">
        <v>0</v>
      </c>
      <c r="AN8600">
        <v>0</v>
      </c>
      <c r="AO8600">
        <v>0</v>
      </c>
      <c r="AP8600">
        <v>0</v>
      </c>
      <c r="AQ8600">
        <v>0</v>
      </c>
      <c r="AR8600">
        <v>0</v>
      </c>
      <c r="AS8600">
        <v>0</v>
      </c>
      <c r="AT8600">
        <v>0</v>
      </c>
      <c r="AU8600">
        <v>0</v>
      </c>
      <c r="AV8600">
        <v>0</v>
      </c>
      <c r="AW8600">
        <v>0</v>
      </c>
      <c r="AX8600">
        <v>0</v>
      </c>
      <c r="AY8600">
        <v>0</v>
      </c>
    </row>
    <row r="8601" spans="1:51" x14ac:dyDescent="0.25">
      <c r="A8601" t="s">
        <v>7159</v>
      </c>
      <c r="B8601" t="s">
        <v>9632</v>
      </c>
      <c r="C8601" s="1">
        <v>20.675000000000001</v>
      </c>
      <c r="D8601">
        <v>0</v>
      </c>
      <c r="E8601" s="1">
        <v>21.957000000000001</v>
      </c>
      <c r="F8601">
        <v>0</v>
      </c>
      <c r="G8601">
        <v>0</v>
      </c>
      <c r="H8601">
        <v>0</v>
      </c>
      <c r="I8601" s="1">
        <v>13.005000000000001</v>
      </c>
      <c r="J8601" s="1">
        <v>20.297000000000001</v>
      </c>
      <c r="K8601">
        <v>0</v>
      </c>
      <c r="L8601" s="1">
        <v>30.288</v>
      </c>
      <c r="M8601">
        <v>0</v>
      </c>
      <c r="N8601">
        <v>0</v>
      </c>
      <c r="O8601" s="1">
        <v>48.148000000000003</v>
      </c>
      <c r="P8601">
        <v>0</v>
      </c>
      <c r="Q8601" s="1">
        <v>26.300999999999998</v>
      </c>
      <c r="R8601" s="1">
        <v>46.939</v>
      </c>
      <c r="S8601">
        <v>0</v>
      </c>
      <c r="T8601">
        <v>0</v>
      </c>
      <c r="U8601" s="1">
        <v>29.724</v>
      </c>
      <c r="V8601">
        <v>0</v>
      </c>
      <c r="W8601">
        <v>0</v>
      </c>
      <c r="X8601">
        <v>0</v>
      </c>
      <c r="Y8601">
        <v>0</v>
      </c>
      <c r="Z8601" s="1">
        <v>6.8285999999999998</v>
      </c>
      <c r="AA8601" s="1">
        <v>36.505000000000003</v>
      </c>
      <c r="AB8601">
        <v>0</v>
      </c>
      <c r="AC8601" s="1">
        <v>11.855</v>
      </c>
      <c r="AD8601" s="1">
        <v>5.9661</v>
      </c>
      <c r="AE8601">
        <v>0</v>
      </c>
      <c r="AF8601">
        <v>0</v>
      </c>
      <c r="AG8601">
        <v>0</v>
      </c>
      <c r="AH8601" s="1">
        <v>12.422000000000001</v>
      </c>
      <c r="AI8601">
        <v>0</v>
      </c>
      <c r="AJ8601">
        <v>0</v>
      </c>
      <c r="AK8601" s="1">
        <v>7.0354000000000001</v>
      </c>
      <c r="AL8601" s="1">
        <v>18.661999999999999</v>
      </c>
      <c r="AM8601" s="1">
        <v>26.463000000000001</v>
      </c>
      <c r="AN8601">
        <v>0</v>
      </c>
      <c r="AO8601" s="1">
        <v>16.550999999999998</v>
      </c>
      <c r="AP8601">
        <v>0</v>
      </c>
      <c r="AQ8601">
        <v>0</v>
      </c>
      <c r="AR8601">
        <v>0</v>
      </c>
      <c r="AS8601">
        <v>0</v>
      </c>
      <c r="AT8601">
        <v>0</v>
      </c>
      <c r="AU8601">
        <v>0</v>
      </c>
      <c r="AV8601" s="1">
        <v>15.28</v>
      </c>
      <c r="AW8601">
        <v>0</v>
      </c>
      <c r="AX8601">
        <v>0</v>
      </c>
      <c r="AY8601">
        <v>0</v>
      </c>
    </row>
    <row r="8602" spans="1:51" x14ac:dyDescent="0.25">
      <c r="A8602" t="s">
        <v>9633</v>
      </c>
      <c r="B8602" t="s">
        <v>9634</v>
      </c>
      <c r="C8602" s="1">
        <v>35.957000000000001</v>
      </c>
      <c r="D8602" s="1">
        <v>107.14</v>
      </c>
      <c r="E8602" s="1">
        <v>14.305999999999999</v>
      </c>
      <c r="F8602" s="1">
        <v>53.122999999999998</v>
      </c>
      <c r="G8602" s="1">
        <v>8.2873000000000001</v>
      </c>
      <c r="H8602">
        <v>0</v>
      </c>
      <c r="I8602">
        <v>0</v>
      </c>
      <c r="J8602">
        <v>0</v>
      </c>
      <c r="K8602" s="1">
        <v>74.778000000000006</v>
      </c>
      <c r="L8602" s="1">
        <v>14.436</v>
      </c>
      <c r="M8602">
        <v>0</v>
      </c>
      <c r="N8602" s="1">
        <v>23.681999999999999</v>
      </c>
      <c r="O8602" s="1">
        <v>70.245999999999995</v>
      </c>
      <c r="P8602">
        <v>0</v>
      </c>
      <c r="Q8602" s="1">
        <v>43.408000000000001</v>
      </c>
      <c r="R8602" s="1">
        <v>87.866</v>
      </c>
      <c r="S8602" s="1">
        <v>65.444000000000003</v>
      </c>
      <c r="T8602" s="1">
        <v>34.338000000000001</v>
      </c>
      <c r="U8602" s="1">
        <v>24.382000000000001</v>
      </c>
      <c r="V8602" s="1">
        <v>6.9756</v>
      </c>
      <c r="W8602" s="1">
        <v>104.09</v>
      </c>
      <c r="X8602" s="1">
        <v>11.109</v>
      </c>
      <c r="Y8602" s="1">
        <v>24.108000000000001</v>
      </c>
      <c r="Z8602">
        <v>0</v>
      </c>
      <c r="AA8602" s="1">
        <v>7.4645000000000001</v>
      </c>
      <c r="AB8602" s="1">
        <v>28.077999999999999</v>
      </c>
      <c r="AC8602" s="1">
        <v>15.478999999999999</v>
      </c>
      <c r="AD8602" s="1">
        <v>14.307</v>
      </c>
      <c r="AE8602" s="1">
        <v>10.151</v>
      </c>
      <c r="AF8602" s="1">
        <v>36.411000000000001</v>
      </c>
      <c r="AG8602" s="1">
        <v>43.158999999999999</v>
      </c>
      <c r="AH8602" s="1">
        <v>107.74</v>
      </c>
      <c r="AI8602" s="1">
        <v>22.446999999999999</v>
      </c>
      <c r="AJ8602" s="1">
        <v>8.3063000000000002</v>
      </c>
      <c r="AK8602">
        <v>0</v>
      </c>
      <c r="AL8602" s="1">
        <v>19.326000000000001</v>
      </c>
      <c r="AM8602" s="1">
        <v>18.515000000000001</v>
      </c>
      <c r="AN8602" s="1">
        <v>29.495999999999999</v>
      </c>
      <c r="AO8602" s="1">
        <v>10.548</v>
      </c>
      <c r="AP8602" s="1">
        <v>42.593000000000004</v>
      </c>
      <c r="AQ8602" s="1">
        <v>24.244</v>
      </c>
      <c r="AR8602">
        <v>0</v>
      </c>
      <c r="AS8602">
        <v>0</v>
      </c>
      <c r="AT8602" s="1">
        <v>39.47</v>
      </c>
      <c r="AU8602">
        <v>0</v>
      </c>
      <c r="AV8602" s="1">
        <v>19.387</v>
      </c>
      <c r="AW8602" s="1">
        <v>4.3474000000000004</v>
      </c>
      <c r="AX8602" s="1">
        <v>14.920999999999999</v>
      </c>
      <c r="AY8602" s="1">
        <v>8.1432000000000002</v>
      </c>
    </row>
    <row r="8603" spans="1:51" x14ac:dyDescent="0.25">
      <c r="A8603" t="s">
        <v>1111</v>
      </c>
      <c r="B8603" t="s">
        <v>9635</v>
      </c>
      <c r="C8603" s="1">
        <v>17.678000000000001</v>
      </c>
      <c r="D8603" s="1">
        <v>18.512</v>
      </c>
      <c r="E8603" s="1">
        <v>42.755000000000003</v>
      </c>
      <c r="F8603" s="1">
        <v>18.859000000000002</v>
      </c>
      <c r="G8603">
        <v>0</v>
      </c>
      <c r="H8603" s="1">
        <v>27.036999999999999</v>
      </c>
      <c r="I8603" s="1">
        <v>34.276000000000003</v>
      </c>
      <c r="J8603">
        <v>0</v>
      </c>
      <c r="K8603" s="1">
        <v>14.077999999999999</v>
      </c>
      <c r="L8603" s="1">
        <v>95.147000000000006</v>
      </c>
      <c r="M8603" s="1">
        <v>17.099</v>
      </c>
      <c r="N8603">
        <v>0</v>
      </c>
      <c r="O8603" s="1">
        <v>192.49</v>
      </c>
      <c r="P8603" s="1">
        <v>31.649000000000001</v>
      </c>
      <c r="Q8603" s="1">
        <v>21.859000000000002</v>
      </c>
      <c r="R8603" s="1">
        <v>25.957999999999998</v>
      </c>
      <c r="S8603" s="1">
        <v>35.725999999999999</v>
      </c>
      <c r="T8603" s="1">
        <v>19.689</v>
      </c>
      <c r="U8603">
        <v>0</v>
      </c>
      <c r="V8603" s="1">
        <v>8.4114000000000004</v>
      </c>
      <c r="W8603">
        <v>0</v>
      </c>
      <c r="X8603" s="1">
        <v>122.06</v>
      </c>
      <c r="Y8603">
        <v>0</v>
      </c>
      <c r="Z8603">
        <v>0</v>
      </c>
      <c r="AA8603">
        <v>0</v>
      </c>
      <c r="AB8603">
        <v>0</v>
      </c>
      <c r="AC8603" s="1">
        <v>224.61</v>
      </c>
      <c r="AD8603" s="1">
        <v>23.486999999999998</v>
      </c>
      <c r="AE8603" s="1">
        <v>6.0320999999999998</v>
      </c>
      <c r="AF8603">
        <v>0</v>
      </c>
      <c r="AG8603" s="1">
        <v>97.453000000000003</v>
      </c>
      <c r="AH8603" s="1">
        <v>7.5526</v>
      </c>
      <c r="AI8603">
        <v>0</v>
      </c>
      <c r="AJ8603" s="1">
        <v>24.876000000000001</v>
      </c>
      <c r="AK8603" s="1">
        <v>24.544</v>
      </c>
      <c r="AL8603" s="1">
        <v>41.881999999999998</v>
      </c>
      <c r="AM8603" s="1">
        <v>29.344999999999999</v>
      </c>
      <c r="AN8603" s="1">
        <v>18.713000000000001</v>
      </c>
      <c r="AO8603" s="1">
        <v>42.728000000000002</v>
      </c>
      <c r="AP8603" s="1">
        <v>18.663</v>
      </c>
      <c r="AQ8603" s="1">
        <v>51.341000000000001</v>
      </c>
      <c r="AR8603" s="1">
        <v>10.6</v>
      </c>
      <c r="AS8603" s="1">
        <v>248.88</v>
      </c>
      <c r="AT8603" s="1">
        <v>12.236000000000001</v>
      </c>
      <c r="AU8603" s="1">
        <v>19.760000000000002</v>
      </c>
      <c r="AV8603">
        <v>0</v>
      </c>
      <c r="AW8603">
        <v>0</v>
      </c>
      <c r="AX8603" s="1">
        <v>18.834</v>
      </c>
      <c r="AY8603">
        <v>0</v>
      </c>
    </row>
    <row r="8604" spans="1:51" x14ac:dyDescent="0.25">
      <c r="A8604" t="s">
        <v>3378</v>
      </c>
      <c r="B8604" t="s">
        <v>9636</v>
      </c>
      <c r="C8604" s="1">
        <v>30.277999999999999</v>
      </c>
      <c r="D8604">
        <v>0</v>
      </c>
      <c r="E8604" s="1">
        <v>17.558</v>
      </c>
      <c r="F8604" s="1">
        <v>14.632999999999999</v>
      </c>
      <c r="G8604" s="1">
        <v>21.954000000000001</v>
      </c>
      <c r="H8604" s="1">
        <v>12.298999999999999</v>
      </c>
      <c r="I8604">
        <v>0</v>
      </c>
      <c r="J8604" s="1">
        <v>9.7739999999999991</v>
      </c>
      <c r="K8604">
        <v>0</v>
      </c>
      <c r="L8604">
        <v>0</v>
      </c>
      <c r="M8604" s="1">
        <v>39.031999999999996</v>
      </c>
      <c r="N8604" s="1">
        <v>16.157</v>
      </c>
      <c r="O8604" s="1">
        <v>44.676000000000002</v>
      </c>
      <c r="P8604">
        <v>0</v>
      </c>
      <c r="Q8604">
        <v>0</v>
      </c>
      <c r="R8604" s="1">
        <v>312.42</v>
      </c>
      <c r="S8604">
        <v>0</v>
      </c>
      <c r="T8604">
        <v>0</v>
      </c>
      <c r="U8604">
        <v>0</v>
      </c>
      <c r="V8604" s="1">
        <v>28.327000000000002</v>
      </c>
      <c r="W8604" s="1">
        <v>82.96</v>
      </c>
      <c r="X8604">
        <v>0</v>
      </c>
      <c r="Y8604" s="1">
        <v>79.512</v>
      </c>
      <c r="Z8604" s="1">
        <v>42.77</v>
      </c>
      <c r="AA8604">
        <v>0</v>
      </c>
      <c r="AB8604" s="1">
        <v>47.204999999999998</v>
      </c>
      <c r="AC8604">
        <v>0</v>
      </c>
      <c r="AD8604" s="1">
        <v>32.274000000000001</v>
      </c>
      <c r="AE8604" s="1">
        <v>16.460999999999999</v>
      </c>
      <c r="AF8604">
        <v>0</v>
      </c>
      <c r="AG8604" s="1">
        <v>19.068999999999999</v>
      </c>
      <c r="AH8604" s="1">
        <v>18.98</v>
      </c>
      <c r="AI8604" s="1">
        <v>14.842000000000001</v>
      </c>
      <c r="AJ8604">
        <v>0</v>
      </c>
      <c r="AK8604" s="1">
        <v>10.872999999999999</v>
      </c>
      <c r="AL8604">
        <v>0</v>
      </c>
      <c r="AM8604">
        <v>0</v>
      </c>
      <c r="AN8604">
        <v>0</v>
      </c>
      <c r="AO8604" s="1">
        <v>17.954999999999998</v>
      </c>
      <c r="AP8604">
        <v>0</v>
      </c>
      <c r="AQ8604">
        <v>0</v>
      </c>
      <c r="AR8604" s="1">
        <v>14.877000000000001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</row>
    <row r="8605" spans="1:51" x14ac:dyDescent="0.25">
      <c r="A8605" t="s">
        <v>3378</v>
      </c>
      <c r="B8605" t="s">
        <v>9637</v>
      </c>
      <c r="C8605">
        <v>0</v>
      </c>
      <c r="D8605">
        <v>0</v>
      </c>
      <c r="E8605">
        <v>0</v>
      </c>
      <c r="F8605" s="1">
        <v>25.303000000000001</v>
      </c>
      <c r="G8605" s="1">
        <v>8.1476000000000006</v>
      </c>
      <c r="H8605">
        <v>0</v>
      </c>
      <c r="I8605">
        <v>0</v>
      </c>
      <c r="J8605">
        <v>0</v>
      </c>
      <c r="K8605">
        <v>0</v>
      </c>
      <c r="L8605">
        <v>0</v>
      </c>
      <c r="M8605" s="1">
        <v>27.077999999999999</v>
      </c>
      <c r="N8605" s="1">
        <v>15.529</v>
      </c>
      <c r="O8605" s="1">
        <v>47.65</v>
      </c>
      <c r="P8605">
        <v>0</v>
      </c>
      <c r="Q8605">
        <v>0</v>
      </c>
      <c r="R8605" s="1">
        <v>240.66</v>
      </c>
      <c r="S8605" s="1">
        <v>72.11</v>
      </c>
      <c r="T8605">
        <v>0</v>
      </c>
      <c r="U8605" s="1">
        <v>25.611999999999998</v>
      </c>
      <c r="V8605">
        <v>0</v>
      </c>
      <c r="W8605" s="1">
        <v>36.832000000000001</v>
      </c>
      <c r="X8605">
        <v>0</v>
      </c>
      <c r="Y8605" s="1">
        <v>84.078000000000003</v>
      </c>
      <c r="Z8605" s="1">
        <v>40.838000000000001</v>
      </c>
      <c r="AA8605">
        <v>0</v>
      </c>
      <c r="AB8605" s="1">
        <v>11.061999999999999</v>
      </c>
      <c r="AC8605">
        <v>0</v>
      </c>
      <c r="AD8605" s="1">
        <v>29.331</v>
      </c>
      <c r="AE8605">
        <v>0</v>
      </c>
      <c r="AF8605">
        <v>0</v>
      </c>
      <c r="AG8605" s="1">
        <v>17.119</v>
      </c>
      <c r="AH8605">
        <v>0</v>
      </c>
      <c r="AI8605" s="1">
        <v>39.700000000000003</v>
      </c>
      <c r="AJ8605">
        <v>0</v>
      </c>
      <c r="AK8605" s="1">
        <v>7.9279000000000002</v>
      </c>
      <c r="AL8605" s="1">
        <v>8.5665999999999993</v>
      </c>
      <c r="AM8605">
        <v>0</v>
      </c>
      <c r="AN8605">
        <v>0</v>
      </c>
      <c r="AO8605" s="1">
        <v>10.938000000000001</v>
      </c>
      <c r="AP8605">
        <v>0</v>
      </c>
      <c r="AQ8605">
        <v>0</v>
      </c>
      <c r="AR8605">
        <v>0</v>
      </c>
      <c r="AS8605" s="1">
        <v>6.1493000000000002</v>
      </c>
      <c r="AT8605">
        <v>0</v>
      </c>
      <c r="AU8605">
        <v>0</v>
      </c>
      <c r="AV8605">
        <v>0</v>
      </c>
      <c r="AW8605">
        <v>0</v>
      </c>
      <c r="AX8605">
        <v>0</v>
      </c>
      <c r="AY8605">
        <v>0</v>
      </c>
    </row>
    <row r="8606" spans="1:51" x14ac:dyDescent="0.25">
      <c r="B8606" t="s">
        <v>9638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 s="1">
        <v>18.510999999999999</v>
      </c>
      <c r="J8606">
        <v>0</v>
      </c>
      <c r="K8606" s="1">
        <v>27.806000000000001</v>
      </c>
      <c r="L8606">
        <v>0</v>
      </c>
      <c r="M8606">
        <v>0</v>
      </c>
      <c r="N8606" s="1">
        <v>25.588999999999999</v>
      </c>
      <c r="O8606" s="1">
        <v>14.561</v>
      </c>
      <c r="P8606">
        <v>0</v>
      </c>
      <c r="Q8606" s="1">
        <v>15.635999999999999</v>
      </c>
      <c r="R8606">
        <v>0</v>
      </c>
      <c r="S8606">
        <v>0</v>
      </c>
      <c r="T8606">
        <v>0</v>
      </c>
      <c r="U8606">
        <v>0</v>
      </c>
      <c r="V8606" s="1">
        <v>28.321000000000002</v>
      </c>
      <c r="W8606" s="1">
        <v>10.57</v>
      </c>
      <c r="X8606">
        <v>0</v>
      </c>
      <c r="Y8606">
        <v>0</v>
      </c>
      <c r="Z8606">
        <v>0</v>
      </c>
      <c r="AA8606">
        <v>0</v>
      </c>
      <c r="AB8606" s="1">
        <v>46.356999999999999</v>
      </c>
      <c r="AC8606" s="1">
        <v>42.677999999999997</v>
      </c>
      <c r="AD8606">
        <v>0</v>
      </c>
      <c r="AE8606" s="1">
        <v>24.827999999999999</v>
      </c>
      <c r="AF8606">
        <v>0</v>
      </c>
      <c r="AG8606" s="1">
        <v>18.997</v>
      </c>
      <c r="AH8606" s="1">
        <v>15.622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 s="1">
        <v>23.606000000000002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 s="1">
        <v>10.016999999999999</v>
      </c>
      <c r="AX8606" s="1">
        <v>16.553999999999998</v>
      </c>
      <c r="AY8606">
        <v>0</v>
      </c>
    </row>
    <row r="8607" spans="1:51" x14ac:dyDescent="0.25">
      <c r="A8607" t="s">
        <v>1344</v>
      </c>
      <c r="B8607" t="s">
        <v>9639</v>
      </c>
      <c r="C8607" s="1">
        <v>10.241</v>
      </c>
      <c r="D8607" s="1">
        <v>34.982999999999997</v>
      </c>
      <c r="E8607">
        <v>0</v>
      </c>
      <c r="F8607" s="1">
        <v>8.7848000000000006</v>
      </c>
      <c r="G8607">
        <v>0</v>
      </c>
      <c r="H8607">
        <v>0</v>
      </c>
      <c r="I8607" s="1">
        <v>21.27</v>
      </c>
      <c r="J8607">
        <v>0</v>
      </c>
      <c r="K8607" s="1">
        <v>8.5934000000000008</v>
      </c>
      <c r="L8607">
        <v>0</v>
      </c>
      <c r="M8607" s="1">
        <v>11.69</v>
      </c>
      <c r="N8607" s="1">
        <v>21.186</v>
      </c>
      <c r="O8607">
        <v>0</v>
      </c>
      <c r="P8607" s="1">
        <v>16.003</v>
      </c>
      <c r="Q8607" s="1">
        <v>29.905999999999999</v>
      </c>
      <c r="R8607" s="1">
        <v>41.124000000000002</v>
      </c>
      <c r="S8607">
        <v>0</v>
      </c>
      <c r="T8607">
        <v>0</v>
      </c>
      <c r="U8607" s="1">
        <v>11.715</v>
      </c>
      <c r="V8607">
        <v>0</v>
      </c>
      <c r="W8607">
        <v>0</v>
      </c>
      <c r="X8607">
        <v>0</v>
      </c>
      <c r="Y8607">
        <v>0</v>
      </c>
      <c r="Z8607" s="1">
        <v>17.754999999999999</v>
      </c>
      <c r="AA8607" s="1">
        <v>14.676</v>
      </c>
      <c r="AB8607" s="1">
        <v>41.156999999999996</v>
      </c>
      <c r="AC8607">
        <v>0</v>
      </c>
      <c r="AD8607">
        <v>0</v>
      </c>
      <c r="AE8607" s="1">
        <v>15.259</v>
      </c>
      <c r="AF8607">
        <v>0</v>
      </c>
      <c r="AG8607" s="1">
        <v>8.1244999999999994</v>
      </c>
      <c r="AH8607">
        <v>0</v>
      </c>
      <c r="AI8607">
        <v>0</v>
      </c>
      <c r="AJ8607">
        <v>0</v>
      </c>
      <c r="AK8607" s="1">
        <v>10.336</v>
      </c>
      <c r="AL8607" s="1">
        <v>8.2889999999999997</v>
      </c>
      <c r="AM8607" s="1">
        <v>17.504999999999999</v>
      </c>
      <c r="AN8607">
        <v>0</v>
      </c>
      <c r="AO8607">
        <v>0</v>
      </c>
      <c r="AP8607" s="1">
        <v>52.216000000000001</v>
      </c>
      <c r="AQ8607">
        <v>0</v>
      </c>
      <c r="AR8607" s="1">
        <v>11.161</v>
      </c>
      <c r="AS8607" s="1">
        <v>12.131</v>
      </c>
      <c r="AT8607">
        <v>0</v>
      </c>
      <c r="AU8607">
        <v>0</v>
      </c>
      <c r="AV8607" s="1">
        <v>19.805</v>
      </c>
      <c r="AW8607">
        <v>0</v>
      </c>
      <c r="AX8607">
        <v>0</v>
      </c>
      <c r="AY8607" s="1">
        <v>15.916</v>
      </c>
    </row>
    <row r="8608" spans="1:51" x14ac:dyDescent="0.25">
      <c r="A8608" t="s">
        <v>6736</v>
      </c>
      <c r="B8608" t="s">
        <v>9640</v>
      </c>
      <c r="C8608">
        <v>0</v>
      </c>
      <c r="D8608" s="1">
        <v>89.248999999999995</v>
      </c>
      <c r="E8608">
        <v>0</v>
      </c>
      <c r="F8608">
        <v>0</v>
      </c>
      <c r="G8608" s="1">
        <v>77.856999999999999</v>
      </c>
      <c r="H8608" s="1">
        <v>22.513000000000002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 s="1">
        <v>66.617000000000004</v>
      </c>
      <c r="P8608">
        <v>0</v>
      </c>
      <c r="Q8608" s="1">
        <v>15.773</v>
      </c>
      <c r="R8608">
        <v>0</v>
      </c>
      <c r="S8608">
        <v>0</v>
      </c>
      <c r="T8608" s="1">
        <v>7.4550000000000001</v>
      </c>
      <c r="U8608">
        <v>0</v>
      </c>
      <c r="V8608">
        <v>0</v>
      </c>
      <c r="W8608" s="1">
        <v>58.808</v>
      </c>
      <c r="X8608">
        <v>0</v>
      </c>
      <c r="Y8608">
        <v>0</v>
      </c>
      <c r="Z8608">
        <v>0</v>
      </c>
      <c r="AA8608">
        <v>0</v>
      </c>
      <c r="AB8608" s="1">
        <v>151.56</v>
      </c>
      <c r="AC8608" s="1">
        <v>11.336</v>
      </c>
      <c r="AD8608">
        <v>0</v>
      </c>
      <c r="AE8608" s="1">
        <v>23.11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 s="1">
        <v>30.818000000000001</v>
      </c>
      <c r="AR8608" s="1">
        <v>22.491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</row>
    <row r="8609" spans="1:51" x14ac:dyDescent="0.25">
      <c r="A8609" t="s">
        <v>971</v>
      </c>
      <c r="B8609" t="s">
        <v>9641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 s="1">
        <v>32.72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s="1">
        <v>23.007999999999999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 s="1">
        <v>9.1028000000000002</v>
      </c>
      <c r="AP8609">
        <v>0</v>
      </c>
      <c r="AQ8609" s="1">
        <v>43.098999999999997</v>
      </c>
      <c r="AR8609" s="1">
        <v>31.577999999999999</v>
      </c>
      <c r="AS8609" s="1">
        <v>23.047000000000001</v>
      </c>
      <c r="AT8609" s="1">
        <v>16.161000000000001</v>
      </c>
      <c r="AU8609" s="1">
        <v>38.427</v>
      </c>
      <c r="AV8609">
        <v>0</v>
      </c>
      <c r="AW8609" s="1">
        <v>29.96</v>
      </c>
      <c r="AX8609" s="1">
        <v>19.917000000000002</v>
      </c>
      <c r="AY8609" s="1">
        <v>46.914999999999999</v>
      </c>
    </row>
    <row r="8610" spans="1:51" x14ac:dyDescent="0.25">
      <c r="A8610" t="s">
        <v>5625</v>
      </c>
      <c r="B8610" t="s">
        <v>9642</v>
      </c>
      <c r="C8610" s="1">
        <v>92.430999999999997</v>
      </c>
      <c r="D8610">
        <v>0</v>
      </c>
      <c r="E8610" s="1">
        <v>20.062999999999999</v>
      </c>
      <c r="F8610" s="1">
        <v>5.7605000000000004</v>
      </c>
      <c r="G8610" s="1">
        <v>7.7131999999999996</v>
      </c>
      <c r="H8610">
        <v>0</v>
      </c>
      <c r="I8610" s="1">
        <v>46.131</v>
      </c>
      <c r="J8610" s="1">
        <v>40.241</v>
      </c>
      <c r="K8610">
        <v>0</v>
      </c>
      <c r="L8610">
        <v>0</v>
      </c>
      <c r="M8610" s="1">
        <v>19.901</v>
      </c>
      <c r="N8610" s="1">
        <v>10.54</v>
      </c>
      <c r="O8610" s="1">
        <v>11.509</v>
      </c>
      <c r="P8610" s="1">
        <v>5.0563000000000002</v>
      </c>
      <c r="Q8610" s="1">
        <v>62.808999999999997</v>
      </c>
      <c r="R8610">
        <v>0</v>
      </c>
      <c r="S8610" s="1">
        <v>10.789</v>
      </c>
      <c r="T8610" s="1">
        <v>6.8437000000000001</v>
      </c>
      <c r="U8610">
        <v>0</v>
      </c>
      <c r="V8610" s="1">
        <v>14.742000000000001</v>
      </c>
      <c r="W8610">
        <v>0</v>
      </c>
      <c r="X8610" s="1">
        <v>5.6336000000000004</v>
      </c>
      <c r="Y8610">
        <v>0</v>
      </c>
      <c r="Z8610" s="1">
        <v>38.029000000000003</v>
      </c>
      <c r="AA8610" s="1">
        <v>27.271000000000001</v>
      </c>
      <c r="AB8610">
        <v>0</v>
      </c>
      <c r="AC8610" s="1">
        <v>17.689</v>
      </c>
      <c r="AD8610">
        <v>0</v>
      </c>
      <c r="AE8610">
        <v>0</v>
      </c>
      <c r="AF8610">
        <v>0</v>
      </c>
      <c r="AG8610" s="1">
        <v>9.9253999999999998</v>
      </c>
      <c r="AH8610" s="1">
        <v>13.750999999999999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 s="1">
        <v>15.964</v>
      </c>
      <c r="AP8610" s="1">
        <v>15.44</v>
      </c>
      <c r="AQ8610">
        <v>0</v>
      </c>
      <c r="AR8610">
        <v>0</v>
      </c>
      <c r="AS8610" s="1">
        <v>19.460999999999999</v>
      </c>
      <c r="AT8610" s="1">
        <v>20.423999999999999</v>
      </c>
      <c r="AU8610">
        <v>0</v>
      </c>
      <c r="AV8610">
        <v>0</v>
      </c>
      <c r="AW8610" s="1">
        <v>8.0924999999999994</v>
      </c>
      <c r="AX8610" s="1">
        <v>11.922000000000001</v>
      </c>
      <c r="AY8610" s="1">
        <v>62.901000000000003</v>
      </c>
    </row>
    <row r="8611" spans="1:51" x14ac:dyDescent="0.25">
      <c r="A8611" t="s">
        <v>622</v>
      </c>
      <c r="B8611" t="s">
        <v>9643</v>
      </c>
      <c r="C8611" s="1">
        <v>4.1029999999999998</v>
      </c>
      <c r="D8611" s="1">
        <v>1116.5999999999999</v>
      </c>
      <c r="E8611" s="1">
        <v>12.427</v>
      </c>
      <c r="F8611" s="1">
        <v>75.992999999999995</v>
      </c>
      <c r="G8611" s="1">
        <v>31.111999999999998</v>
      </c>
      <c r="H8611" s="1">
        <v>7.4032</v>
      </c>
      <c r="I8611" s="1">
        <v>17.623999999999999</v>
      </c>
      <c r="J8611" s="1">
        <v>26.152000000000001</v>
      </c>
      <c r="K8611" s="1">
        <v>9.6502999999999997</v>
      </c>
      <c r="L8611" s="1">
        <v>40.411999999999999</v>
      </c>
      <c r="M8611" s="1">
        <v>26.085999999999999</v>
      </c>
      <c r="N8611" s="1">
        <v>16.306999999999999</v>
      </c>
      <c r="O8611" s="1">
        <v>10.750999999999999</v>
      </c>
      <c r="P8611" s="1">
        <v>16.207999999999998</v>
      </c>
      <c r="Q8611" s="1">
        <v>15.512</v>
      </c>
      <c r="R8611">
        <v>0</v>
      </c>
      <c r="S8611" s="1">
        <v>14.9</v>
      </c>
      <c r="T8611" s="1">
        <v>29.055</v>
      </c>
      <c r="U8611" s="1">
        <v>12.023999999999999</v>
      </c>
      <c r="V8611" s="1">
        <v>33.895000000000003</v>
      </c>
      <c r="W8611" s="1">
        <v>16.626999999999999</v>
      </c>
      <c r="X8611" s="1">
        <v>10.657999999999999</v>
      </c>
      <c r="Y8611" s="1">
        <v>84.228999999999999</v>
      </c>
      <c r="Z8611" s="1">
        <v>12.478999999999999</v>
      </c>
      <c r="AA8611" s="1">
        <v>45.783999999999999</v>
      </c>
      <c r="AB8611" s="1">
        <v>17.974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 s="1">
        <v>16.210999999999999</v>
      </c>
      <c r="AI8611" s="1">
        <v>13.689</v>
      </c>
      <c r="AJ8611" s="1">
        <v>16.184000000000001</v>
      </c>
      <c r="AK8611" s="1">
        <v>64.89</v>
      </c>
      <c r="AL8611" s="1">
        <v>14.407999999999999</v>
      </c>
      <c r="AM8611" s="1">
        <v>46.063000000000002</v>
      </c>
      <c r="AN8611" s="1">
        <v>40.884</v>
      </c>
      <c r="AO8611">
        <v>0</v>
      </c>
      <c r="AP8611" s="1">
        <v>58.164999999999999</v>
      </c>
      <c r="AQ8611" s="1">
        <v>771.24</v>
      </c>
      <c r="AR8611" s="1">
        <v>32.514000000000003</v>
      </c>
      <c r="AS8611" s="1">
        <v>32.146999999999998</v>
      </c>
      <c r="AT8611">
        <v>0</v>
      </c>
      <c r="AU8611" s="1">
        <v>38.970999999999997</v>
      </c>
      <c r="AV8611" s="1">
        <v>43.3</v>
      </c>
      <c r="AW8611" s="1">
        <v>26.193000000000001</v>
      </c>
      <c r="AX8611" s="1">
        <v>8.5784000000000002</v>
      </c>
      <c r="AY8611">
        <v>0</v>
      </c>
    </row>
    <row r="8612" spans="1:51" x14ac:dyDescent="0.25">
      <c r="A8612" t="s">
        <v>1424</v>
      </c>
      <c r="B8612" t="s">
        <v>9644</v>
      </c>
      <c r="C8612">
        <v>0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 s="1">
        <v>10.071999999999999</v>
      </c>
      <c r="K8612" s="1">
        <v>38.158999999999999</v>
      </c>
      <c r="L8612">
        <v>0</v>
      </c>
      <c r="M8612" s="1">
        <v>49.201000000000001</v>
      </c>
      <c r="N8612" s="1">
        <v>81.739000000000004</v>
      </c>
      <c r="O8612">
        <v>0</v>
      </c>
      <c r="P8612" s="1">
        <v>82.760999999999996</v>
      </c>
      <c r="Q8612">
        <v>0</v>
      </c>
      <c r="R8612" s="1">
        <v>23.353999999999999</v>
      </c>
      <c r="S8612" s="1">
        <v>42.767000000000003</v>
      </c>
      <c r="T8612">
        <v>0</v>
      </c>
      <c r="U8612">
        <v>0</v>
      </c>
      <c r="V8612" s="1">
        <v>33.857999999999997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 s="1">
        <v>49.243000000000002</v>
      </c>
      <c r="AD8612" s="1">
        <v>16.794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 s="1">
        <v>13.853</v>
      </c>
      <c r="AL8612">
        <v>0</v>
      </c>
      <c r="AM8612" s="1">
        <v>31.459</v>
      </c>
      <c r="AN8612">
        <v>0</v>
      </c>
      <c r="AO8612">
        <v>0</v>
      </c>
      <c r="AP8612">
        <v>0</v>
      </c>
      <c r="AQ8612" s="1">
        <v>8.9339999999999993</v>
      </c>
      <c r="AR8612" s="1">
        <v>8.1821000000000002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0</v>
      </c>
      <c r="AY8612">
        <v>0</v>
      </c>
    </row>
    <row r="8613" spans="1:51" x14ac:dyDescent="0.25">
      <c r="A8613" t="s">
        <v>3019</v>
      </c>
      <c r="B8613" t="s">
        <v>9645</v>
      </c>
      <c r="C8613">
        <v>0</v>
      </c>
      <c r="D8613">
        <v>0</v>
      </c>
      <c r="E8613">
        <v>0</v>
      </c>
      <c r="F8613" s="1">
        <v>13.941000000000001</v>
      </c>
      <c r="G8613" s="1">
        <v>115.89</v>
      </c>
      <c r="H8613" s="1">
        <v>70.665999999999997</v>
      </c>
      <c r="I8613" s="1">
        <v>37.082000000000001</v>
      </c>
      <c r="J8613" s="1">
        <v>30.437999999999999</v>
      </c>
      <c r="K8613" s="1">
        <v>50.857999999999997</v>
      </c>
      <c r="L8613" s="1">
        <v>95.564999999999998</v>
      </c>
      <c r="M8613">
        <v>0</v>
      </c>
      <c r="N8613">
        <v>0</v>
      </c>
      <c r="O8613" s="1">
        <v>18.545000000000002</v>
      </c>
      <c r="P8613" s="1">
        <v>26.344999999999999</v>
      </c>
      <c r="Q8613" s="1">
        <v>16.097999999999999</v>
      </c>
      <c r="R8613" s="1">
        <v>14.541</v>
      </c>
      <c r="S8613" s="1">
        <v>26.510999999999999</v>
      </c>
      <c r="T8613">
        <v>0</v>
      </c>
      <c r="U8613">
        <v>0</v>
      </c>
      <c r="V8613" s="1">
        <v>20.498000000000001</v>
      </c>
      <c r="W8613" s="1">
        <v>24.33</v>
      </c>
      <c r="X8613" s="1">
        <v>26.157</v>
      </c>
      <c r="Y8613">
        <v>0</v>
      </c>
      <c r="Z8613" s="1">
        <v>12.516</v>
      </c>
      <c r="AA8613">
        <v>0</v>
      </c>
      <c r="AB8613" s="1">
        <v>17.460999999999999</v>
      </c>
      <c r="AC8613" s="1">
        <v>34.954000000000001</v>
      </c>
      <c r="AD8613" s="1">
        <v>26.568000000000001</v>
      </c>
      <c r="AE8613">
        <v>0</v>
      </c>
      <c r="AF8613" s="1">
        <v>17.975000000000001</v>
      </c>
      <c r="AG8613" s="1">
        <v>11.308</v>
      </c>
      <c r="AH8613" s="1">
        <v>22.670999999999999</v>
      </c>
      <c r="AI8613" s="1">
        <v>27.841999999999999</v>
      </c>
      <c r="AJ8613" s="1">
        <v>41.036000000000001</v>
      </c>
      <c r="AK8613" s="1">
        <v>20.683</v>
      </c>
      <c r="AL8613" s="1">
        <v>11.657999999999999</v>
      </c>
      <c r="AM8613">
        <v>0</v>
      </c>
      <c r="AN8613">
        <v>0</v>
      </c>
      <c r="AO8613" s="1">
        <v>19.228999999999999</v>
      </c>
      <c r="AP8613">
        <v>0</v>
      </c>
      <c r="AQ8613">
        <v>0</v>
      </c>
      <c r="AR8613" s="1">
        <v>32.180999999999997</v>
      </c>
      <c r="AS8613" s="1">
        <v>15.397</v>
      </c>
      <c r="AT8613">
        <v>0</v>
      </c>
      <c r="AU8613" s="1">
        <v>18.21</v>
      </c>
      <c r="AV8613">
        <v>0</v>
      </c>
      <c r="AW8613" s="1">
        <v>14.945</v>
      </c>
      <c r="AX8613">
        <v>0</v>
      </c>
      <c r="AY8613" s="1">
        <v>29.01</v>
      </c>
    </row>
    <row r="8614" spans="1:51" x14ac:dyDescent="0.25">
      <c r="A8614" t="s">
        <v>637</v>
      </c>
      <c r="B8614" t="s">
        <v>9646</v>
      </c>
      <c r="C8614" s="1">
        <v>13.545</v>
      </c>
      <c r="D8614">
        <v>0</v>
      </c>
      <c r="E8614">
        <v>0</v>
      </c>
      <c r="F8614">
        <v>0</v>
      </c>
      <c r="G8614">
        <v>0</v>
      </c>
      <c r="H8614" s="1">
        <v>11.608000000000001</v>
      </c>
      <c r="I8614">
        <v>0</v>
      </c>
      <c r="J8614" s="1">
        <v>23.35</v>
      </c>
      <c r="K8614">
        <v>0</v>
      </c>
      <c r="L8614">
        <v>0</v>
      </c>
      <c r="M8614" s="1">
        <v>22.745000000000001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 s="1">
        <v>18.527999999999999</v>
      </c>
      <c r="U8614">
        <v>0</v>
      </c>
      <c r="V8614">
        <v>0</v>
      </c>
      <c r="W8614">
        <v>0</v>
      </c>
      <c r="X8614">
        <v>0</v>
      </c>
      <c r="Y8614" s="1">
        <v>34.896000000000001</v>
      </c>
      <c r="Z8614">
        <v>0</v>
      </c>
      <c r="AA8614">
        <v>0</v>
      </c>
      <c r="AB8614">
        <v>0</v>
      </c>
      <c r="AC8614">
        <v>0</v>
      </c>
      <c r="AD8614">
        <v>0</v>
      </c>
      <c r="AE8614" s="1">
        <v>28.76</v>
      </c>
      <c r="AF8614" s="1">
        <v>14.503</v>
      </c>
      <c r="AG8614">
        <v>0</v>
      </c>
      <c r="AH8614" s="1">
        <v>16.236999999999998</v>
      </c>
      <c r="AI8614" s="1">
        <v>519.58000000000004</v>
      </c>
      <c r="AJ8614">
        <v>0</v>
      </c>
      <c r="AK8614">
        <v>0</v>
      </c>
      <c r="AL8614">
        <v>0</v>
      </c>
      <c r="AM8614">
        <v>0</v>
      </c>
      <c r="AN8614">
        <v>0</v>
      </c>
      <c r="AO8614">
        <v>0</v>
      </c>
      <c r="AP8614">
        <v>0</v>
      </c>
      <c r="AQ8614">
        <v>0</v>
      </c>
      <c r="AR8614">
        <v>0</v>
      </c>
      <c r="AS8614">
        <v>0</v>
      </c>
      <c r="AT8614">
        <v>0</v>
      </c>
      <c r="AU8614">
        <v>0</v>
      </c>
      <c r="AV8614">
        <v>0</v>
      </c>
      <c r="AW8614">
        <v>0</v>
      </c>
      <c r="AX8614">
        <v>0</v>
      </c>
      <c r="AY8614">
        <v>0</v>
      </c>
    </row>
    <row r="8615" spans="1:51" x14ac:dyDescent="0.25">
      <c r="A8615" t="s">
        <v>615</v>
      </c>
      <c r="B8615" t="s">
        <v>9647</v>
      </c>
      <c r="C8615" s="1">
        <v>30.532</v>
      </c>
      <c r="D8615">
        <v>0</v>
      </c>
      <c r="E8615" s="1">
        <v>39.731999999999999</v>
      </c>
      <c r="F8615">
        <v>0</v>
      </c>
      <c r="G8615">
        <v>0</v>
      </c>
      <c r="H8615" s="1">
        <v>25.731999999999999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 s="1">
        <v>69.384</v>
      </c>
      <c r="V8615" s="1">
        <v>74.031999999999996</v>
      </c>
      <c r="W8615" s="1">
        <v>127.27</v>
      </c>
      <c r="X8615" s="1">
        <v>9.6115999999999993</v>
      </c>
      <c r="Y8615">
        <v>0</v>
      </c>
      <c r="Z8615">
        <v>0</v>
      </c>
      <c r="AA8615" s="1">
        <v>74.891000000000005</v>
      </c>
      <c r="AB8615">
        <v>0</v>
      </c>
      <c r="AC8615">
        <v>0</v>
      </c>
      <c r="AD8615" s="1">
        <v>36.706000000000003</v>
      </c>
      <c r="AE8615">
        <v>0</v>
      </c>
      <c r="AF8615">
        <v>0</v>
      </c>
      <c r="AG8615">
        <v>0</v>
      </c>
      <c r="AH8615">
        <v>0</v>
      </c>
      <c r="AI8615" s="1">
        <v>118.02</v>
      </c>
      <c r="AJ8615" s="1">
        <v>23.998000000000001</v>
      </c>
      <c r="AK8615">
        <v>0</v>
      </c>
      <c r="AL8615">
        <v>0</v>
      </c>
      <c r="AM8615">
        <v>0</v>
      </c>
      <c r="AN8615">
        <v>0</v>
      </c>
      <c r="AO8615">
        <v>0</v>
      </c>
      <c r="AP8615">
        <v>0</v>
      </c>
      <c r="AQ8615">
        <v>0</v>
      </c>
      <c r="AR8615" s="1">
        <v>31.492999999999999</v>
      </c>
      <c r="AS8615">
        <v>0</v>
      </c>
      <c r="AT8615">
        <v>0</v>
      </c>
      <c r="AU8615">
        <v>0</v>
      </c>
      <c r="AV8615">
        <v>0</v>
      </c>
      <c r="AW8615" s="1">
        <v>18.555</v>
      </c>
      <c r="AX8615">
        <v>0</v>
      </c>
      <c r="AY8615">
        <v>0</v>
      </c>
    </row>
    <row r="8616" spans="1:51" x14ac:dyDescent="0.25">
      <c r="A8616" t="s">
        <v>2055</v>
      </c>
      <c r="B8616" t="s">
        <v>9648</v>
      </c>
      <c r="C8616">
        <v>0</v>
      </c>
      <c r="D8616">
        <v>0</v>
      </c>
      <c r="E8616">
        <v>0</v>
      </c>
      <c r="F8616">
        <v>0</v>
      </c>
      <c r="G8616">
        <v>0</v>
      </c>
      <c r="H8616">
        <v>0</v>
      </c>
      <c r="I8616" s="1">
        <v>21.878</v>
      </c>
      <c r="J8616" s="1">
        <v>38.411000000000001</v>
      </c>
      <c r="K8616">
        <v>0</v>
      </c>
      <c r="L8616">
        <v>0</v>
      </c>
      <c r="M8616">
        <v>0</v>
      </c>
      <c r="N8616">
        <v>0</v>
      </c>
      <c r="O8616">
        <v>0</v>
      </c>
      <c r="P8616" s="1">
        <v>266.75</v>
      </c>
      <c r="Q8616">
        <v>0</v>
      </c>
      <c r="R8616">
        <v>0</v>
      </c>
      <c r="S8616" s="1">
        <v>118.29</v>
      </c>
      <c r="T8616" s="1">
        <v>25.824999999999999</v>
      </c>
      <c r="U8616">
        <v>0</v>
      </c>
      <c r="V8616">
        <v>0</v>
      </c>
      <c r="W8616" s="1">
        <v>65.691000000000003</v>
      </c>
      <c r="X8616">
        <v>0</v>
      </c>
      <c r="Y8616">
        <v>0</v>
      </c>
      <c r="Z8616">
        <v>0</v>
      </c>
      <c r="AA8616" s="1">
        <v>140.44999999999999</v>
      </c>
      <c r="AB8616" s="1">
        <v>10.257999999999999</v>
      </c>
      <c r="AC8616">
        <v>0</v>
      </c>
      <c r="AD8616" s="1">
        <v>7.2697000000000003</v>
      </c>
      <c r="AE8616" s="1">
        <v>19.734999999999999</v>
      </c>
      <c r="AF8616">
        <v>0</v>
      </c>
      <c r="AG8616">
        <v>0</v>
      </c>
      <c r="AH8616">
        <v>0</v>
      </c>
      <c r="AI8616">
        <v>0</v>
      </c>
      <c r="AJ8616" s="1">
        <v>27.925000000000001</v>
      </c>
      <c r="AK8616">
        <v>0</v>
      </c>
      <c r="AL8616">
        <v>0</v>
      </c>
      <c r="AM8616">
        <v>0</v>
      </c>
      <c r="AN8616">
        <v>0</v>
      </c>
      <c r="AO8616">
        <v>0</v>
      </c>
      <c r="AP8616">
        <v>0</v>
      </c>
      <c r="AQ8616">
        <v>0</v>
      </c>
      <c r="AR8616">
        <v>0</v>
      </c>
      <c r="AS8616">
        <v>0</v>
      </c>
      <c r="AT8616">
        <v>0</v>
      </c>
      <c r="AU8616" s="1">
        <v>21.890999999999998</v>
      </c>
      <c r="AV8616">
        <v>0</v>
      </c>
      <c r="AW8616" s="1">
        <v>122.87</v>
      </c>
      <c r="AX8616">
        <v>0</v>
      </c>
      <c r="AY8616">
        <v>0</v>
      </c>
    </row>
    <row r="8617" spans="1:51" x14ac:dyDescent="0.25">
      <c r="A8617" t="s">
        <v>1322</v>
      </c>
      <c r="B8617" t="s">
        <v>9649</v>
      </c>
      <c r="C8617">
        <v>0</v>
      </c>
      <c r="D8617">
        <v>0</v>
      </c>
      <c r="E8617">
        <v>0</v>
      </c>
      <c r="F8617">
        <v>0</v>
      </c>
      <c r="G8617" s="1">
        <v>57.963000000000001</v>
      </c>
      <c r="H8617">
        <v>0</v>
      </c>
      <c r="I8617" s="1">
        <v>171.66</v>
      </c>
      <c r="J8617" s="1">
        <v>40.787999999999997</v>
      </c>
      <c r="K8617" s="1">
        <v>32.036000000000001</v>
      </c>
      <c r="L8617" s="1">
        <v>9.1864000000000008</v>
      </c>
      <c r="M8617" s="1">
        <v>42.017000000000003</v>
      </c>
      <c r="N8617" s="1">
        <v>20.141999999999999</v>
      </c>
      <c r="O8617" s="1">
        <v>19.581</v>
      </c>
      <c r="P8617">
        <v>0</v>
      </c>
      <c r="Q8617">
        <v>0</v>
      </c>
      <c r="R8617" s="1">
        <v>10.936</v>
      </c>
      <c r="S8617">
        <v>0</v>
      </c>
      <c r="T8617" s="1">
        <v>9.7032000000000007</v>
      </c>
      <c r="U8617" s="1">
        <v>14.081</v>
      </c>
      <c r="V8617" s="1">
        <v>27.713000000000001</v>
      </c>
      <c r="W8617" s="1">
        <v>30.704000000000001</v>
      </c>
      <c r="X8617" s="1">
        <v>23.277000000000001</v>
      </c>
      <c r="Y8617">
        <v>0</v>
      </c>
      <c r="Z8617" s="1">
        <v>19.794</v>
      </c>
      <c r="AA8617" s="1">
        <v>5.4965000000000002</v>
      </c>
      <c r="AB8617" s="1">
        <v>90.033000000000001</v>
      </c>
      <c r="AC8617">
        <v>0</v>
      </c>
      <c r="AD8617">
        <v>0</v>
      </c>
      <c r="AE8617" s="1">
        <v>151.55000000000001</v>
      </c>
      <c r="AF8617" s="1">
        <v>10.968</v>
      </c>
      <c r="AG8617" s="1">
        <v>159.02000000000001</v>
      </c>
      <c r="AH8617" s="1">
        <v>18.178999999999998</v>
      </c>
      <c r="AI8617" s="1">
        <v>142.94999999999999</v>
      </c>
      <c r="AJ8617">
        <v>0</v>
      </c>
      <c r="AK8617">
        <v>0</v>
      </c>
      <c r="AL8617" s="1">
        <v>21.475000000000001</v>
      </c>
      <c r="AM8617" s="1">
        <v>7.5115999999999996</v>
      </c>
      <c r="AN8617" s="1">
        <v>18.326000000000001</v>
      </c>
      <c r="AO8617" s="1">
        <v>39.067999999999998</v>
      </c>
      <c r="AP8617">
        <v>0</v>
      </c>
      <c r="AQ8617">
        <v>0</v>
      </c>
      <c r="AR8617" s="1">
        <v>5.8711000000000002</v>
      </c>
      <c r="AS8617" s="1">
        <v>11.055999999999999</v>
      </c>
      <c r="AT8617" s="1">
        <v>14.612</v>
      </c>
      <c r="AU8617" s="1">
        <v>7.1388999999999996</v>
      </c>
      <c r="AV8617">
        <v>0</v>
      </c>
      <c r="AW8617" s="1">
        <v>18.63</v>
      </c>
      <c r="AX8617" s="1">
        <v>8.2619000000000007</v>
      </c>
      <c r="AY8617" s="1">
        <v>14.750999999999999</v>
      </c>
    </row>
    <row r="8618" spans="1:51" x14ac:dyDescent="0.25">
      <c r="A8618" t="s">
        <v>2055</v>
      </c>
      <c r="B8618" t="s">
        <v>9650</v>
      </c>
      <c r="C8618">
        <v>0</v>
      </c>
      <c r="D8618">
        <v>0</v>
      </c>
      <c r="E8618" s="1">
        <v>138.06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 s="1">
        <v>30.582999999999998</v>
      </c>
      <c r="P8618" s="1">
        <v>49.423999999999999</v>
      </c>
      <c r="Q8618">
        <v>0</v>
      </c>
      <c r="R8618">
        <v>0</v>
      </c>
      <c r="S8618" s="1">
        <v>28.809000000000001</v>
      </c>
      <c r="T8618">
        <v>0</v>
      </c>
      <c r="U8618">
        <v>0</v>
      </c>
      <c r="V8618">
        <v>0</v>
      </c>
      <c r="W8618">
        <v>0</v>
      </c>
      <c r="X8618" s="1">
        <v>141.68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 s="1">
        <v>39.713999999999999</v>
      </c>
      <c r="AF8618">
        <v>0</v>
      </c>
      <c r="AG8618">
        <v>0</v>
      </c>
      <c r="AH8618">
        <v>0</v>
      </c>
      <c r="AI8618">
        <v>0</v>
      </c>
      <c r="AJ8618">
        <v>0</v>
      </c>
      <c r="AK8618">
        <v>0</v>
      </c>
      <c r="AL8618">
        <v>0</v>
      </c>
      <c r="AM8618">
        <v>0</v>
      </c>
      <c r="AN8618">
        <v>0</v>
      </c>
      <c r="AO8618">
        <v>0</v>
      </c>
      <c r="AP8618">
        <v>0</v>
      </c>
      <c r="AQ8618">
        <v>0</v>
      </c>
      <c r="AR8618">
        <v>0</v>
      </c>
      <c r="AS8618">
        <v>0</v>
      </c>
      <c r="AT8618">
        <v>0</v>
      </c>
      <c r="AU8618">
        <v>0</v>
      </c>
      <c r="AV8618">
        <v>0</v>
      </c>
      <c r="AW8618">
        <v>0</v>
      </c>
      <c r="AX8618">
        <v>0</v>
      </c>
      <c r="AY8618">
        <v>0</v>
      </c>
    </row>
    <row r="8619" spans="1:51" x14ac:dyDescent="0.25">
      <c r="A8619" t="s">
        <v>1714</v>
      </c>
      <c r="B8619" t="s">
        <v>9651</v>
      </c>
      <c r="C8619" s="1">
        <v>9.9190000000000005</v>
      </c>
      <c r="D8619">
        <v>0</v>
      </c>
      <c r="E8619">
        <v>0</v>
      </c>
      <c r="F8619" s="1">
        <v>14.528</v>
      </c>
      <c r="G8619" s="1">
        <v>1146.4000000000001</v>
      </c>
      <c r="H8619">
        <v>0</v>
      </c>
      <c r="I8619">
        <v>0</v>
      </c>
      <c r="J8619" s="1">
        <v>13.694000000000001</v>
      </c>
      <c r="K8619">
        <v>0</v>
      </c>
      <c r="L8619" s="1">
        <v>44.097000000000001</v>
      </c>
      <c r="M8619" s="1">
        <v>21.809000000000001</v>
      </c>
      <c r="N8619">
        <v>0</v>
      </c>
      <c r="O8619" s="1">
        <v>19.27</v>
      </c>
      <c r="P8619" s="1">
        <v>28.486999999999998</v>
      </c>
      <c r="Q8619" s="1">
        <v>23.407</v>
      </c>
      <c r="R8619" s="1">
        <v>11.499000000000001</v>
      </c>
      <c r="S8619">
        <v>0</v>
      </c>
      <c r="T8619" s="1">
        <v>25.596</v>
      </c>
      <c r="U8619">
        <v>0</v>
      </c>
      <c r="V8619">
        <v>0</v>
      </c>
      <c r="W8619">
        <v>0</v>
      </c>
      <c r="X8619">
        <v>0</v>
      </c>
      <c r="Y8619" s="1">
        <v>34.372999999999998</v>
      </c>
      <c r="Z8619">
        <v>0</v>
      </c>
      <c r="AA8619" s="1">
        <v>30.335000000000001</v>
      </c>
      <c r="AB8619">
        <v>0</v>
      </c>
      <c r="AC8619">
        <v>0</v>
      </c>
      <c r="AD8619">
        <v>0</v>
      </c>
      <c r="AE8619" s="1">
        <v>11.428000000000001</v>
      </c>
      <c r="AF8619" s="1">
        <v>14.016999999999999</v>
      </c>
      <c r="AG8619" s="1">
        <v>8.4702000000000002</v>
      </c>
      <c r="AH8619">
        <v>0</v>
      </c>
      <c r="AI8619" s="1">
        <v>11.772</v>
      </c>
      <c r="AJ8619" s="1">
        <v>24.248999999999999</v>
      </c>
      <c r="AK8619" s="1">
        <v>21.013000000000002</v>
      </c>
      <c r="AL8619" s="1">
        <v>10.055999999999999</v>
      </c>
      <c r="AM8619">
        <v>0</v>
      </c>
      <c r="AN8619" s="1">
        <v>31.588000000000001</v>
      </c>
      <c r="AO8619">
        <v>0</v>
      </c>
      <c r="AP8619" s="1">
        <v>6.5781000000000001</v>
      </c>
      <c r="AQ8619">
        <v>0</v>
      </c>
      <c r="AR8619" s="1">
        <v>36.744</v>
      </c>
      <c r="AS8619">
        <v>0</v>
      </c>
      <c r="AT8619">
        <v>0</v>
      </c>
      <c r="AU8619" s="1">
        <v>10.643000000000001</v>
      </c>
      <c r="AV8619" s="1">
        <v>8.4564000000000004</v>
      </c>
      <c r="AW8619" s="1">
        <v>24.9</v>
      </c>
      <c r="AX8619" s="1">
        <v>13.148</v>
      </c>
      <c r="AY8619">
        <v>0</v>
      </c>
    </row>
    <row r="8620" spans="1:51" x14ac:dyDescent="0.25">
      <c r="A8620" t="s">
        <v>2055</v>
      </c>
      <c r="B8620" t="s">
        <v>9652</v>
      </c>
      <c r="C8620" s="1">
        <v>17.690000000000001</v>
      </c>
      <c r="D8620" s="1">
        <v>309.35000000000002</v>
      </c>
      <c r="E8620" s="1">
        <v>8.5794999999999995</v>
      </c>
      <c r="F8620" s="1">
        <v>26.117000000000001</v>
      </c>
      <c r="G8620" s="1">
        <v>20.986000000000001</v>
      </c>
      <c r="H8620">
        <v>0</v>
      </c>
      <c r="I8620">
        <v>0</v>
      </c>
      <c r="J8620" s="1">
        <v>71.072999999999993</v>
      </c>
      <c r="K8620" s="1">
        <v>30.085000000000001</v>
      </c>
      <c r="L8620" s="1">
        <v>56.018000000000001</v>
      </c>
      <c r="M8620" s="1">
        <v>7.4893999999999998</v>
      </c>
      <c r="N8620" s="1">
        <v>17.024999999999999</v>
      </c>
      <c r="O8620" s="1">
        <v>23.974</v>
      </c>
      <c r="P8620" s="1">
        <v>85.759</v>
      </c>
      <c r="Q8620">
        <v>0</v>
      </c>
      <c r="R8620">
        <v>0</v>
      </c>
      <c r="S8620">
        <v>0</v>
      </c>
      <c r="T8620" s="1">
        <v>29.071999999999999</v>
      </c>
      <c r="U8620" s="1">
        <v>25.594999999999999</v>
      </c>
      <c r="V8620" s="1">
        <v>7.1893000000000002</v>
      </c>
      <c r="W8620" s="1">
        <v>30.82</v>
      </c>
      <c r="X8620" s="1">
        <v>62.051000000000002</v>
      </c>
      <c r="Y8620" s="1">
        <v>9.6729000000000003</v>
      </c>
      <c r="Z8620">
        <v>0</v>
      </c>
      <c r="AA8620" s="1">
        <v>96.978999999999999</v>
      </c>
      <c r="AB8620">
        <v>0</v>
      </c>
      <c r="AC8620" s="1">
        <v>31.507999999999999</v>
      </c>
      <c r="AD8620" s="1">
        <v>11.750999999999999</v>
      </c>
      <c r="AE8620" s="1">
        <v>38.198999999999998</v>
      </c>
      <c r="AF8620" s="1">
        <v>25.288</v>
      </c>
      <c r="AG8620" s="1">
        <v>21.452000000000002</v>
      </c>
      <c r="AH8620" s="1">
        <v>36.808999999999997</v>
      </c>
      <c r="AI8620" s="1">
        <v>59.357999999999997</v>
      </c>
      <c r="AJ8620">
        <v>0</v>
      </c>
      <c r="AK8620">
        <v>0</v>
      </c>
      <c r="AL8620">
        <v>0</v>
      </c>
      <c r="AM8620">
        <v>0</v>
      </c>
      <c r="AN8620">
        <v>0</v>
      </c>
      <c r="AO8620" s="1">
        <v>31.407</v>
      </c>
      <c r="AP8620">
        <v>0</v>
      </c>
      <c r="AQ8620" s="1">
        <v>21.140999999999998</v>
      </c>
      <c r="AR8620" s="1">
        <v>38.03</v>
      </c>
      <c r="AS8620" s="1">
        <v>12.848000000000001</v>
      </c>
      <c r="AT8620" s="1">
        <v>17.747</v>
      </c>
      <c r="AU8620" s="1">
        <v>26.379000000000001</v>
      </c>
      <c r="AV8620" s="1">
        <v>16.497</v>
      </c>
      <c r="AW8620" s="1">
        <v>38.911999999999999</v>
      </c>
      <c r="AX8620">
        <v>0</v>
      </c>
      <c r="AY8620" s="1">
        <v>7.9706000000000001</v>
      </c>
    </row>
    <row r="8621" spans="1:51" x14ac:dyDescent="0.25">
      <c r="A8621" t="s">
        <v>795</v>
      </c>
      <c r="B8621" t="s">
        <v>9653</v>
      </c>
      <c r="C8621">
        <v>0</v>
      </c>
      <c r="D8621" s="1">
        <v>15.442</v>
      </c>
      <c r="E8621">
        <v>0</v>
      </c>
      <c r="F8621">
        <v>0</v>
      </c>
      <c r="G8621" s="1">
        <v>7.5945999999999998</v>
      </c>
      <c r="H8621" s="1">
        <v>29.547999999999998</v>
      </c>
      <c r="I8621" s="1">
        <v>26.39</v>
      </c>
      <c r="J8621">
        <v>0</v>
      </c>
      <c r="K8621">
        <v>0</v>
      </c>
      <c r="L8621">
        <v>0</v>
      </c>
      <c r="M8621" s="1">
        <v>33.734000000000002</v>
      </c>
      <c r="N8621" s="1">
        <v>26.437000000000001</v>
      </c>
      <c r="O8621">
        <v>0</v>
      </c>
      <c r="P8621">
        <v>0</v>
      </c>
      <c r="Q8621" s="1">
        <v>10.077</v>
      </c>
      <c r="R8621" s="1">
        <v>23.228999999999999</v>
      </c>
      <c r="S8621" s="1">
        <v>24.042999999999999</v>
      </c>
      <c r="T8621" s="1">
        <v>9.4478000000000009</v>
      </c>
      <c r="U8621">
        <v>0</v>
      </c>
      <c r="V8621" s="1">
        <v>20.855</v>
      </c>
      <c r="W8621">
        <v>0</v>
      </c>
      <c r="X8621">
        <v>0</v>
      </c>
      <c r="Y8621" s="1">
        <v>17.885000000000002</v>
      </c>
      <c r="Z8621">
        <v>0</v>
      </c>
      <c r="AA8621">
        <v>0</v>
      </c>
      <c r="AB8621">
        <v>0</v>
      </c>
      <c r="AC8621" s="1">
        <v>7.5392999999999999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>
        <v>0</v>
      </c>
      <c r="AJ8621" s="1">
        <v>14.859</v>
      </c>
      <c r="AK8621" s="1">
        <v>29.885000000000002</v>
      </c>
      <c r="AL8621">
        <v>0</v>
      </c>
      <c r="AM8621">
        <v>0</v>
      </c>
      <c r="AN8621">
        <v>0</v>
      </c>
      <c r="AO8621" s="1">
        <v>7.6033999999999997</v>
      </c>
      <c r="AP8621" s="1">
        <v>6.6243999999999996</v>
      </c>
      <c r="AQ8621">
        <v>0</v>
      </c>
      <c r="AR8621">
        <v>0</v>
      </c>
      <c r="AS8621" s="1">
        <v>21.388000000000002</v>
      </c>
      <c r="AT8621" s="1">
        <v>36.868000000000002</v>
      </c>
      <c r="AU8621">
        <v>0</v>
      </c>
      <c r="AV8621" s="1">
        <v>17.908000000000001</v>
      </c>
      <c r="AW8621">
        <v>0</v>
      </c>
      <c r="AX8621">
        <v>0</v>
      </c>
      <c r="AY8621" s="1">
        <v>28.631</v>
      </c>
    </row>
    <row r="8622" spans="1:51" x14ac:dyDescent="0.25">
      <c r="B8622" t="s">
        <v>9654</v>
      </c>
      <c r="C8622">
        <v>0</v>
      </c>
      <c r="D8622">
        <v>0</v>
      </c>
      <c r="E8622">
        <v>0</v>
      </c>
      <c r="F8622">
        <v>0</v>
      </c>
      <c r="G8622" s="1">
        <v>745.33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>
        <v>0</v>
      </c>
      <c r="AJ8622">
        <v>0</v>
      </c>
      <c r="AK8622">
        <v>0</v>
      </c>
      <c r="AL8622" s="1">
        <v>1196</v>
      </c>
      <c r="AM8622">
        <v>0</v>
      </c>
      <c r="AN8622">
        <v>0</v>
      </c>
      <c r="AO8622">
        <v>0</v>
      </c>
      <c r="AP8622">
        <v>0</v>
      </c>
      <c r="AQ8622">
        <v>0</v>
      </c>
      <c r="AR8622" s="1">
        <v>56.012999999999998</v>
      </c>
      <c r="AS8622">
        <v>0</v>
      </c>
      <c r="AT8622">
        <v>0</v>
      </c>
      <c r="AU8622">
        <v>0</v>
      </c>
      <c r="AV8622">
        <v>0</v>
      </c>
      <c r="AW8622">
        <v>0</v>
      </c>
      <c r="AX8622">
        <v>0</v>
      </c>
      <c r="AY8622" s="1">
        <v>10.917</v>
      </c>
    </row>
    <row r="8623" spans="1:51" x14ac:dyDescent="0.25">
      <c r="A8623" t="s">
        <v>2474</v>
      </c>
      <c r="B8623" t="s">
        <v>9655</v>
      </c>
      <c r="C8623">
        <v>0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 s="1">
        <v>41.905000000000001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 s="1">
        <v>73.13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 s="1">
        <v>62.311999999999998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s="1">
        <v>150.94</v>
      </c>
      <c r="AJ8623">
        <v>0</v>
      </c>
      <c r="AK8623">
        <v>0</v>
      </c>
      <c r="AL8623">
        <v>0</v>
      </c>
      <c r="AM8623" s="1">
        <v>99.581000000000003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</row>
    <row r="8624" spans="1:51" x14ac:dyDescent="0.25">
      <c r="A8624" t="s">
        <v>3661</v>
      </c>
      <c r="B8624" t="s">
        <v>9656</v>
      </c>
      <c r="C8624">
        <v>0</v>
      </c>
      <c r="D8624" s="1">
        <v>18.215</v>
      </c>
      <c r="E8624" s="1">
        <v>13.518000000000001</v>
      </c>
      <c r="F8624" s="1">
        <v>9.2782</v>
      </c>
      <c r="G8624">
        <v>0</v>
      </c>
      <c r="H8624">
        <v>0</v>
      </c>
      <c r="I8624">
        <v>0</v>
      </c>
      <c r="J8624">
        <v>0</v>
      </c>
      <c r="K8624">
        <v>0</v>
      </c>
      <c r="L8624" s="1">
        <v>7.8289999999999997</v>
      </c>
      <c r="M8624">
        <v>0</v>
      </c>
      <c r="N8624">
        <v>0</v>
      </c>
      <c r="O8624" s="1">
        <v>29.855</v>
      </c>
      <c r="P8624" s="1">
        <v>22.276</v>
      </c>
      <c r="Q8624">
        <v>0</v>
      </c>
      <c r="R8624">
        <v>0</v>
      </c>
      <c r="S8624">
        <v>0</v>
      </c>
      <c r="T8624" s="1">
        <v>5.0186000000000002</v>
      </c>
      <c r="U8624" s="1">
        <v>9.5120000000000005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 s="1">
        <v>18.23</v>
      </c>
      <c r="AE8624">
        <v>0</v>
      </c>
      <c r="AF8624" s="1">
        <v>8.4205000000000005</v>
      </c>
      <c r="AG8624">
        <v>0</v>
      </c>
      <c r="AH8624">
        <v>0</v>
      </c>
      <c r="AI8624">
        <v>0</v>
      </c>
      <c r="AJ8624" s="1">
        <v>6.6965000000000003</v>
      </c>
      <c r="AK8624">
        <v>0</v>
      </c>
      <c r="AL8624">
        <v>0</v>
      </c>
      <c r="AM8624">
        <v>0</v>
      </c>
      <c r="AN8624" s="1">
        <v>8.6318000000000001</v>
      </c>
      <c r="AO8624">
        <v>0</v>
      </c>
      <c r="AP8624">
        <v>0</v>
      </c>
      <c r="AQ8624" s="1">
        <v>16.768000000000001</v>
      </c>
      <c r="AR8624">
        <v>0</v>
      </c>
      <c r="AS8624" s="1">
        <v>16.96</v>
      </c>
      <c r="AT8624" s="1">
        <v>16.501000000000001</v>
      </c>
      <c r="AU8624">
        <v>0</v>
      </c>
      <c r="AV8624">
        <v>0</v>
      </c>
      <c r="AW8624">
        <v>0</v>
      </c>
      <c r="AX8624">
        <v>0</v>
      </c>
      <c r="AY8624">
        <v>0</v>
      </c>
    </row>
    <row r="8625" spans="1:51" x14ac:dyDescent="0.25">
      <c r="A8625" t="s">
        <v>3621</v>
      </c>
      <c r="B8625" t="s">
        <v>9657</v>
      </c>
      <c r="C8625" s="1">
        <v>32.152000000000001</v>
      </c>
      <c r="D8625">
        <v>0</v>
      </c>
      <c r="E8625">
        <v>0</v>
      </c>
      <c r="F8625" s="1">
        <v>17.972000000000001</v>
      </c>
      <c r="G8625" s="1">
        <v>15.465</v>
      </c>
      <c r="H8625">
        <v>0</v>
      </c>
      <c r="I8625">
        <v>0</v>
      </c>
      <c r="J8625" s="1">
        <v>4.3803999999999998</v>
      </c>
      <c r="K8625" s="1">
        <v>8.1578999999999997</v>
      </c>
      <c r="L8625">
        <v>0</v>
      </c>
      <c r="M8625" s="1">
        <v>40.731999999999999</v>
      </c>
      <c r="N8625">
        <v>0</v>
      </c>
      <c r="O8625" s="1">
        <v>41.375999999999998</v>
      </c>
      <c r="P8625" s="1">
        <v>84.555999999999997</v>
      </c>
      <c r="Q8625" s="1">
        <v>25.817</v>
      </c>
      <c r="R8625" s="1">
        <v>23.972000000000001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 s="1">
        <v>40.098999999999997</v>
      </c>
      <c r="Z8625">
        <v>0</v>
      </c>
      <c r="AA8625">
        <v>0</v>
      </c>
      <c r="AB8625">
        <v>0</v>
      </c>
      <c r="AC8625" s="1">
        <v>8.6725999999999992</v>
      </c>
      <c r="AD8625" s="1">
        <v>94.466999999999999</v>
      </c>
      <c r="AE8625" s="1">
        <v>210.7</v>
      </c>
      <c r="AF8625" s="1">
        <v>12.699</v>
      </c>
      <c r="AG8625" s="1">
        <v>9.2795000000000005</v>
      </c>
      <c r="AH8625">
        <v>0</v>
      </c>
      <c r="AI8625">
        <v>0</v>
      </c>
      <c r="AJ8625">
        <v>0</v>
      </c>
      <c r="AK8625">
        <v>0</v>
      </c>
      <c r="AL8625" s="1">
        <v>26.777999999999999</v>
      </c>
      <c r="AM8625">
        <v>0</v>
      </c>
      <c r="AN8625">
        <v>0</v>
      </c>
      <c r="AO8625">
        <v>0</v>
      </c>
      <c r="AP8625">
        <v>0</v>
      </c>
      <c r="AQ8625">
        <v>0</v>
      </c>
      <c r="AR8625">
        <v>0</v>
      </c>
      <c r="AS8625">
        <v>0</v>
      </c>
      <c r="AT8625">
        <v>0</v>
      </c>
      <c r="AU8625">
        <v>0</v>
      </c>
      <c r="AV8625" s="1">
        <v>24.277000000000001</v>
      </c>
      <c r="AW8625" s="1">
        <v>8.6807999999999996</v>
      </c>
      <c r="AX8625" s="1">
        <v>112.35</v>
      </c>
      <c r="AY8625">
        <v>0</v>
      </c>
    </row>
    <row r="8626" spans="1:51" x14ac:dyDescent="0.25">
      <c r="B8626" t="s">
        <v>9658</v>
      </c>
      <c r="C8626">
        <v>0</v>
      </c>
      <c r="D8626" s="1">
        <v>219.11</v>
      </c>
      <c r="E8626" s="1">
        <v>12.932</v>
      </c>
      <c r="F8626">
        <v>0</v>
      </c>
      <c r="G8626" s="1">
        <v>15.544</v>
      </c>
      <c r="H8626">
        <v>0</v>
      </c>
      <c r="I8626">
        <v>0</v>
      </c>
      <c r="J8626">
        <v>0</v>
      </c>
      <c r="K8626" s="1">
        <v>178.29</v>
      </c>
      <c r="L8626" s="1">
        <v>51.715000000000003</v>
      </c>
      <c r="M8626">
        <v>0</v>
      </c>
      <c r="N8626" s="1">
        <v>15.318</v>
      </c>
      <c r="O8626">
        <v>0</v>
      </c>
      <c r="P8626" s="1">
        <v>28.317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 s="1">
        <v>556.34</v>
      </c>
      <c r="Y8626">
        <v>0</v>
      </c>
      <c r="Z8626">
        <v>0</v>
      </c>
      <c r="AA8626">
        <v>0</v>
      </c>
      <c r="AB8626">
        <v>0</v>
      </c>
      <c r="AC8626" s="1">
        <v>39.692</v>
      </c>
      <c r="AD8626">
        <v>0</v>
      </c>
      <c r="AE8626" s="1">
        <v>8.8940000000000001</v>
      </c>
      <c r="AF8626">
        <v>0</v>
      </c>
      <c r="AG8626" s="1">
        <v>17.048999999999999</v>
      </c>
      <c r="AH8626">
        <v>0</v>
      </c>
      <c r="AI8626">
        <v>0</v>
      </c>
      <c r="AJ8626">
        <v>0</v>
      </c>
      <c r="AK8626">
        <v>0</v>
      </c>
      <c r="AL8626">
        <v>0</v>
      </c>
      <c r="AM8626">
        <v>0</v>
      </c>
      <c r="AN8626">
        <v>0</v>
      </c>
      <c r="AO8626" s="1">
        <v>322.99</v>
      </c>
      <c r="AP8626">
        <v>0</v>
      </c>
      <c r="AQ8626">
        <v>0</v>
      </c>
      <c r="AR8626">
        <v>0</v>
      </c>
      <c r="AS8626">
        <v>0</v>
      </c>
      <c r="AT8626">
        <v>0</v>
      </c>
      <c r="AU8626">
        <v>0</v>
      </c>
      <c r="AV8626">
        <v>0</v>
      </c>
      <c r="AW8626">
        <v>0</v>
      </c>
      <c r="AX8626">
        <v>0</v>
      </c>
      <c r="AY8626">
        <v>0</v>
      </c>
    </row>
    <row r="8627" spans="1:51" x14ac:dyDescent="0.25">
      <c r="A8627" t="s">
        <v>2714</v>
      </c>
      <c r="B8627" t="s">
        <v>9659</v>
      </c>
      <c r="C8627">
        <v>0</v>
      </c>
      <c r="D8627" s="1">
        <v>5.3792999999999997</v>
      </c>
      <c r="E8627">
        <v>0</v>
      </c>
      <c r="F8627">
        <v>0</v>
      </c>
      <c r="G8627" s="1">
        <v>6.0561999999999996</v>
      </c>
      <c r="H8627">
        <v>0</v>
      </c>
      <c r="I8627">
        <v>0</v>
      </c>
      <c r="J8627" s="1">
        <v>12.028</v>
      </c>
      <c r="K8627">
        <v>0</v>
      </c>
      <c r="L8627" s="1">
        <v>24.997</v>
      </c>
      <c r="M8627" s="1">
        <v>17.283999999999999</v>
      </c>
      <c r="N8627">
        <v>0</v>
      </c>
      <c r="O8627" s="1">
        <v>14.73</v>
      </c>
      <c r="P8627">
        <v>0</v>
      </c>
      <c r="Q8627" s="1">
        <v>10.025</v>
      </c>
      <c r="R8627" s="1">
        <v>136.83000000000001</v>
      </c>
      <c r="S8627" s="1">
        <v>223.25</v>
      </c>
      <c r="T8627" s="1">
        <v>9.1327999999999996</v>
      </c>
      <c r="U8627">
        <v>0</v>
      </c>
      <c r="V8627">
        <v>0</v>
      </c>
      <c r="W8627">
        <v>0</v>
      </c>
      <c r="X8627">
        <v>0</v>
      </c>
      <c r="Y8627" s="1">
        <v>12.327999999999999</v>
      </c>
      <c r="Z8627" s="1">
        <v>49.237000000000002</v>
      </c>
      <c r="AA8627" s="1">
        <v>30.414999999999999</v>
      </c>
      <c r="AB8627" s="1">
        <v>14.481</v>
      </c>
      <c r="AC8627">
        <v>0</v>
      </c>
      <c r="AD8627" s="1">
        <v>11.808</v>
      </c>
      <c r="AE8627" s="1">
        <v>15.536</v>
      </c>
      <c r="AF8627">
        <v>0</v>
      </c>
      <c r="AG8627">
        <v>0</v>
      </c>
      <c r="AH8627">
        <v>0</v>
      </c>
      <c r="AI8627">
        <v>0</v>
      </c>
      <c r="AJ8627" s="1">
        <v>10.173999999999999</v>
      </c>
      <c r="AK8627">
        <v>0</v>
      </c>
      <c r="AL8627" s="1">
        <v>24.541</v>
      </c>
      <c r="AM8627">
        <v>0</v>
      </c>
      <c r="AN8627">
        <v>0</v>
      </c>
      <c r="AO8627" s="1">
        <v>5.2281000000000004</v>
      </c>
      <c r="AP8627">
        <v>0</v>
      </c>
      <c r="AQ8627">
        <v>0</v>
      </c>
      <c r="AR8627">
        <v>0</v>
      </c>
      <c r="AS8627" s="1">
        <v>136.41999999999999</v>
      </c>
      <c r="AT8627">
        <v>0</v>
      </c>
      <c r="AU8627">
        <v>0</v>
      </c>
      <c r="AV8627">
        <v>0</v>
      </c>
      <c r="AW8627">
        <v>0</v>
      </c>
      <c r="AX8627">
        <v>0</v>
      </c>
      <c r="AY8627">
        <v>0</v>
      </c>
    </row>
    <row r="8628" spans="1:51" x14ac:dyDescent="0.25">
      <c r="A8628" t="s">
        <v>4973</v>
      </c>
      <c r="B8628" t="s">
        <v>9660</v>
      </c>
      <c r="C8628" s="1">
        <v>53.161000000000001</v>
      </c>
      <c r="D8628" s="1">
        <v>11.239000000000001</v>
      </c>
      <c r="E8628" s="1">
        <v>21.707999999999998</v>
      </c>
      <c r="F8628">
        <v>0</v>
      </c>
      <c r="G8628" s="1">
        <v>236.09</v>
      </c>
      <c r="H8628" s="1">
        <v>32.58</v>
      </c>
      <c r="I8628">
        <v>0</v>
      </c>
      <c r="J8628">
        <v>0</v>
      </c>
      <c r="K8628">
        <v>0</v>
      </c>
      <c r="L8628" s="1">
        <v>60.048000000000002</v>
      </c>
      <c r="M8628">
        <v>0</v>
      </c>
      <c r="N8628" s="1">
        <v>15.587</v>
      </c>
      <c r="O8628" s="1">
        <v>22.481000000000002</v>
      </c>
      <c r="P8628" s="1">
        <v>27.687999999999999</v>
      </c>
      <c r="Q8628">
        <v>0</v>
      </c>
      <c r="R8628">
        <v>0</v>
      </c>
      <c r="S8628" s="1">
        <v>8.4257000000000009</v>
      </c>
      <c r="T8628" s="1">
        <v>21.722000000000001</v>
      </c>
      <c r="U8628">
        <v>0</v>
      </c>
      <c r="V8628" s="1">
        <v>29.882000000000001</v>
      </c>
      <c r="W8628" s="1">
        <v>29.199000000000002</v>
      </c>
      <c r="X8628">
        <v>0</v>
      </c>
      <c r="Y8628">
        <v>0</v>
      </c>
      <c r="Z8628">
        <v>0</v>
      </c>
      <c r="AA8628">
        <v>0</v>
      </c>
      <c r="AB8628" s="1">
        <v>14.606</v>
      </c>
      <c r="AC8628" s="1">
        <v>25.806999999999999</v>
      </c>
      <c r="AD8628">
        <v>0</v>
      </c>
      <c r="AE8628">
        <v>0</v>
      </c>
      <c r="AF8628">
        <v>0</v>
      </c>
      <c r="AG8628" s="1">
        <v>192.06</v>
      </c>
      <c r="AH8628">
        <v>0</v>
      </c>
      <c r="AI8628">
        <v>0</v>
      </c>
      <c r="AJ8628">
        <v>0</v>
      </c>
      <c r="AK8628">
        <v>0</v>
      </c>
      <c r="AL8628" s="1">
        <v>31.45</v>
      </c>
      <c r="AM8628">
        <v>0</v>
      </c>
      <c r="AN8628">
        <v>0</v>
      </c>
      <c r="AO8628" s="1">
        <v>11.302</v>
      </c>
      <c r="AP8628">
        <v>0</v>
      </c>
      <c r="AQ8628">
        <v>0</v>
      </c>
      <c r="AR8628">
        <v>0</v>
      </c>
      <c r="AS8628" s="1">
        <v>12.195</v>
      </c>
      <c r="AT8628" s="1">
        <v>33.701000000000001</v>
      </c>
      <c r="AU8628">
        <v>0</v>
      </c>
      <c r="AV8628">
        <v>0</v>
      </c>
      <c r="AW8628">
        <v>0</v>
      </c>
      <c r="AX8628">
        <v>0</v>
      </c>
      <c r="AY8628">
        <v>0</v>
      </c>
    </row>
    <row r="8629" spans="1:51" x14ac:dyDescent="0.25">
      <c r="A8629" t="s">
        <v>3338</v>
      </c>
      <c r="B8629" t="s">
        <v>9661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 s="1">
        <v>29.791</v>
      </c>
      <c r="J8629" s="1">
        <v>50.27</v>
      </c>
      <c r="K8629">
        <v>0</v>
      </c>
      <c r="L8629">
        <v>0</v>
      </c>
      <c r="M8629" s="1">
        <v>36.475000000000001</v>
      </c>
      <c r="N8629">
        <v>0</v>
      </c>
      <c r="O8629" s="1">
        <v>92.891000000000005</v>
      </c>
      <c r="P8629">
        <v>0</v>
      </c>
      <c r="Q8629">
        <v>0</v>
      </c>
      <c r="R8629" s="1">
        <v>105.67</v>
      </c>
      <c r="S8629" s="1">
        <v>25.942</v>
      </c>
      <c r="T8629">
        <v>0</v>
      </c>
      <c r="U8629">
        <v>0</v>
      </c>
      <c r="V8629">
        <v>0</v>
      </c>
      <c r="W8629" s="1">
        <v>138.29</v>
      </c>
      <c r="X8629">
        <v>0</v>
      </c>
      <c r="Y8629">
        <v>0</v>
      </c>
      <c r="Z8629">
        <v>0</v>
      </c>
      <c r="AA8629" s="1">
        <v>18.247</v>
      </c>
      <c r="AB8629" s="1">
        <v>17.949000000000002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s="1">
        <v>11.997</v>
      </c>
      <c r="AJ8629">
        <v>0</v>
      </c>
      <c r="AK8629">
        <v>0</v>
      </c>
      <c r="AL8629">
        <v>0</v>
      </c>
      <c r="AM8629">
        <v>0</v>
      </c>
      <c r="AN8629">
        <v>0</v>
      </c>
      <c r="AO8629">
        <v>0</v>
      </c>
      <c r="AP8629">
        <v>0</v>
      </c>
      <c r="AQ8629">
        <v>0</v>
      </c>
      <c r="AR8629">
        <v>0</v>
      </c>
      <c r="AS8629">
        <v>0</v>
      </c>
      <c r="AT8629">
        <v>0</v>
      </c>
      <c r="AU8629" s="1">
        <v>4.5426000000000002</v>
      </c>
      <c r="AV8629">
        <v>0</v>
      </c>
      <c r="AW8629">
        <v>0</v>
      </c>
      <c r="AX8629">
        <v>0</v>
      </c>
      <c r="AY8629">
        <v>0</v>
      </c>
    </row>
    <row r="8630" spans="1:51" x14ac:dyDescent="0.25">
      <c r="A8630" t="s">
        <v>926</v>
      </c>
      <c r="B8630" t="s">
        <v>9662</v>
      </c>
      <c r="C8630" s="1">
        <v>16.643999999999998</v>
      </c>
      <c r="D8630">
        <v>0</v>
      </c>
      <c r="E8630" s="1">
        <v>18.882999999999999</v>
      </c>
      <c r="F8630">
        <v>0</v>
      </c>
      <c r="G8630">
        <v>0</v>
      </c>
      <c r="H8630" s="1">
        <v>59.508000000000003</v>
      </c>
      <c r="I8630">
        <v>0</v>
      </c>
      <c r="J8630">
        <v>0</v>
      </c>
      <c r="K8630" s="1">
        <v>16.844999999999999</v>
      </c>
      <c r="L8630" s="1">
        <v>87.885999999999996</v>
      </c>
      <c r="M8630" s="1">
        <v>206.55</v>
      </c>
      <c r="N8630" s="1">
        <v>24.823</v>
      </c>
      <c r="O8630" s="1">
        <v>71.096999999999994</v>
      </c>
      <c r="P8630">
        <v>0</v>
      </c>
      <c r="Q8630">
        <v>0</v>
      </c>
      <c r="R8630" s="1">
        <v>41.054000000000002</v>
      </c>
      <c r="S8630" s="1">
        <v>6.4409000000000001</v>
      </c>
      <c r="T8630" s="1">
        <v>47.329000000000001</v>
      </c>
      <c r="U8630">
        <v>0</v>
      </c>
      <c r="V8630" s="1">
        <v>57.939</v>
      </c>
      <c r="W8630" s="1">
        <v>43.991</v>
      </c>
      <c r="X8630">
        <v>0</v>
      </c>
      <c r="Y8630">
        <v>0</v>
      </c>
      <c r="Z8630" s="1">
        <v>299.63</v>
      </c>
      <c r="AA8630" s="1">
        <v>52.057000000000002</v>
      </c>
      <c r="AB8630">
        <v>0</v>
      </c>
      <c r="AC8630">
        <v>0</v>
      </c>
      <c r="AD8630" s="1">
        <v>62.395000000000003</v>
      </c>
      <c r="AE8630" s="1">
        <v>13.234999999999999</v>
      </c>
      <c r="AF8630" s="1">
        <v>35.954999999999998</v>
      </c>
      <c r="AG8630">
        <v>0</v>
      </c>
      <c r="AH8630">
        <v>0</v>
      </c>
      <c r="AI8630">
        <v>0</v>
      </c>
      <c r="AJ8630" s="1">
        <v>18.814</v>
      </c>
      <c r="AK8630">
        <v>0</v>
      </c>
      <c r="AL8630" s="1">
        <v>23.838000000000001</v>
      </c>
      <c r="AM8630">
        <v>0</v>
      </c>
      <c r="AN8630">
        <v>0</v>
      </c>
      <c r="AO8630">
        <v>0</v>
      </c>
      <c r="AP8630" s="1">
        <v>36.534999999999997</v>
      </c>
      <c r="AQ8630">
        <v>0</v>
      </c>
      <c r="AR8630">
        <v>0</v>
      </c>
      <c r="AS8630">
        <v>0</v>
      </c>
      <c r="AT8630">
        <v>0</v>
      </c>
      <c r="AU8630" s="1">
        <v>12.131</v>
      </c>
      <c r="AV8630">
        <v>0</v>
      </c>
      <c r="AW8630" s="1">
        <v>52.966000000000001</v>
      </c>
      <c r="AX8630">
        <v>0</v>
      </c>
      <c r="AY8630">
        <v>0</v>
      </c>
    </row>
    <row r="8631" spans="1:51" x14ac:dyDescent="0.25">
      <c r="A8631" t="s">
        <v>4969</v>
      </c>
      <c r="B8631" t="s">
        <v>9663</v>
      </c>
      <c r="C8631">
        <v>0</v>
      </c>
      <c r="D8631">
        <v>0</v>
      </c>
      <c r="E8631">
        <v>0</v>
      </c>
      <c r="F8631">
        <v>0</v>
      </c>
      <c r="G8631">
        <v>0</v>
      </c>
      <c r="H8631" s="1">
        <v>22.919</v>
      </c>
      <c r="I8631">
        <v>0</v>
      </c>
      <c r="J8631" s="1">
        <v>11.997</v>
      </c>
      <c r="K8631">
        <v>0</v>
      </c>
      <c r="L8631">
        <v>0</v>
      </c>
      <c r="M8631">
        <v>0</v>
      </c>
      <c r="N8631">
        <v>0</v>
      </c>
      <c r="O8631" s="1">
        <v>76.968000000000004</v>
      </c>
      <c r="P8631">
        <v>0</v>
      </c>
      <c r="Q8631" s="1">
        <v>17.151</v>
      </c>
      <c r="R8631" s="1">
        <v>41.997</v>
      </c>
      <c r="S8631" s="1">
        <v>82.864000000000004</v>
      </c>
      <c r="T8631">
        <v>0</v>
      </c>
      <c r="U8631">
        <v>0</v>
      </c>
      <c r="V8631" s="1">
        <v>14.885999999999999</v>
      </c>
      <c r="W8631" s="1">
        <v>37.542999999999999</v>
      </c>
      <c r="X8631">
        <v>0</v>
      </c>
      <c r="Y8631" s="1">
        <v>57.002000000000002</v>
      </c>
      <c r="Z8631">
        <v>0</v>
      </c>
      <c r="AA8631">
        <v>0</v>
      </c>
      <c r="AB8631">
        <v>0</v>
      </c>
      <c r="AC8631">
        <v>0</v>
      </c>
      <c r="AD8631" s="1">
        <v>67.84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</row>
    <row r="8632" spans="1:51" x14ac:dyDescent="0.25">
      <c r="A8632" t="s">
        <v>617</v>
      </c>
      <c r="B8632" t="s">
        <v>9664</v>
      </c>
      <c r="C8632">
        <v>0</v>
      </c>
      <c r="D8632" s="1">
        <v>42.701999999999998</v>
      </c>
      <c r="E8632">
        <v>0</v>
      </c>
      <c r="F8632" s="1">
        <v>20.593</v>
      </c>
      <c r="G8632">
        <v>0</v>
      </c>
      <c r="H8632" s="1">
        <v>11.757999999999999</v>
      </c>
      <c r="I8632">
        <v>0</v>
      </c>
      <c r="J8632">
        <v>0</v>
      </c>
      <c r="K8632" s="1">
        <v>28.297999999999998</v>
      </c>
      <c r="L8632" s="1">
        <v>13.736000000000001</v>
      </c>
      <c r="M8632" s="1">
        <v>54.19</v>
      </c>
      <c r="N8632" s="1">
        <v>73.025999999999996</v>
      </c>
      <c r="O8632">
        <v>0</v>
      </c>
      <c r="P8632" s="1">
        <v>93.83</v>
      </c>
      <c r="Q8632" s="1">
        <v>24.88</v>
      </c>
      <c r="R8632" s="1">
        <v>10.664</v>
      </c>
      <c r="S8632" s="1">
        <v>31.561</v>
      </c>
      <c r="T8632" s="1">
        <v>23.568999999999999</v>
      </c>
      <c r="U8632">
        <v>0</v>
      </c>
      <c r="V8632" s="1">
        <v>21.367000000000001</v>
      </c>
      <c r="W8632">
        <v>0</v>
      </c>
      <c r="X8632">
        <v>0</v>
      </c>
      <c r="Y8632" s="1">
        <v>6.7134</v>
      </c>
      <c r="Z8632">
        <v>0</v>
      </c>
      <c r="AA8632" s="1">
        <v>227.38</v>
      </c>
      <c r="AB8632" s="1">
        <v>50.783999999999999</v>
      </c>
      <c r="AC8632" s="1">
        <v>68.694000000000003</v>
      </c>
      <c r="AD8632" s="1">
        <v>29.567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 s="1">
        <v>26.516999999999999</v>
      </c>
      <c r="AK8632" s="1">
        <v>14.558999999999999</v>
      </c>
      <c r="AL8632" s="1">
        <v>25.846</v>
      </c>
      <c r="AM8632" s="1">
        <v>23.297999999999998</v>
      </c>
      <c r="AN8632" s="1">
        <v>25.878</v>
      </c>
      <c r="AO8632" s="1">
        <v>30.079000000000001</v>
      </c>
      <c r="AP8632" s="1">
        <v>33.454000000000001</v>
      </c>
      <c r="AQ8632">
        <v>0</v>
      </c>
      <c r="AR8632" s="1">
        <v>26.962</v>
      </c>
      <c r="AS8632" s="1">
        <v>27.509</v>
      </c>
      <c r="AT8632" s="1">
        <v>50.622</v>
      </c>
      <c r="AU8632">
        <v>0</v>
      </c>
      <c r="AV8632" s="1">
        <v>45.188000000000002</v>
      </c>
      <c r="AW8632" s="1">
        <v>14.87</v>
      </c>
      <c r="AX8632" s="1">
        <v>27.434999999999999</v>
      </c>
      <c r="AY8632" s="1">
        <v>15.395</v>
      </c>
    </row>
    <row r="8633" spans="1:51" x14ac:dyDescent="0.25">
      <c r="A8633" t="s">
        <v>787</v>
      </c>
      <c r="B8633" t="s">
        <v>9665</v>
      </c>
      <c r="C8633">
        <v>0</v>
      </c>
      <c r="D8633">
        <v>0</v>
      </c>
      <c r="E8633">
        <v>0</v>
      </c>
      <c r="F8633" s="1">
        <v>118.45</v>
      </c>
      <c r="G8633">
        <v>0</v>
      </c>
      <c r="H8633">
        <v>0</v>
      </c>
      <c r="I8633">
        <v>0</v>
      </c>
      <c r="J8633">
        <v>0</v>
      </c>
      <c r="K8633">
        <v>0</v>
      </c>
      <c r="L8633" s="1">
        <v>28.472000000000001</v>
      </c>
      <c r="M8633">
        <v>0</v>
      </c>
      <c r="N8633">
        <v>0</v>
      </c>
      <c r="O8633" s="1">
        <v>35.027000000000001</v>
      </c>
      <c r="P8633">
        <v>0</v>
      </c>
      <c r="Q8633">
        <v>0</v>
      </c>
      <c r="R8633">
        <v>0</v>
      </c>
      <c r="S8633" s="1">
        <v>42.8</v>
      </c>
      <c r="T8633" s="1">
        <v>32.652999999999999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 s="1">
        <v>39.811</v>
      </c>
      <c r="AB8633">
        <v>0</v>
      </c>
      <c r="AC8633">
        <v>0</v>
      </c>
      <c r="AD8633" s="1">
        <v>37.444000000000003</v>
      </c>
      <c r="AE8633" s="1">
        <v>52.564</v>
      </c>
      <c r="AF8633">
        <v>0</v>
      </c>
      <c r="AG8633">
        <v>0</v>
      </c>
      <c r="AH8633">
        <v>0</v>
      </c>
      <c r="AI8633">
        <v>0</v>
      </c>
      <c r="AJ8633">
        <v>0</v>
      </c>
      <c r="AK8633">
        <v>0</v>
      </c>
      <c r="AL8633">
        <v>0</v>
      </c>
      <c r="AM8633">
        <v>0</v>
      </c>
      <c r="AN8633">
        <v>0</v>
      </c>
      <c r="AO8633">
        <v>0</v>
      </c>
      <c r="AP8633">
        <v>0</v>
      </c>
      <c r="AQ8633">
        <v>0</v>
      </c>
      <c r="AR8633">
        <v>0</v>
      </c>
      <c r="AS8633">
        <v>0</v>
      </c>
      <c r="AT8633">
        <v>0</v>
      </c>
      <c r="AU8633">
        <v>0</v>
      </c>
      <c r="AV8633">
        <v>0</v>
      </c>
      <c r="AW8633">
        <v>0</v>
      </c>
      <c r="AX8633">
        <v>0</v>
      </c>
      <c r="AY8633">
        <v>0</v>
      </c>
    </row>
    <row r="8634" spans="1:51" x14ac:dyDescent="0.25">
      <c r="A8634" t="s">
        <v>627</v>
      </c>
      <c r="B8634" t="s">
        <v>9666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 s="1">
        <v>42.902000000000001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s="1">
        <v>48.219000000000001</v>
      </c>
      <c r="AH8634" s="1">
        <v>28.145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 s="1">
        <v>29.244</v>
      </c>
      <c r="AP8634">
        <v>0</v>
      </c>
      <c r="AQ8634">
        <v>0</v>
      </c>
      <c r="AR8634">
        <v>0</v>
      </c>
      <c r="AS8634">
        <v>0</v>
      </c>
      <c r="AT8634" s="1">
        <v>24.041</v>
      </c>
      <c r="AU8634">
        <v>0</v>
      </c>
      <c r="AV8634">
        <v>0</v>
      </c>
      <c r="AW8634">
        <v>0</v>
      </c>
      <c r="AX8634">
        <v>0</v>
      </c>
      <c r="AY8634">
        <v>0</v>
      </c>
    </row>
    <row r="8635" spans="1:51" x14ac:dyDescent="0.25">
      <c r="A8635" t="s">
        <v>1620</v>
      </c>
      <c r="B8635" t="s">
        <v>9667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 s="1">
        <v>48.284999999999997</v>
      </c>
      <c r="Q8635">
        <v>0</v>
      </c>
      <c r="R8635">
        <v>0</v>
      </c>
      <c r="S8635">
        <v>0</v>
      </c>
      <c r="T8635" s="1">
        <v>58.856000000000002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 s="1">
        <v>112.06</v>
      </c>
      <c r="AG8635">
        <v>0</v>
      </c>
      <c r="AH8635">
        <v>0</v>
      </c>
      <c r="AI8635">
        <v>0</v>
      </c>
      <c r="AJ8635">
        <v>0</v>
      </c>
      <c r="AK8635">
        <v>0</v>
      </c>
      <c r="AL8635">
        <v>0</v>
      </c>
      <c r="AM8635">
        <v>0</v>
      </c>
      <c r="AN8635">
        <v>0</v>
      </c>
      <c r="AO8635">
        <v>0</v>
      </c>
      <c r="AP8635">
        <v>0</v>
      </c>
      <c r="AQ8635">
        <v>0</v>
      </c>
      <c r="AR8635">
        <v>0</v>
      </c>
      <c r="AS8635">
        <v>0</v>
      </c>
      <c r="AT8635">
        <v>0</v>
      </c>
      <c r="AU8635">
        <v>0</v>
      </c>
      <c r="AV8635">
        <v>0</v>
      </c>
      <c r="AW8635">
        <v>0</v>
      </c>
      <c r="AX8635">
        <v>0</v>
      </c>
      <c r="AY8635">
        <v>0</v>
      </c>
    </row>
    <row r="8636" spans="1:51" x14ac:dyDescent="0.25">
      <c r="B8636" t="s">
        <v>9668</v>
      </c>
      <c r="C8636" s="1">
        <v>129.59</v>
      </c>
      <c r="D8636" s="1">
        <v>386.55</v>
      </c>
      <c r="E8636">
        <v>0</v>
      </c>
      <c r="F8636">
        <v>0</v>
      </c>
      <c r="G8636">
        <v>0</v>
      </c>
      <c r="H8636">
        <v>0</v>
      </c>
      <c r="I8636" s="1">
        <v>130.21</v>
      </c>
      <c r="J8636" s="1">
        <v>215.91</v>
      </c>
      <c r="K8636" s="1">
        <v>62.639000000000003</v>
      </c>
      <c r="L8636" s="1">
        <v>126.02</v>
      </c>
      <c r="M8636">
        <v>0</v>
      </c>
      <c r="N8636" s="1">
        <v>18.471</v>
      </c>
      <c r="O8636">
        <v>0</v>
      </c>
      <c r="P8636">
        <v>0</v>
      </c>
      <c r="Q8636">
        <v>0</v>
      </c>
      <c r="R8636" s="1">
        <v>25.515999999999998</v>
      </c>
      <c r="S8636">
        <v>0</v>
      </c>
      <c r="T8636">
        <v>0</v>
      </c>
      <c r="U8636" s="1">
        <v>393.68</v>
      </c>
      <c r="V8636">
        <v>0</v>
      </c>
      <c r="W8636">
        <v>0</v>
      </c>
      <c r="X8636">
        <v>0</v>
      </c>
      <c r="Y8636">
        <v>0</v>
      </c>
      <c r="Z8636">
        <v>0</v>
      </c>
      <c r="AA8636" s="1">
        <v>19.067</v>
      </c>
      <c r="AB8636">
        <v>0</v>
      </c>
      <c r="AC8636">
        <v>0</v>
      </c>
      <c r="AD8636">
        <v>0</v>
      </c>
      <c r="AE8636" s="1">
        <v>518.02</v>
      </c>
      <c r="AF8636">
        <v>0</v>
      </c>
      <c r="AG8636">
        <v>0</v>
      </c>
      <c r="AH8636" s="1">
        <v>235.97</v>
      </c>
      <c r="AI8636" s="1">
        <v>106.46</v>
      </c>
      <c r="AJ8636">
        <v>0</v>
      </c>
      <c r="AK8636">
        <v>0</v>
      </c>
      <c r="AL8636">
        <v>0</v>
      </c>
      <c r="AM8636">
        <v>0</v>
      </c>
      <c r="AN8636" s="1">
        <v>797.58</v>
      </c>
      <c r="AO8636">
        <v>0</v>
      </c>
      <c r="AP8636">
        <v>0</v>
      </c>
      <c r="AQ8636" s="1">
        <v>405.88</v>
      </c>
      <c r="AR8636">
        <v>0</v>
      </c>
      <c r="AS8636">
        <v>0</v>
      </c>
      <c r="AT8636">
        <v>0</v>
      </c>
      <c r="AU8636" s="1">
        <v>957.88</v>
      </c>
      <c r="AV8636">
        <v>0</v>
      </c>
      <c r="AW8636">
        <v>0</v>
      </c>
      <c r="AX8636">
        <v>0</v>
      </c>
      <c r="AY8636" s="1">
        <v>631.38</v>
      </c>
    </row>
    <row r="8637" spans="1:51" x14ac:dyDescent="0.25">
      <c r="A8637" t="s">
        <v>741</v>
      </c>
      <c r="B8637" t="s">
        <v>9669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 s="1">
        <v>49.811</v>
      </c>
      <c r="M8637" s="1">
        <v>74.897000000000006</v>
      </c>
      <c r="N8637">
        <v>0</v>
      </c>
      <c r="O8637">
        <v>0</v>
      </c>
      <c r="P8637">
        <v>0</v>
      </c>
      <c r="Q8637">
        <v>0</v>
      </c>
      <c r="R8637" s="1">
        <v>27.719000000000001</v>
      </c>
      <c r="S8637">
        <v>0</v>
      </c>
      <c r="T8637" s="1">
        <v>208.59</v>
      </c>
      <c r="U8637">
        <v>0</v>
      </c>
      <c r="V8637">
        <v>0</v>
      </c>
      <c r="W8637" s="1">
        <v>26.472000000000001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 s="1">
        <v>15.467000000000001</v>
      </c>
      <c r="AE8637">
        <v>0</v>
      </c>
      <c r="AF8637">
        <v>0</v>
      </c>
      <c r="AG8637">
        <v>0</v>
      </c>
      <c r="AH8637">
        <v>0</v>
      </c>
      <c r="AI8637">
        <v>0</v>
      </c>
      <c r="AJ8637">
        <v>0</v>
      </c>
      <c r="AK8637" s="1">
        <v>53.744</v>
      </c>
      <c r="AL8637">
        <v>0</v>
      </c>
      <c r="AM8637">
        <v>0</v>
      </c>
      <c r="AN8637">
        <v>0</v>
      </c>
      <c r="AO8637">
        <v>0</v>
      </c>
      <c r="AP8637">
        <v>0</v>
      </c>
      <c r="AQ8637">
        <v>0</v>
      </c>
      <c r="AR8637">
        <v>0</v>
      </c>
      <c r="AS8637">
        <v>0</v>
      </c>
      <c r="AT8637">
        <v>0</v>
      </c>
      <c r="AU8637">
        <v>0</v>
      </c>
      <c r="AV8637">
        <v>0</v>
      </c>
      <c r="AW8637">
        <v>0</v>
      </c>
      <c r="AX8637">
        <v>0</v>
      </c>
      <c r="AY8637">
        <v>0</v>
      </c>
    </row>
    <row r="8638" spans="1:51" x14ac:dyDescent="0.25">
      <c r="A8638" t="s">
        <v>637</v>
      </c>
      <c r="B8638" t="s">
        <v>9670</v>
      </c>
      <c r="C8638" s="1">
        <v>53.762</v>
      </c>
      <c r="D8638" s="1">
        <v>28.085000000000001</v>
      </c>
      <c r="E8638">
        <v>0</v>
      </c>
      <c r="F8638">
        <v>0</v>
      </c>
      <c r="G8638" s="1">
        <v>14.487</v>
      </c>
      <c r="H8638">
        <v>0</v>
      </c>
      <c r="I8638">
        <v>0</v>
      </c>
      <c r="J8638" s="1">
        <v>15.455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 s="1">
        <v>19.77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 s="1">
        <v>30.111000000000001</v>
      </c>
      <c r="AB8638">
        <v>0</v>
      </c>
      <c r="AC8638">
        <v>0</v>
      </c>
      <c r="AD8638" s="1">
        <v>25.193999999999999</v>
      </c>
      <c r="AE8638">
        <v>0</v>
      </c>
      <c r="AF8638">
        <v>0</v>
      </c>
      <c r="AG8638">
        <v>0</v>
      </c>
      <c r="AH8638" s="1">
        <v>8.3874999999999993</v>
      </c>
      <c r="AI8638">
        <v>0</v>
      </c>
      <c r="AJ8638" s="1">
        <v>16.876000000000001</v>
      </c>
      <c r="AK8638" s="1">
        <v>28.306000000000001</v>
      </c>
      <c r="AL8638" s="1">
        <v>163.69</v>
      </c>
      <c r="AM8638" s="1">
        <v>18.396000000000001</v>
      </c>
      <c r="AN8638" s="1">
        <v>19.103000000000002</v>
      </c>
      <c r="AO8638">
        <v>0</v>
      </c>
      <c r="AP8638">
        <v>0</v>
      </c>
      <c r="AQ8638">
        <v>0</v>
      </c>
      <c r="AR8638">
        <v>0</v>
      </c>
      <c r="AS8638" s="1">
        <v>39.146000000000001</v>
      </c>
      <c r="AT8638" s="1">
        <v>208.05</v>
      </c>
      <c r="AU8638">
        <v>0</v>
      </c>
      <c r="AV8638" s="1">
        <v>25.117999999999999</v>
      </c>
      <c r="AW8638" s="1">
        <v>15.148999999999999</v>
      </c>
      <c r="AX8638">
        <v>0</v>
      </c>
      <c r="AY8638" s="1">
        <v>22.064</v>
      </c>
    </row>
    <row r="8639" spans="1:51" x14ac:dyDescent="0.25">
      <c r="A8639" t="s">
        <v>691</v>
      </c>
      <c r="B8639" t="s">
        <v>9671</v>
      </c>
      <c r="C8639" s="1">
        <v>25.053000000000001</v>
      </c>
      <c r="D8639">
        <v>0</v>
      </c>
      <c r="E8639">
        <v>0</v>
      </c>
      <c r="F8639">
        <v>0</v>
      </c>
      <c r="G8639" s="1">
        <v>21.49</v>
      </c>
      <c r="H8639">
        <v>0</v>
      </c>
      <c r="I8639">
        <v>0</v>
      </c>
      <c r="J8639" s="1">
        <v>15.984</v>
      </c>
      <c r="K8639" s="1">
        <v>46.716000000000001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 s="1">
        <v>46.878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 s="1">
        <v>26.805</v>
      </c>
      <c r="AE8639">
        <v>0</v>
      </c>
      <c r="AF8639">
        <v>0</v>
      </c>
      <c r="AG8639">
        <v>0</v>
      </c>
      <c r="AH8639">
        <v>0</v>
      </c>
      <c r="AI8639" s="1">
        <v>88.286000000000001</v>
      </c>
      <c r="AJ8639" s="1">
        <v>30.591000000000001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 s="1">
        <v>16.056000000000001</v>
      </c>
      <c r="AU8639">
        <v>0</v>
      </c>
      <c r="AV8639">
        <v>0</v>
      </c>
      <c r="AW8639">
        <v>0</v>
      </c>
      <c r="AX8639">
        <v>0</v>
      </c>
      <c r="AY8639" s="1">
        <v>30.739000000000001</v>
      </c>
    </row>
    <row r="8640" spans="1:51" x14ac:dyDescent="0.25">
      <c r="A8640" t="s">
        <v>687</v>
      </c>
      <c r="B8640" t="s">
        <v>9672</v>
      </c>
      <c r="C8640">
        <v>0</v>
      </c>
      <c r="D8640" s="1">
        <v>15.218</v>
      </c>
      <c r="E8640">
        <v>0</v>
      </c>
      <c r="F8640">
        <v>0</v>
      </c>
      <c r="G8640">
        <v>0</v>
      </c>
      <c r="H8640">
        <v>0</v>
      </c>
      <c r="I8640" s="1">
        <v>42.470999999999997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 s="1">
        <v>32.252000000000002</v>
      </c>
      <c r="W8640">
        <v>0</v>
      </c>
      <c r="X8640">
        <v>0</v>
      </c>
      <c r="Y8640">
        <v>0</v>
      </c>
      <c r="Z8640" s="1">
        <v>45.470999999999997</v>
      </c>
      <c r="AA8640">
        <v>0</v>
      </c>
      <c r="AB8640">
        <v>0</v>
      </c>
      <c r="AC8640">
        <v>0</v>
      </c>
      <c r="AD8640" s="1">
        <v>48.368000000000002</v>
      </c>
      <c r="AE8640">
        <v>0</v>
      </c>
      <c r="AF8640">
        <v>0</v>
      </c>
      <c r="AG8640">
        <v>0</v>
      </c>
      <c r="AH8640">
        <v>0</v>
      </c>
      <c r="AI8640">
        <v>0</v>
      </c>
      <c r="AJ8640">
        <v>0</v>
      </c>
      <c r="AK8640">
        <v>0</v>
      </c>
      <c r="AL8640">
        <v>0</v>
      </c>
      <c r="AM8640">
        <v>0</v>
      </c>
      <c r="AN8640">
        <v>0</v>
      </c>
      <c r="AO8640">
        <v>0</v>
      </c>
      <c r="AP8640">
        <v>0</v>
      </c>
      <c r="AQ8640">
        <v>0</v>
      </c>
      <c r="AR8640">
        <v>0</v>
      </c>
      <c r="AS8640">
        <v>0</v>
      </c>
      <c r="AT8640">
        <v>0</v>
      </c>
      <c r="AU8640">
        <v>0</v>
      </c>
      <c r="AV8640">
        <v>0</v>
      </c>
      <c r="AW8640">
        <v>0</v>
      </c>
      <c r="AX8640">
        <v>0</v>
      </c>
      <c r="AY8640">
        <v>0</v>
      </c>
    </row>
    <row r="8641" spans="1:51" x14ac:dyDescent="0.25">
      <c r="B8641" t="s">
        <v>9673</v>
      </c>
      <c r="C8641" s="1">
        <v>42.554000000000002</v>
      </c>
      <c r="D8641" s="1">
        <v>126.11</v>
      </c>
      <c r="E8641" s="1">
        <v>30.975000000000001</v>
      </c>
      <c r="F8641" s="1">
        <v>48.463000000000001</v>
      </c>
      <c r="G8641" s="1">
        <v>24.786000000000001</v>
      </c>
      <c r="H8641" s="1">
        <v>31.381</v>
      </c>
      <c r="I8641" s="1">
        <v>25.855</v>
      </c>
      <c r="J8641" s="1">
        <v>29.664999999999999</v>
      </c>
      <c r="K8641" s="1">
        <v>23.338999999999999</v>
      </c>
      <c r="L8641">
        <v>0</v>
      </c>
      <c r="M8641" s="1">
        <v>21.651</v>
      </c>
      <c r="N8641" s="1">
        <v>19.541</v>
      </c>
      <c r="O8641" s="1">
        <v>78.623000000000005</v>
      </c>
      <c r="P8641" s="1">
        <v>78.31</v>
      </c>
      <c r="Q8641">
        <v>0</v>
      </c>
      <c r="R8641" s="1">
        <v>15.678000000000001</v>
      </c>
      <c r="S8641" s="1">
        <v>536.16999999999996</v>
      </c>
      <c r="T8641" s="1">
        <v>90.099000000000004</v>
      </c>
      <c r="U8641" s="1">
        <v>15.771000000000001</v>
      </c>
      <c r="V8641">
        <v>0</v>
      </c>
      <c r="W8641" s="1">
        <v>35.76</v>
      </c>
      <c r="X8641">
        <v>0</v>
      </c>
      <c r="Y8641">
        <v>0</v>
      </c>
      <c r="Z8641">
        <v>0</v>
      </c>
      <c r="AA8641" s="1">
        <v>67.417000000000002</v>
      </c>
      <c r="AB8641" s="1">
        <v>46.100999999999999</v>
      </c>
      <c r="AC8641" s="1">
        <v>173.6</v>
      </c>
      <c r="AD8641" s="1">
        <v>154.22999999999999</v>
      </c>
      <c r="AE8641" s="1">
        <v>59.854999999999997</v>
      </c>
      <c r="AF8641" s="1">
        <v>33.612000000000002</v>
      </c>
      <c r="AG8641" s="1">
        <v>40.116999999999997</v>
      </c>
      <c r="AH8641" s="1">
        <v>10.81</v>
      </c>
      <c r="AI8641" s="1">
        <v>87.388999999999996</v>
      </c>
      <c r="AJ8641" s="1">
        <v>48.616</v>
      </c>
      <c r="AK8641">
        <v>0</v>
      </c>
      <c r="AL8641" s="1">
        <v>22.271000000000001</v>
      </c>
      <c r="AM8641" s="1">
        <v>52.088999999999999</v>
      </c>
      <c r="AN8641" s="1">
        <v>18.295000000000002</v>
      </c>
      <c r="AO8641" s="1">
        <v>41.636000000000003</v>
      </c>
      <c r="AP8641">
        <v>0</v>
      </c>
      <c r="AQ8641" s="1">
        <v>11.983000000000001</v>
      </c>
      <c r="AR8641">
        <v>0</v>
      </c>
      <c r="AS8641" s="1">
        <v>38.338999999999999</v>
      </c>
      <c r="AT8641" s="1">
        <v>29.835999999999999</v>
      </c>
      <c r="AU8641">
        <v>0</v>
      </c>
      <c r="AV8641" s="1">
        <v>15.199</v>
      </c>
      <c r="AW8641">
        <v>0</v>
      </c>
      <c r="AX8641" s="1">
        <v>31.890999999999998</v>
      </c>
      <c r="AY8641" s="1">
        <v>22.462</v>
      </c>
    </row>
    <row r="8642" spans="1:51" x14ac:dyDescent="0.25">
      <c r="A8642" t="s">
        <v>664</v>
      </c>
      <c r="B8642" t="s">
        <v>9674</v>
      </c>
      <c r="C8642">
        <v>0</v>
      </c>
      <c r="D8642">
        <v>0</v>
      </c>
      <c r="E8642">
        <v>0</v>
      </c>
      <c r="F8642" s="1">
        <v>7.9184999999999999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 s="1">
        <v>42.826999999999998</v>
      </c>
      <c r="P8642" s="1">
        <v>86.869</v>
      </c>
      <c r="Q8642" s="1">
        <v>59.231000000000002</v>
      </c>
      <c r="R8642" s="1">
        <v>70.512</v>
      </c>
      <c r="S8642">
        <v>0</v>
      </c>
      <c r="T8642" s="1">
        <v>177.7</v>
      </c>
      <c r="U8642" s="1">
        <v>15.518000000000001</v>
      </c>
      <c r="V8642">
        <v>0</v>
      </c>
      <c r="W8642">
        <v>0</v>
      </c>
      <c r="X8642" s="1">
        <v>24.956</v>
      </c>
      <c r="Y8642">
        <v>0</v>
      </c>
      <c r="Z8642">
        <v>0</v>
      </c>
      <c r="AA8642" s="1">
        <v>55.994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>
        <v>0</v>
      </c>
      <c r="AJ8642" s="1">
        <v>36.481999999999999</v>
      </c>
      <c r="AK8642" s="1">
        <v>25.789000000000001</v>
      </c>
      <c r="AL8642">
        <v>0</v>
      </c>
      <c r="AM8642" s="1">
        <v>24.887</v>
      </c>
      <c r="AN8642" s="1">
        <v>50.853999999999999</v>
      </c>
      <c r="AO8642" s="1">
        <v>72.906000000000006</v>
      </c>
      <c r="AP8642">
        <v>0</v>
      </c>
      <c r="AQ8642" s="1">
        <v>51.161000000000001</v>
      </c>
      <c r="AR8642" s="1">
        <v>20.329000000000001</v>
      </c>
      <c r="AS8642" s="1">
        <v>52.591999999999999</v>
      </c>
      <c r="AT8642">
        <v>0</v>
      </c>
      <c r="AU8642" s="1">
        <v>30.225000000000001</v>
      </c>
      <c r="AV8642" s="1">
        <v>36.209000000000003</v>
      </c>
      <c r="AW8642">
        <v>0</v>
      </c>
      <c r="AX8642" s="1">
        <v>60.872999999999998</v>
      </c>
      <c r="AY8642" s="1">
        <v>28.369</v>
      </c>
    </row>
    <row r="8643" spans="1:51" x14ac:dyDescent="0.25">
      <c r="B8643" t="s">
        <v>9675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 s="1">
        <v>10.298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s="1">
        <v>32.543999999999997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 s="1">
        <v>30.966999999999999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0</v>
      </c>
      <c r="AX8643">
        <v>0</v>
      </c>
      <c r="AY8643">
        <v>0</v>
      </c>
    </row>
    <row r="8644" spans="1:51" x14ac:dyDescent="0.25">
      <c r="A8644" t="s">
        <v>4186</v>
      </c>
      <c r="B8644" t="s">
        <v>9676</v>
      </c>
      <c r="C8644">
        <v>0</v>
      </c>
      <c r="D8644">
        <v>0</v>
      </c>
      <c r="E8644" s="1">
        <v>5.2007000000000003</v>
      </c>
      <c r="F8644" s="1">
        <v>51.462000000000003</v>
      </c>
      <c r="G8644">
        <v>0</v>
      </c>
      <c r="H8644">
        <v>0</v>
      </c>
      <c r="I8644">
        <v>0</v>
      </c>
      <c r="J8644">
        <v>0</v>
      </c>
      <c r="K8644">
        <v>0</v>
      </c>
      <c r="L8644" s="1">
        <v>20.161999999999999</v>
      </c>
      <c r="M8644" s="1">
        <v>20.128</v>
      </c>
      <c r="N8644">
        <v>0</v>
      </c>
      <c r="O8644">
        <v>0</v>
      </c>
      <c r="P8644" s="1">
        <v>156.09</v>
      </c>
      <c r="Q8644" s="1">
        <v>29.524999999999999</v>
      </c>
      <c r="R8644" s="1">
        <v>33.691000000000003</v>
      </c>
      <c r="S8644" s="1">
        <v>128.91</v>
      </c>
      <c r="T8644">
        <v>0</v>
      </c>
      <c r="U8644">
        <v>0</v>
      </c>
      <c r="V8644">
        <v>0</v>
      </c>
      <c r="W8644" s="1">
        <v>119.17</v>
      </c>
      <c r="X8644" s="1">
        <v>18.062999999999999</v>
      </c>
      <c r="Y8644" s="1">
        <v>31.872</v>
      </c>
      <c r="Z8644" s="1">
        <v>6.4592999999999998</v>
      </c>
      <c r="AA8644">
        <v>0</v>
      </c>
      <c r="AB8644" s="1">
        <v>92.298000000000002</v>
      </c>
      <c r="AC8644">
        <v>0</v>
      </c>
      <c r="AD8644" s="1">
        <v>52.19</v>
      </c>
      <c r="AE8644">
        <v>0</v>
      </c>
      <c r="AF8644">
        <v>0</v>
      </c>
      <c r="AG8644">
        <v>0</v>
      </c>
      <c r="AH8644">
        <v>0</v>
      </c>
      <c r="AI8644">
        <v>0</v>
      </c>
      <c r="AJ8644">
        <v>0</v>
      </c>
      <c r="AK8644">
        <v>0</v>
      </c>
      <c r="AL8644">
        <v>0</v>
      </c>
      <c r="AM8644" s="1">
        <v>11.835000000000001</v>
      </c>
      <c r="AN8644">
        <v>0</v>
      </c>
      <c r="AO8644" s="1">
        <v>41.843000000000004</v>
      </c>
      <c r="AP8644" s="1">
        <v>11.22</v>
      </c>
      <c r="AQ8644" s="1">
        <v>9.9297000000000004</v>
      </c>
      <c r="AR8644" s="1">
        <v>25.399000000000001</v>
      </c>
      <c r="AS8644">
        <v>0</v>
      </c>
      <c r="AT8644" s="1">
        <v>18.263000000000002</v>
      </c>
      <c r="AU8644">
        <v>0</v>
      </c>
      <c r="AV8644" s="1">
        <v>8.9410000000000007</v>
      </c>
      <c r="AW8644">
        <v>0</v>
      </c>
      <c r="AX8644">
        <v>0</v>
      </c>
      <c r="AY8644">
        <v>0</v>
      </c>
    </row>
    <row r="8645" spans="1:51" x14ac:dyDescent="0.25">
      <c r="A8645" t="s">
        <v>9542</v>
      </c>
      <c r="B8645" t="s">
        <v>9677</v>
      </c>
      <c r="C8645">
        <v>0</v>
      </c>
      <c r="D8645" s="1">
        <v>25.161000000000001</v>
      </c>
      <c r="E8645" s="1">
        <v>84.403000000000006</v>
      </c>
      <c r="F8645">
        <v>0</v>
      </c>
      <c r="G8645">
        <v>0</v>
      </c>
      <c r="H8645">
        <v>0</v>
      </c>
      <c r="I8645" s="1">
        <v>28.878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 s="1">
        <v>47.725999999999999</v>
      </c>
      <c r="T8645">
        <v>0</v>
      </c>
      <c r="U8645">
        <v>0</v>
      </c>
      <c r="V8645">
        <v>0</v>
      </c>
      <c r="W8645" s="1">
        <v>43.366999999999997</v>
      </c>
      <c r="X8645" s="1">
        <v>17.067</v>
      </c>
      <c r="Y8645">
        <v>0</v>
      </c>
      <c r="Z8645">
        <v>0</v>
      </c>
      <c r="AA8645">
        <v>0</v>
      </c>
      <c r="AB8645">
        <v>0</v>
      </c>
      <c r="AC8645" s="1">
        <v>33.088000000000001</v>
      </c>
      <c r="AD8645">
        <v>0</v>
      </c>
      <c r="AE8645">
        <v>0</v>
      </c>
      <c r="AF8645" s="1">
        <v>19.166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 s="1">
        <v>34.444000000000003</v>
      </c>
      <c r="AM8645">
        <v>0</v>
      </c>
      <c r="AN8645" s="1">
        <v>14.234</v>
      </c>
      <c r="AO8645">
        <v>0</v>
      </c>
      <c r="AP8645" s="1">
        <v>12.567</v>
      </c>
      <c r="AQ8645" s="1">
        <v>85.896000000000001</v>
      </c>
      <c r="AR8645">
        <v>0</v>
      </c>
      <c r="AS8645">
        <v>0</v>
      </c>
      <c r="AT8645" s="1">
        <v>10.597</v>
      </c>
      <c r="AU8645">
        <v>0</v>
      </c>
      <c r="AV8645" s="1">
        <v>57.777000000000001</v>
      </c>
      <c r="AW8645">
        <v>0</v>
      </c>
      <c r="AX8645">
        <v>0</v>
      </c>
      <c r="AY8645">
        <v>0</v>
      </c>
    </row>
    <row r="8646" spans="1:51" x14ac:dyDescent="0.25">
      <c r="A8646" t="s">
        <v>734</v>
      </c>
      <c r="B8646" t="s">
        <v>9678</v>
      </c>
      <c r="C8646">
        <v>0</v>
      </c>
      <c r="D8646" s="1">
        <v>11.949</v>
      </c>
      <c r="E8646" s="1">
        <v>20.529</v>
      </c>
      <c r="F8646">
        <v>0</v>
      </c>
      <c r="G8646">
        <v>0</v>
      </c>
      <c r="H8646" s="1">
        <v>13.875</v>
      </c>
      <c r="I8646" s="1">
        <v>17.591000000000001</v>
      </c>
      <c r="J8646" s="1">
        <v>11.452</v>
      </c>
      <c r="K8646" s="1">
        <v>11.079000000000001</v>
      </c>
      <c r="L8646" s="1">
        <v>13.840999999999999</v>
      </c>
      <c r="M8646">
        <v>0</v>
      </c>
      <c r="N8646" s="1">
        <v>31.719000000000001</v>
      </c>
      <c r="O8646" s="1">
        <v>25.707000000000001</v>
      </c>
      <c r="P8646">
        <v>0</v>
      </c>
      <c r="Q8646">
        <v>0</v>
      </c>
      <c r="R8646" s="1">
        <v>14.446</v>
      </c>
      <c r="S8646">
        <v>0</v>
      </c>
      <c r="T8646" s="1">
        <v>30.907</v>
      </c>
      <c r="U8646" s="1">
        <v>28.263999999999999</v>
      </c>
      <c r="V8646" s="1">
        <v>10.484</v>
      </c>
      <c r="W8646">
        <v>0</v>
      </c>
      <c r="X8646">
        <v>0</v>
      </c>
      <c r="Y8646">
        <v>0</v>
      </c>
      <c r="Z8646" s="1">
        <v>10.210000000000001</v>
      </c>
      <c r="AA8646">
        <v>0</v>
      </c>
      <c r="AB8646">
        <v>0</v>
      </c>
      <c r="AC8646">
        <v>0</v>
      </c>
      <c r="AD8646" s="1">
        <v>9.7508999999999997</v>
      </c>
      <c r="AE8646" s="1">
        <v>4.4665999999999997</v>
      </c>
      <c r="AF8646">
        <v>0</v>
      </c>
      <c r="AG8646">
        <v>0</v>
      </c>
      <c r="AH8646">
        <v>0</v>
      </c>
      <c r="AI8646">
        <v>0</v>
      </c>
      <c r="AJ8646">
        <v>0</v>
      </c>
      <c r="AK8646">
        <v>0</v>
      </c>
      <c r="AL8646" s="1">
        <v>16.736999999999998</v>
      </c>
      <c r="AM8646">
        <v>0</v>
      </c>
      <c r="AN8646" s="1">
        <v>13.109</v>
      </c>
      <c r="AO8646">
        <v>0</v>
      </c>
      <c r="AP8646">
        <v>0</v>
      </c>
      <c r="AQ8646" s="1">
        <v>19.36</v>
      </c>
      <c r="AR8646" s="1">
        <v>12.701000000000001</v>
      </c>
      <c r="AS8646" s="1">
        <v>34.088999999999999</v>
      </c>
      <c r="AT8646">
        <v>0</v>
      </c>
      <c r="AU8646">
        <v>0</v>
      </c>
      <c r="AV8646">
        <v>0</v>
      </c>
      <c r="AW8646">
        <v>0</v>
      </c>
      <c r="AX8646">
        <v>0</v>
      </c>
      <c r="AY8646">
        <v>0</v>
      </c>
    </row>
    <row r="8647" spans="1:51" x14ac:dyDescent="0.25">
      <c r="A8647" t="s">
        <v>615</v>
      </c>
      <c r="B8647" t="s">
        <v>9679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 s="1">
        <v>123.17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 s="1">
        <v>78.59</v>
      </c>
      <c r="AB8647">
        <v>0</v>
      </c>
      <c r="AC8647" s="1">
        <v>47.058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>
        <v>0</v>
      </c>
      <c r="AJ8647">
        <v>0</v>
      </c>
      <c r="AK8647">
        <v>0</v>
      </c>
      <c r="AL8647">
        <v>0</v>
      </c>
      <c r="AM8647">
        <v>0</v>
      </c>
      <c r="AN8647">
        <v>0</v>
      </c>
      <c r="AO8647">
        <v>0</v>
      </c>
      <c r="AP8647">
        <v>0</v>
      </c>
      <c r="AQ8647">
        <v>0</v>
      </c>
      <c r="AR8647">
        <v>0</v>
      </c>
      <c r="AS8647">
        <v>0</v>
      </c>
      <c r="AT8647">
        <v>0</v>
      </c>
      <c r="AU8647">
        <v>0</v>
      </c>
      <c r="AV8647">
        <v>0</v>
      </c>
      <c r="AW8647">
        <v>0</v>
      </c>
      <c r="AX8647">
        <v>0</v>
      </c>
      <c r="AY8647">
        <v>0</v>
      </c>
    </row>
    <row r="8648" spans="1:51" x14ac:dyDescent="0.25">
      <c r="A8648" t="s">
        <v>5021</v>
      </c>
      <c r="B8648" t="s">
        <v>9680</v>
      </c>
      <c r="C8648">
        <v>0</v>
      </c>
      <c r="D8648" s="1">
        <v>293.97000000000003</v>
      </c>
      <c r="E8648" s="1">
        <v>10.031000000000001</v>
      </c>
      <c r="F8648" s="1">
        <v>39.110999999999997</v>
      </c>
      <c r="G8648" s="1">
        <v>45.075000000000003</v>
      </c>
      <c r="H8648" s="1">
        <v>12.823</v>
      </c>
      <c r="I8648">
        <v>0</v>
      </c>
      <c r="J8648">
        <v>0</v>
      </c>
      <c r="K8648" s="1">
        <v>657.98</v>
      </c>
      <c r="L8648">
        <v>0</v>
      </c>
      <c r="M8648">
        <v>0</v>
      </c>
      <c r="N8648" s="1">
        <v>23.966999999999999</v>
      </c>
      <c r="O8648">
        <v>0</v>
      </c>
      <c r="P8648">
        <v>0</v>
      </c>
      <c r="Q8648" s="1">
        <v>61.198999999999998</v>
      </c>
      <c r="R8648" s="1">
        <v>14.603</v>
      </c>
      <c r="S8648">
        <v>0</v>
      </c>
      <c r="T8648" s="1">
        <v>171.61</v>
      </c>
      <c r="U8648">
        <v>0</v>
      </c>
      <c r="V8648" s="1">
        <v>131.22999999999999</v>
      </c>
      <c r="W8648">
        <v>0</v>
      </c>
      <c r="X8648" s="1">
        <v>701.91</v>
      </c>
      <c r="Y8648">
        <v>0</v>
      </c>
      <c r="Z8648">
        <v>0</v>
      </c>
      <c r="AA8648">
        <v>0</v>
      </c>
      <c r="AB8648" s="1">
        <v>14.912000000000001</v>
      </c>
      <c r="AC8648">
        <v>0</v>
      </c>
      <c r="AD8648" s="1">
        <v>32.591000000000001</v>
      </c>
      <c r="AE8648" s="1">
        <v>12.039</v>
      </c>
      <c r="AF8648">
        <v>0</v>
      </c>
      <c r="AG8648" s="1">
        <v>130.44999999999999</v>
      </c>
      <c r="AH8648">
        <v>0</v>
      </c>
      <c r="AI8648">
        <v>0</v>
      </c>
      <c r="AJ8648">
        <v>0</v>
      </c>
      <c r="AK8648" s="1">
        <v>25.587</v>
      </c>
      <c r="AL8648" s="1">
        <v>24.295000000000002</v>
      </c>
      <c r="AM8648">
        <v>0</v>
      </c>
      <c r="AN8648" s="1">
        <v>21.189</v>
      </c>
      <c r="AO8648" s="1">
        <v>185.87</v>
      </c>
      <c r="AP8648">
        <v>0</v>
      </c>
      <c r="AQ8648" s="1">
        <v>14.816000000000001</v>
      </c>
      <c r="AR8648" s="1">
        <v>100.88</v>
      </c>
      <c r="AS8648">
        <v>0</v>
      </c>
      <c r="AT8648" s="1">
        <v>10.701000000000001</v>
      </c>
      <c r="AU8648">
        <v>0</v>
      </c>
      <c r="AV8648">
        <v>0</v>
      </c>
      <c r="AW8648" s="1">
        <v>12.871</v>
      </c>
      <c r="AX8648">
        <v>0</v>
      </c>
      <c r="AY8648">
        <v>0</v>
      </c>
    </row>
    <row r="8649" spans="1:51" x14ac:dyDescent="0.25">
      <c r="A8649" t="s">
        <v>637</v>
      </c>
      <c r="B8649" t="s">
        <v>9681</v>
      </c>
      <c r="C8649">
        <v>0</v>
      </c>
      <c r="D8649" s="1">
        <v>15.567</v>
      </c>
      <c r="E8649">
        <v>0</v>
      </c>
      <c r="F8649" s="1">
        <v>7.0407999999999999</v>
      </c>
      <c r="G8649" s="1">
        <v>92.037000000000006</v>
      </c>
      <c r="H8649">
        <v>0</v>
      </c>
      <c r="I8649">
        <v>0</v>
      </c>
      <c r="J8649" s="1">
        <v>70.081999999999994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 s="1">
        <v>61.335999999999999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 s="1">
        <v>20.916</v>
      </c>
      <c r="Y8649">
        <v>0</v>
      </c>
      <c r="Z8649" s="1">
        <v>15.875999999999999</v>
      </c>
      <c r="AA8649">
        <v>0</v>
      </c>
      <c r="AB8649">
        <v>0</v>
      </c>
      <c r="AC8649" s="1">
        <v>5.7460000000000004</v>
      </c>
      <c r="AD8649">
        <v>0</v>
      </c>
      <c r="AE8649" s="1">
        <v>26.242999999999999</v>
      </c>
      <c r="AF8649" s="1">
        <v>25.867000000000001</v>
      </c>
      <c r="AG8649">
        <v>0</v>
      </c>
      <c r="AH8649">
        <v>0</v>
      </c>
      <c r="AI8649" s="1">
        <v>18.07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 s="1">
        <v>23.824000000000002</v>
      </c>
      <c r="AT8649" s="1">
        <v>25.582999999999998</v>
      </c>
      <c r="AU8649">
        <v>0</v>
      </c>
      <c r="AV8649">
        <v>0</v>
      </c>
      <c r="AW8649">
        <v>0</v>
      </c>
      <c r="AX8649">
        <v>0</v>
      </c>
      <c r="AY8649">
        <v>0</v>
      </c>
    </row>
    <row r="8650" spans="1:51" x14ac:dyDescent="0.25">
      <c r="A8650" t="s">
        <v>617</v>
      </c>
      <c r="B8650" t="s">
        <v>9682</v>
      </c>
      <c r="C8650">
        <v>0</v>
      </c>
      <c r="D8650">
        <v>0</v>
      </c>
      <c r="E8650">
        <v>0</v>
      </c>
      <c r="F8650" s="1">
        <v>15.6</v>
      </c>
      <c r="G8650">
        <v>0</v>
      </c>
      <c r="H8650" s="1">
        <v>31.802</v>
      </c>
      <c r="I8650" s="1">
        <v>29.308</v>
      </c>
      <c r="J8650" s="1">
        <v>29.030999999999999</v>
      </c>
      <c r="K8650">
        <v>0</v>
      </c>
      <c r="L8650" s="1">
        <v>20.783999999999999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 s="1">
        <v>9.5890000000000004</v>
      </c>
      <c r="T8650" s="1">
        <v>43.377000000000002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 s="1">
        <v>37.747999999999998</v>
      </c>
      <c r="AB8650">
        <v>0</v>
      </c>
      <c r="AC8650">
        <v>0</v>
      </c>
      <c r="AD8650" s="1">
        <v>12.368</v>
      </c>
      <c r="AE8650">
        <v>0</v>
      </c>
      <c r="AF8650">
        <v>0</v>
      </c>
      <c r="AG8650">
        <v>0</v>
      </c>
      <c r="AH8650">
        <v>0</v>
      </c>
      <c r="AI8650" s="1">
        <v>31.210999999999999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 s="1">
        <v>62.603999999999999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 s="1">
        <v>66.593999999999994</v>
      </c>
      <c r="AX8650">
        <v>0</v>
      </c>
      <c r="AY8650">
        <v>0</v>
      </c>
    </row>
    <row r="8651" spans="1:51" x14ac:dyDescent="0.25">
      <c r="A8651" t="s">
        <v>734</v>
      </c>
      <c r="B8651" t="s">
        <v>9683</v>
      </c>
      <c r="C8651">
        <v>0</v>
      </c>
      <c r="D8651">
        <v>0</v>
      </c>
      <c r="E8651" s="1">
        <v>19.585000000000001</v>
      </c>
      <c r="F8651">
        <v>0</v>
      </c>
      <c r="G8651">
        <v>0</v>
      </c>
      <c r="H8651">
        <v>0</v>
      </c>
      <c r="I8651" s="1">
        <v>30.893000000000001</v>
      </c>
      <c r="J8651">
        <v>0</v>
      </c>
      <c r="K8651" s="1">
        <v>28.832000000000001</v>
      </c>
      <c r="L8651" s="1">
        <v>16.581</v>
      </c>
      <c r="M8651" s="1">
        <v>18.843</v>
      </c>
      <c r="N8651">
        <v>0</v>
      </c>
      <c r="O8651" s="1">
        <v>15.621</v>
      </c>
      <c r="P8651" s="1">
        <v>13.651</v>
      </c>
      <c r="Q8651" s="1">
        <v>43.442999999999998</v>
      </c>
      <c r="R8651" s="1">
        <v>55.012999999999998</v>
      </c>
      <c r="S8651" s="1">
        <v>89.448999999999998</v>
      </c>
      <c r="T8651" s="1">
        <v>11.278</v>
      </c>
      <c r="U8651" s="1">
        <v>17.672999999999998</v>
      </c>
      <c r="V8651">
        <v>0</v>
      </c>
      <c r="W8651" s="1">
        <v>29.029</v>
      </c>
      <c r="X8651">
        <v>0</v>
      </c>
      <c r="Y8651">
        <v>0</v>
      </c>
      <c r="Z8651">
        <v>0</v>
      </c>
      <c r="AA8651" s="1">
        <v>17.292999999999999</v>
      </c>
      <c r="AB8651" s="1">
        <v>36.972999999999999</v>
      </c>
      <c r="AC8651" s="1">
        <v>15.678000000000001</v>
      </c>
      <c r="AD8651" s="1">
        <v>48.232999999999997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 s="1">
        <v>10.513999999999999</v>
      </c>
      <c r="AX8651">
        <v>0</v>
      </c>
      <c r="AY8651">
        <v>0</v>
      </c>
    </row>
    <row r="8652" spans="1:51" x14ac:dyDescent="0.25">
      <c r="A8652" t="s">
        <v>4723</v>
      </c>
      <c r="B8652" t="s">
        <v>9684</v>
      </c>
      <c r="C8652" s="1">
        <v>57.415999999999997</v>
      </c>
      <c r="D8652" s="1">
        <v>28.023</v>
      </c>
      <c r="E8652" s="1">
        <v>25.021999999999998</v>
      </c>
      <c r="F8652" s="1">
        <v>72.254999999999995</v>
      </c>
      <c r="G8652">
        <v>0</v>
      </c>
      <c r="H8652" s="1">
        <v>45.216999999999999</v>
      </c>
      <c r="I8652" s="1">
        <v>96.957999999999998</v>
      </c>
      <c r="J8652">
        <v>0</v>
      </c>
      <c r="K8652" s="1">
        <v>337.49</v>
      </c>
      <c r="L8652" s="1">
        <v>32.424999999999997</v>
      </c>
      <c r="M8652" s="1">
        <v>87.012</v>
      </c>
      <c r="N8652">
        <v>0</v>
      </c>
      <c r="O8652" s="1">
        <v>41.136000000000003</v>
      </c>
      <c r="P8652" s="1">
        <v>21.021999999999998</v>
      </c>
      <c r="Q8652" s="1">
        <v>51.145000000000003</v>
      </c>
      <c r="R8652">
        <v>0</v>
      </c>
      <c r="S8652" s="1">
        <v>261.02999999999997</v>
      </c>
      <c r="T8652" s="1">
        <v>46.701000000000001</v>
      </c>
      <c r="U8652">
        <v>0</v>
      </c>
      <c r="V8652" s="1">
        <v>6.2637999999999998</v>
      </c>
      <c r="W8652">
        <v>0</v>
      </c>
      <c r="X8652" s="1">
        <v>34.273000000000003</v>
      </c>
      <c r="Y8652">
        <v>0</v>
      </c>
      <c r="Z8652" s="1">
        <v>50.603999999999999</v>
      </c>
      <c r="AA8652" s="1">
        <v>24.878</v>
      </c>
      <c r="AB8652">
        <v>0</v>
      </c>
      <c r="AC8652" s="1">
        <v>81.611999999999995</v>
      </c>
      <c r="AD8652" s="1">
        <v>78.435000000000002</v>
      </c>
      <c r="AE8652">
        <v>0</v>
      </c>
      <c r="AF8652" s="1">
        <v>10.348000000000001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 s="1">
        <v>21.954000000000001</v>
      </c>
      <c r="AT8652">
        <v>0</v>
      </c>
      <c r="AU8652">
        <v>0</v>
      </c>
      <c r="AV8652">
        <v>0</v>
      </c>
      <c r="AW8652" s="1">
        <v>8.2524999999999995</v>
      </c>
      <c r="AX8652" s="1">
        <v>13.694000000000001</v>
      </c>
      <c r="AY8652">
        <v>0</v>
      </c>
    </row>
    <row r="8653" spans="1:51" x14ac:dyDescent="0.25">
      <c r="A8653" t="s">
        <v>654</v>
      </c>
      <c r="B8653" t="s">
        <v>9685</v>
      </c>
      <c r="C8653">
        <v>0</v>
      </c>
      <c r="D8653">
        <v>0</v>
      </c>
      <c r="E8653">
        <v>0</v>
      </c>
      <c r="F8653">
        <v>0</v>
      </c>
      <c r="G8653">
        <v>0</v>
      </c>
      <c r="H8653" s="1">
        <v>14.571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 s="1">
        <v>90.638000000000005</v>
      </c>
      <c r="W8653" s="1">
        <v>212.33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s="1">
        <v>137.22</v>
      </c>
      <c r="AH8653" s="1">
        <v>34.401000000000003</v>
      </c>
      <c r="AI8653" s="1">
        <v>312.83999999999997</v>
      </c>
      <c r="AJ8653" s="1">
        <v>44.712000000000003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</row>
    <row r="8654" spans="1:51" x14ac:dyDescent="0.25">
      <c r="A8654" t="s">
        <v>971</v>
      </c>
      <c r="B8654" t="s">
        <v>9686</v>
      </c>
      <c r="C8654">
        <v>0</v>
      </c>
      <c r="D8654">
        <v>0</v>
      </c>
      <c r="E8654" s="1">
        <v>64.358000000000004</v>
      </c>
      <c r="F8654">
        <v>0</v>
      </c>
      <c r="G8654">
        <v>0</v>
      </c>
      <c r="H8654">
        <v>0</v>
      </c>
      <c r="I8654" s="1">
        <v>27.876000000000001</v>
      </c>
      <c r="J8654" s="1">
        <v>29.684999999999999</v>
      </c>
      <c r="K8654">
        <v>0</v>
      </c>
      <c r="L8654" s="1">
        <v>22.733000000000001</v>
      </c>
      <c r="M8654" s="1">
        <v>36.582999999999998</v>
      </c>
      <c r="N8654" s="1">
        <v>21.684000000000001</v>
      </c>
      <c r="O8654">
        <v>0</v>
      </c>
      <c r="P8654">
        <v>0</v>
      </c>
      <c r="Q8654" s="1">
        <v>17.687999999999999</v>
      </c>
      <c r="R8654">
        <v>0</v>
      </c>
      <c r="S8654" s="1">
        <v>20.507999999999999</v>
      </c>
      <c r="T8654" s="1">
        <v>31.407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 s="1">
        <v>12.218</v>
      </c>
      <c r="AB8654" s="1">
        <v>13.554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 s="1">
        <v>8.9047999999999998</v>
      </c>
      <c r="AI8654">
        <v>0</v>
      </c>
      <c r="AJ8654">
        <v>0</v>
      </c>
      <c r="AK8654" s="1">
        <v>17.568999999999999</v>
      </c>
      <c r="AL8654">
        <v>0</v>
      </c>
      <c r="AM8654" s="1">
        <v>16.773</v>
      </c>
      <c r="AN8654">
        <v>0</v>
      </c>
      <c r="AO8654">
        <v>0</v>
      </c>
      <c r="AP8654" s="1">
        <v>10.39</v>
      </c>
      <c r="AQ8654">
        <v>0</v>
      </c>
      <c r="AR8654">
        <v>0</v>
      </c>
      <c r="AS8654">
        <v>0</v>
      </c>
      <c r="AT8654" s="1">
        <v>12.823</v>
      </c>
      <c r="AU8654" s="1">
        <v>26.097999999999999</v>
      </c>
      <c r="AV8654">
        <v>0</v>
      </c>
      <c r="AW8654" s="1">
        <v>8.4586000000000006</v>
      </c>
      <c r="AX8654" s="1">
        <v>41.81</v>
      </c>
      <c r="AY8654">
        <v>0</v>
      </c>
    </row>
    <row r="8655" spans="1:51" x14ac:dyDescent="0.25">
      <c r="A8655" t="s">
        <v>2714</v>
      </c>
      <c r="B8655" t="s">
        <v>9687</v>
      </c>
      <c r="C8655">
        <v>0</v>
      </c>
      <c r="D8655">
        <v>0</v>
      </c>
      <c r="E8655" s="1">
        <v>24.5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 s="1">
        <v>42.646999999999998</v>
      </c>
      <c r="N8655">
        <v>0</v>
      </c>
      <c r="O8655">
        <v>0</v>
      </c>
      <c r="P8655">
        <v>0</v>
      </c>
      <c r="Q8655" s="1">
        <v>17.901</v>
      </c>
      <c r="R8655" s="1">
        <v>236.23</v>
      </c>
      <c r="S8655" s="1">
        <v>287.32</v>
      </c>
      <c r="T8655" s="1">
        <v>75.372</v>
      </c>
      <c r="U8655">
        <v>0</v>
      </c>
      <c r="V8655">
        <v>0</v>
      </c>
      <c r="W8655">
        <v>0</v>
      </c>
      <c r="X8655">
        <v>0</v>
      </c>
      <c r="Y8655">
        <v>0</v>
      </c>
      <c r="Z8655" s="1">
        <v>31.1</v>
      </c>
      <c r="AA8655" s="1">
        <v>31.771999999999998</v>
      </c>
      <c r="AB8655">
        <v>0</v>
      </c>
      <c r="AC8655" s="1">
        <v>9.8507999999999996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>
        <v>0</v>
      </c>
      <c r="AJ8655">
        <v>0</v>
      </c>
      <c r="AK8655">
        <v>0</v>
      </c>
      <c r="AL8655" s="1">
        <v>13.7</v>
      </c>
      <c r="AM8655">
        <v>0</v>
      </c>
      <c r="AN8655">
        <v>0</v>
      </c>
      <c r="AO8655">
        <v>0</v>
      </c>
      <c r="AP8655">
        <v>0</v>
      </c>
      <c r="AQ8655">
        <v>0</v>
      </c>
      <c r="AR8655">
        <v>0</v>
      </c>
      <c r="AS8655">
        <v>0</v>
      </c>
      <c r="AT8655">
        <v>0</v>
      </c>
      <c r="AU8655">
        <v>0</v>
      </c>
      <c r="AV8655" s="1">
        <v>36.667000000000002</v>
      </c>
      <c r="AW8655">
        <v>0</v>
      </c>
      <c r="AX8655">
        <v>0</v>
      </c>
      <c r="AY8655">
        <v>0</v>
      </c>
    </row>
    <row r="8656" spans="1:51" x14ac:dyDescent="0.25">
      <c r="A8656" t="s">
        <v>4707</v>
      </c>
      <c r="B8656" t="s">
        <v>9688</v>
      </c>
      <c r="C8656" s="1">
        <v>16.599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 s="1">
        <v>24.87</v>
      </c>
      <c r="P8656">
        <v>0</v>
      </c>
      <c r="Q8656">
        <v>0</v>
      </c>
      <c r="R8656" s="1">
        <v>22.65</v>
      </c>
      <c r="S8656">
        <v>0</v>
      </c>
      <c r="T8656">
        <v>0</v>
      </c>
      <c r="U8656">
        <v>0</v>
      </c>
      <c r="V8656" s="1">
        <v>19.698</v>
      </c>
      <c r="W8656">
        <v>0</v>
      </c>
      <c r="X8656">
        <v>0</v>
      </c>
      <c r="Y8656" s="1">
        <v>32.668999999999997</v>
      </c>
      <c r="Z8656">
        <v>0</v>
      </c>
      <c r="AA8656">
        <v>0</v>
      </c>
      <c r="AB8656">
        <v>0</v>
      </c>
      <c r="AC8656">
        <v>0</v>
      </c>
      <c r="AD8656" s="1">
        <v>13.544</v>
      </c>
      <c r="AE8656">
        <v>0</v>
      </c>
      <c r="AF8656" s="1">
        <v>13.941000000000001</v>
      </c>
      <c r="AG8656">
        <v>0</v>
      </c>
      <c r="AH8656">
        <v>0</v>
      </c>
      <c r="AI8656">
        <v>0</v>
      </c>
      <c r="AJ8656">
        <v>0</v>
      </c>
      <c r="AK8656">
        <v>0</v>
      </c>
      <c r="AL8656">
        <v>0</v>
      </c>
      <c r="AM8656">
        <v>0</v>
      </c>
      <c r="AN8656">
        <v>0</v>
      </c>
      <c r="AO8656" s="1">
        <v>7.2453000000000003</v>
      </c>
      <c r="AP8656">
        <v>0</v>
      </c>
      <c r="AQ8656">
        <v>0</v>
      </c>
      <c r="AR8656">
        <v>0</v>
      </c>
      <c r="AS8656">
        <v>0</v>
      </c>
      <c r="AT8656">
        <v>0</v>
      </c>
      <c r="AU8656">
        <v>0</v>
      </c>
      <c r="AV8656">
        <v>0</v>
      </c>
      <c r="AW8656">
        <v>0</v>
      </c>
      <c r="AX8656">
        <v>0</v>
      </c>
      <c r="AY8656">
        <v>0</v>
      </c>
    </row>
    <row r="8657" spans="1:51" x14ac:dyDescent="0.25">
      <c r="A8657" t="s">
        <v>6481</v>
      </c>
      <c r="B8657" t="s">
        <v>9689</v>
      </c>
      <c r="C8657">
        <v>0</v>
      </c>
      <c r="D8657" s="1">
        <v>13.974</v>
      </c>
      <c r="E8657">
        <v>0</v>
      </c>
      <c r="F8657" s="1">
        <v>5.8907999999999996</v>
      </c>
      <c r="G8657" s="1">
        <v>11.257</v>
      </c>
      <c r="H8657" s="1">
        <v>18.602</v>
      </c>
      <c r="I8657">
        <v>0</v>
      </c>
      <c r="J8657">
        <v>0</v>
      </c>
      <c r="K8657" s="1">
        <v>11.035</v>
      </c>
      <c r="L8657" s="1">
        <v>19.878</v>
      </c>
      <c r="M8657">
        <v>0</v>
      </c>
      <c r="N8657">
        <v>0</v>
      </c>
      <c r="O8657" s="1">
        <v>15.43</v>
      </c>
      <c r="P8657">
        <v>0</v>
      </c>
      <c r="Q8657" s="1">
        <v>15.82</v>
      </c>
      <c r="R8657" s="1">
        <v>19.193999999999999</v>
      </c>
      <c r="S8657">
        <v>0</v>
      </c>
      <c r="T8657" s="1">
        <v>28.853000000000002</v>
      </c>
      <c r="U8657">
        <v>0</v>
      </c>
      <c r="V8657" s="1">
        <v>5.2744999999999997</v>
      </c>
      <c r="W8657" s="1">
        <v>23.475999999999999</v>
      </c>
      <c r="X8657" s="1">
        <v>13.763999999999999</v>
      </c>
      <c r="Y8657">
        <v>0</v>
      </c>
      <c r="Z8657" s="1">
        <v>15.683</v>
      </c>
      <c r="AA8657">
        <v>0</v>
      </c>
      <c r="AB8657" s="1">
        <v>69.421000000000006</v>
      </c>
      <c r="AC8657">
        <v>0</v>
      </c>
      <c r="AD8657">
        <v>0</v>
      </c>
      <c r="AE8657" s="1">
        <v>14.061999999999999</v>
      </c>
      <c r="AF8657" s="1">
        <v>19.949000000000002</v>
      </c>
      <c r="AG8657">
        <v>0</v>
      </c>
      <c r="AH8657">
        <v>0</v>
      </c>
      <c r="AI8657">
        <v>0</v>
      </c>
      <c r="AJ8657" s="1">
        <v>15.827</v>
      </c>
      <c r="AK8657" s="1">
        <v>16.686</v>
      </c>
      <c r="AL8657">
        <v>0</v>
      </c>
      <c r="AM8657">
        <v>0</v>
      </c>
      <c r="AN8657">
        <v>0</v>
      </c>
      <c r="AO8657" s="1">
        <v>12.9</v>
      </c>
      <c r="AP8657">
        <v>0</v>
      </c>
      <c r="AQ8657" s="1">
        <v>14.696999999999999</v>
      </c>
      <c r="AR8657" s="1">
        <v>13.144</v>
      </c>
      <c r="AS8657">
        <v>0</v>
      </c>
      <c r="AT8657" s="1">
        <v>14.87</v>
      </c>
      <c r="AU8657" s="1">
        <v>18.215</v>
      </c>
      <c r="AV8657">
        <v>0</v>
      </c>
      <c r="AW8657">
        <v>0</v>
      </c>
      <c r="AX8657">
        <v>0</v>
      </c>
      <c r="AY8657">
        <v>0</v>
      </c>
    </row>
    <row r="8658" spans="1:51" x14ac:dyDescent="0.25">
      <c r="A8658" t="s">
        <v>8244</v>
      </c>
      <c r="B8658" t="s">
        <v>9690</v>
      </c>
      <c r="C8658" s="1">
        <v>47.901000000000003</v>
      </c>
      <c r="D8658">
        <v>0</v>
      </c>
      <c r="E8658">
        <v>0</v>
      </c>
      <c r="F8658">
        <v>0</v>
      </c>
      <c r="G8658" s="1">
        <v>14.161</v>
      </c>
      <c r="H8658" s="1">
        <v>14.066000000000001</v>
      </c>
      <c r="I8658" s="1">
        <v>18.658000000000001</v>
      </c>
      <c r="J8658" s="1">
        <v>44.073</v>
      </c>
      <c r="K8658" s="1">
        <v>22.856999999999999</v>
      </c>
      <c r="L8658" s="1">
        <v>8.9113000000000007</v>
      </c>
      <c r="M8658">
        <v>0</v>
      </c>
      <c r="N8658">
        <v>0</v>
      </c>
      <c r="O8658" s="1">
        <v>29.513999999999999</v>
      </c>
      <c r="P8658">
        <v>0</v>
      </c>
      <c r="Q8658">
        <v>0</v>
      </c>
      <c r="R8658" s="1">
        <v>9.2647999999999993</v>
      </c>
      <c r="S8658" s="1">
        <v>14.481999999999999</v>
      </c>
      <c r="T8658" s="1">
        <v>31.655000000000001</v>
      </c>
      <c r="U8658">
        <v>0</v>
      </c>
      <c r="V8658">
        <v>0</v>
      </c>
      <c r="W8658">
        <v>0</v>
      </c>
      <c r="X8658" s="1">
        <v>20.239000000000001</v>
      </c>
      <c r="Y8658" s="1">
        <v>13.744999999999999</v>
      </c>
      <c r="Z8658" s="1">
        <v>85.308999999999997</v>
      </c>
      <c r="AA8658">
        <v>0</v>
      </c>
      <c r="AB8658" s="1">
        <v>12.63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 s="1">
        <v>5.5557999999999996</v>
      </c>
      <c r="AV8658">
        <v>0</v>
      </c>
      <c r="AW8658" s="1">
        <v>24.794</v>
      </c>
      <c r="AX8658" s="1">
        <v>33.445999999999998</v>
      </c>
      <c r="AY8658">
        <v>0</v>
      </c>
    </row>
    <row r="8659" spans="1:51" x14ac:dyDescent="0.25">
      <c r="A8659" t="s">
        <v>827</v>
      </c>
      <c r="B8659" t="s">
        <v>9691</v>
      </c>
      <c r="C8659" s="1">
        <v>548.88</v>
      </c>
      <c r="D8659" s="1">
        <v>15.369</v>
      </c>
      <c r="E8659">
        <v>0</v>
      </c>
      <c r="F8659" s="1">
        <v>12.487</v>
      </c>
      <c r="G8659">
        <v>0</v>
      </c>
      <c r="H8659">
        <v>0</v>
      </c>
      <c r="I8659" s="1">
        <v>15.441000000000001</v>
      </c>
      <c r="J8659">
        <v>0</v>
      </c>
      <c r="K8659">
        <v>0</v>
      </c>
      <c r="L8659" s="1">
        <v>7.3033000000000001</v>
      </c>
      <c r="M8659">
        <v>0</v>
      </c>
      <c r="N8659" s="1">
        <v>11.85</v>
      </c>
      <c r="O8659">
        <v>0</v>
      </c>
      <c r="P8659">
        <v>0</v>
      </c>
      <c r="Q8659" s="1">
        <v>142.58000000000001</v>
      </c>
      <c r="R8659" s="1">
        <v>360.72</v>
      </c>
      <c r="S8659" s="1">
        <v>42.731999999999999</v>
      </c>
      <c r="T8659" s="1">
        <v>13.757999999999999</v>
      </c>
      <c r="U8659" s="1">
        <v>11.523</v>
      </c>
      <c r="V8659" s="1">
        <v>9.7654999999999994</v>
      </c>
      <c r="W8659">
        <v>0</v>
      </c>
      <c r="X8659" s="1">
        <v>13.339</v>
      </c>
      <c r="Y8659">
        <v>0</v>
      </c>
      <c r="Z8659" s="1">
        <v>19.867999999999999</v>
      </c>
      <c r="AA8659">
        <v>0</v>
      </c>
      <c r="AB8659" s="1">
        <v>59.31</v>
      </c>
      <c r="AC8659">
        <v>0</v>
      </c>
      <c r="AD8659">
        <v>0</v>
      </c>
      <c r="AE8659">
        <v>0</v>
      </c>
      <c r="AF8659">
        <v>0</v>
      </c>
      <c r="AG8659" s="1">
        <v>8.0808999999999997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 s="1">
        <v>19.111000000000001</v>
      </c>
      <c r="AN8659">
        <v>0</v>
      </c>
      <c r="AO8659" s="1">
        <v>12.137</v>
      </c>
      <c r="AP8659">
        <v>0</v>
      </c>
      <c r="AQ8659">
        <v>0</v>
      </c>
      <c r="AR8659">
        <v>0</v>
      </c>
      <c r="AS8659" s="1">
        <v>86.653999999999996</v>
      </c>
      <c r="AT8659">
        <v>0</v>
      </c>
      <c r="AU8659">
        <v>0</v>
      </c>
      <c r="AV8659" s="1">
        <v>4.6933999999999996</v>
      </c>
      <c r="AW8659" s="1">
        <v>7.2355999999999998</v>
      </c>
      <c r="AX8659">
        <v>0</v>
      </c>
      <c r="AY8659">
        <v>0</v>
      </c>
    </row>
    <row r="8660" spans="1:51" x14ac:dyDescent="0.25">
      <c r="A8660" t="s">
        <v>939</v>
      </c>
      <c r="B8660" t="s">
        <v>9692</v>
      </c>
      <c r="C8660">
        <v>0</v>
      </c>
      <c r="D8660">
        <v>0</v>
      </c>
      <c r="E8660" s="1">
        <v>29.169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 s="1">
        <v>31.574000000000002</v>
      </c>
      <c r="N8660">
        <v>0</v>
      </c>
      <c r="O8660">
        <v>0</v>
      </c>
      <c r="P8660" s="1">
        <v>61.673999999999999</v>
      </c>
      <c r="Q8660">
        <v>0</v>
      </c>
      <c r="R8660" s="1">
        <v>27.478999999999999</v>
      </c>
      <c r="S8660" s="1">
        <v>186.84</v>
      </c>
      <c r="T8660">
        <v>0</v>
      </c>
      <c r="U8660">
        <v>0</v>
      </c>
      <c r="V8660" s="1">
        <v>38.302999999999997</v>
      </c>
      <c r="W8660" s="1">
        <v>217.94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 s="1">
        <v>40.457999999999998</v>
      </c>
      <c r="AE8660" s="1">
        <v>35.906999999999996</v>
      </c>
      <c r="AF8660" s="1">
        <v>16.928999999999998</v>
      </c>
      <c r="AG8660" s="1">
        <v>35.481999999999999</v>
      </c>
      <c r="AH8660" s="1">
        <v>29.343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</row>
    <row r="8661" spans="1:51" x14ac:dyDescent="0.25">
      <c r="A8661" t="s">
        <v>827</v>
      </c>
      <c r="B8661" t="s">
        <v>9693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 s="1">
        <v>59.259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 s="1">
        <v>65.613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0</v>
      </c>
      <c r="AY8661">
        <v>0</v>
      </c>
    </row>
    <row r="8662" spans="1:51" x14ac:dyDescent="0.25">
      <c r="A8662" t="s">
        <v>687</v>
      </c>
      <c r="B8662" t="s">
        <v>9694</v>
      </c>
      <c r="C8662">
        <v>0</v>
      </c>
      <c r="D8662" s="1">
        <v>52.869</v>
      </c>
      <c r="E8662" s="1">
        <v>8.7843999999999998</v>
      </c>
      <c r="F8662" s="1">
        <v>35.825000000000003</v>
      </c>
      <c r="G8662" s="1">
        <v>9.7063000000000006</v>
      </c>
      <c r="H8662">
        <v>0</v>
      </c>
      <c r="I8662">
        <v>0</v>
      </c>
      <c r="J8662" s="1">
        <v>23.745000000000001</v>
      </c>
      <c r="K8662" s="1">
        <v>14.989000000000001</v>
      </c>
      <c r="L8662" s="1">
        <v>57.618000000000002</v>
      </c>
      <c r="M8662" s="1">
        <v>9.6420999999999992</v>
      </c>
      <c r="N8662" s="1">
        <v>19.439</v>
      </c>
      <c r="O8662" s="1">
        <v>20.273</v>
      </c>
      <c r="P8662" s="1">
        <v>17.835999999999999</v>
      </c>
      <c r="Q8662">
        <v>0</v>
      </c>
      <c r="R8662" s="1">
        <v>21.105</v>
      </c>
      <c r="S8662" s="1">
        <v>30.823</v>
      </c>
      <c r="T8662" s="1">
        <v>30.922999999999998</v>
      </c>
      <c r="U8662" s="1">
        <v>21.004000000000001</v>
      </c>
      <c r="V8662" s="1">
        <v>14.859</v>
      </c>
      <c r="W8662">
        <v>0</v>
      </c>
      <c r="X8662">
        <v>0</v>
      </c>
      <c r="Y8662" s="1">
        <v>69.221999999999994</v>
      </c>
      <c r="Z8662" s="1">
        <v>11.536</v>
      </c>
      <c r="AA8662">
        <v>0</v>
      </c>
      <c r="AB8662" s="1">
        <v>127.94</v>
      </c>
      <c r="AC8662" s="1">
        <v>31.895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s="1">
        <v>24.327000000000002</v>
      </c>
      <c r="AJ8662">
        <v>0</v>
      </c>
      <c r="AK8662" s="1">
        <v>24.196000000000002</v>
      </c>
      <c r="AL8662" s="1">
        <v>14.731999999999999</v>
      </c>
      <c r="AM8662" s="1">
        <v>26.498999999999999</v>
      </c>
      <c r="AN8662">
        <v>0</v>
      </c>
      <c r="AO8662" s="1">
        <v>30.725000000000001</v>
      </c>
      <c r="AP8662">
        <v>0</v>
      </c>
      <c r="AQ8662">
        <v>0</v>
      </c>
      <c r="AR8662" s="1">
        <v>7.6159999999999997</v>
      </c>
      <c r="AS8662">
        <v>0</v>
      </c>
      <c r="AT8662" s="1">
        <v>23.353000000000002</v>
      </c>
      <c r="AU8662">
        <v>0</v>
      </c>
      <c r="AV8662">
        <v>0</v>
      </c>
      <c r="AW8662">
        <v>0</v>
      </c>
      <c r="AX8662">
        <v>0</v>
      </c>
      <c r="AY8662">
        <v>0</v>
      </c>
    </row>
    <row r="8663" spans="1:51" x14ac:dyDescent="0.25">
      <c r="A8663" t="s">
        <v>782</v>
      </c>
      <c r="B8663" t="s">
        <v>9695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 s="1">
        <v>25.878</v>
      </c>
      <c r="W8663">
        <v>0</v>
      </c>
      <c r="X8663">
        <v>0</v>
      </c>
      <c r="Y8663">
        <v>0</v>
      </c>
      <c r="Z8663">
        <v>0</v>
      </c>
      <c r="AA8663">
        <v>0</v>
      </c>
      <c r="AB8663" s="1">
        <v>29.334</v>
      </c>
      <c r="AC8663">
        <v>0</v>
      </c>
      <c r="AD8663">
        <v>0</v>
      </c>
      <c r="AE8663">
        <v>0</v>
      </c>
      <c r="AF8663">
        <v>0</v>
      </c>
      <c r="AG8663" s="1">
        <v>27.138000000000002</v>
      </c>
      <c r="AH8663" s="1">
        <v>24.507000000000001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 s="1">
        <v>20.856000000000002</v>
      </c>
      <c r="AR8663">
        <v>0</v>
      </c>
      <c r="AS8663">
        <v>0</v>
      </c>
      <c r="AT8663">
        <v>0</v>
      </c>
      <c r="AU8663">
        <v>0</v>
      </c>
      <c r="AV8663" s="1">
        <v>21.062000000000001</v>
      </c>
      <c r="AW8663">
        <v>0</v>
      </c>
      <c r="AX8663">
        <v>0</v>
      </c>
      <c r="AY8663">
        <v>0</v>
      </c>
    </row>
    <row r="8664" spans="1:51" x14ac:dyDescent="0.25">
      <c r="A8664" t="s">
        <v>1439</v>
      </c>
      <c r="B8664" t="s">
        <v>9696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 s="1">
        <v>140.62</v>
      </c>
      <c r="R8664">
        <v>0</v>
      </c>
      <c r="S8664">
        <v>0</v>
      </c>
      <c r="T8664">
        <v>0</v>
      </c>
      <c r="U8664">
        <v>0</v>
      </c>
      <c r="V8664" s="1">
        <v>12.7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 s="1">
        <v>331.35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</row>
    <row r="8665" spans="1:51" x14ac:dyDescent="0.25">
      <c r="A8665" t="s">
        <v>627</v>
      </c>
      <c r="B8665" t="s">
        <v>9697</v>
      </c>
      <c r="C8665">
        <v>0</v>
      </c>
      <c r="D8665" s="1">
        <v>19.431000000000001</v>
      </c>
      <c r="E8665" s="1">
        <v>5.8555000000000001</v>
      </c>
      <c r="F8665" s="1">
        <v>15.099</v>
      </c>
      <c r="G8665" s="1">
        <v>22.18</v>
      </c>
      <c r="H8665" s="1">
        <v>22.347000000000001</v>
      </c>
      <c r="I8665">
        <v>0</v>
      </c>
      <c r="J8665">
        <v>0</v>
      </c>
      <c r="K8665" s="1">
        <v>22.164999999999999</v>
      </c>
      <c r="L8665" s="1">
        <v>29.675000000000001</v>
      </c>
      <c r="M8665">
        <v>0</v>
      </c>
      <c r="N8665" s="1">
        <v>22.756</v>
      </c>
      <c r="O8665">
        <v>0</v>
      </c>
      <c r="P8665" s="1">
        <v>20.103999999999999</v>
      </c>
      <c r="Q8665" s="1">
        <v>36.695999999999998</v>
      </c>
      <c r="R8665">
        <v>0</v>
      </c>
      <c r="S8665" s="1">
        <v>89.903000000000006</v>
      </c>
      <c r="T8665" s="1">
        <v>17.803000000000001</v>
      </c>
      <c r="U8665">
        <v>0</v>
      </c>
      <c r="V8665" s="1">
        <v>6.0453000000000001</v>
      </c>
      <c r="W8665" s="1">
        <v>27.73</v>
      </c>
      <c r="X8665">
        <v>0</v>
      </c>
      <c r="Y8665">
        <v>0</v>
      </c>
      <c r="Z8665" s="1">
        <v>39.694000000000003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s="1">
        <v>35.06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</row>
    <row r="8666" spans="1:51" x14ac:dyDescent="0.25">
      <c r="A8666" t="s">
        <v>2714</v>
      </c>
      <c r="B8666" t="s">
        <v>9698</v>
      </c>
      <c r="C8666" s="1">
        <v>12.734999999999999</v>
      </c>
      <c r="D8666" s="1">
        <v>23.696999999999999</v>
      </c>
      <c r="E8666" s="1">
        <v>21.815999999999999</v>
      </c>
      <c r="F8666" s="1">
        <v>13.436999999999999</v>
      </c>
      <c r="G8666">
        <v>0</v>
      </c>
      <c r="H8666" s="1">
        <v>23.093</v>
      </c>
      <c r="I8666">
        <v>0</v>
      </c>
      <c r="J8666" s="1">
        <v>10.031000000000001</v>
      </c>
      <c r="K8666">
        <v>0</v>
      </c>
      <c r="L8666">
        <v>0</v>
      </c>
      <c r="M8666" s="1">
        <v>18.100000000000001</v>
      </c>
      <c r="N8666" s="1">
        <v>78.201999999999998</v>
      </c>
      <c r="O8666">
        <v>0</v>
      </c>
      <c r="P8666">
        <v>0</v>
      </c>
      <c r="Q8666">
        <v>0</v>
      </c>
      <c r="R8666" s="1">
        <v>257.52999999999997</v>
      </c>
      <c r="S8666" s="1">
        <v>284.47000000000003</v>
      </c>
      <c r="T8666" s="1">
        <v>90.087000000000003</v>
      </c>
      <c r="U8666">
        <v>0</v>
      </c>
      <c r="V8666">
        <v>0</v>
      </c>
      <c r="W8666" s="1">
        <v>11.177</v>
      </c>
      <c r="X8666" s="1">
        <v>173.6</v>
      </c>
      <c r="Y8666" s="1">
        <v>59.478999999999999</v>
      </c>
      <c r="Z8666" s="1">
        <v>154.66999999999999</v>
      </c>
      <c r="AA8666" s="1">
        <v>54.127000000000002</v>
      </c>
      <c r="AB8666" s="1">
        <v>19.739000000000001</v>
      </c>
      <c r="AC8666">
        <v>0</v>
      </c>
      <c r="AD8666" s="1">
        <v>7.3292000000000002</v>
      </c>
      <c r="AE8666">
        <v>0</v>
      </c>
      <c r="AF8666">
        <v>0</v>
      </c>
      <c r="AG8666" s="1">
        <v>13.622</v>
      </c>
      <c r="AH8666">
        <v>0</v>
      </c>
      <c r="AI8666" s="1">
        <v>8.2406000000000006</v>
      </c>
      <c r="AJ8666">
        <v>0</v>
      </c>
      <c r="AK8666">
        <v>0</v>
      </c>
      <c r="AL8666">
        <v>0</v>
      </c>
      <c r="AM8666">
        <v>0</v>
      </c>
      <c r="AN8666" s="1">
        <v>7.5278</v>
      </c>
      <c r="AO8666">
        <v>0</v>
      </c>
      <c r="AP8666">
        <v>0</v>
      </c>
      <c r="AQ8666">
        <v>0</v>
      </c>
      <c r="AR8666">
        <v>0</v>
      </c>
      <c r="AS8666">
        <v>0</v>
      </c>
      <c r="AT8666">
        <v>0</v>
      </c>
      <c r="AU8666">
        <v>0</v>
      </c>
      <c r="AV8666" s="1">
        <v>7.4851000000000001</v>
      </c>
      <c r="AW8666">
        <v>0</v>
      </c>
      <c r="AX8666">
        <v>0</v>
      </c>
      <c r="AY8666" s="1">
        <v>11.525</v>
      </c>
    </row>
    <row r="8667" spans="1:51" x14ac:dyDescent="0.25">
      <c r="B8667" t="s">
        <v>9699</v>
      </c>
      <c r="C8667">
        <v>0</v>
      </c>
      <c r="D8667">
        <v>0</v>
      </c>
      <c r="E8667">
        <v>0</v>
      </c>
      <c r="F8667" s="1">
        <v>25.108000000000001</v>
      </c>
      <c r="G8667">
        <v>0</v>
      </c>
      <c r="H8667" s="1">
        <v>44.427</v>
      </c>
      <c r="I8667" s="1">
        <v>85.960999999999999</v>
      </c>
      <c r="J8667" s="1">
        <v>25.521000000000001</v>
      </c>
      <c r="K8667" s="1">
        <v>7.7595000000000001</v>
      </c>
      <c r="L8667">
        <v>0</v>
      </c>
      <c r="M8667" s="1">
        <v>51.433</v>
      </c>
      <c r="N8667" s="1">
        <v>22.808</v>
      </c>
      <c r="O8667">
        <v>0</v>
      </c>
      <c r="P8667">
        <v>0</v>
      </c>
      <c r="Q8667" s="1">
        <v>11.103999999999999</v>
      </c>
      <c r="R8667">
        <v>0</v>
      </c>
      <c r="S8667">
        <v>0</v>
      </c>
      <c r="T8667" s="1">
        <v>86.09</v>
      </c>
      <c r="U8667">
        <v>0</v>
      </c>
      <c r="V8667">
        <v>0</v>
      </c>
      <c r="W8667">
        <v>0</v>
      </c>
      <c r="X8667" s="1">
        <v>48.271999999999998</v>
      </c>
      <c r="Y8667">
        <v>0</v>
      </c>
      <c r="Z8667" s="1">
        <v>18.300999999999998</v>
      </c>
      <c r="AA8667">
        <v>0</v>
      </c>
      <c r="AB8667">
        <v>0</v>
      </c>
      <c r="AC8667" s="1">
        <v>19.773</v>
      </c>
      <c r="AD8667">
        <v>0</v>
      </c>
      <c r="AE8667">
        <v>0</v>
      </c>
      <c r="AF8667">
        <v>0</v>
      </c>
      <c r="AG8667">
        <v>0</v>
      </c>
      <c r="AH8667" s="1">
        <v>36.673999999999999</v>
      </c>
      <c r="AI8667" s="1">
        <v>22.925000000000001</v>
      </c>
      <c r="AJ8667">
        <v>0</v>
      </c>
      <c r="AK8667">
        <v>0</v>
      </c>
      <c r="AL8667">
        <v>0</v>
      </c>
      <c r="AM8667">
        <v>0</v>
      </c>
      <c r="AN8667" s="1">
        <v>14.087</v>
      </c>
      <c r="AO8667">
        <v>0</v>
      </c>
      <c r="AP8667">
        <v>0</v>
      </c>
      <c r="AQ8667" s="1">
        <v>37.424999999999997</v>
      </c>
      <c r="AR8667" s="1">
        <v>35.119</v>
      </c>
      <c r="AS8667">
        <v>0</v>
      </c>
      <c r="AT8667">
        <v>0</v>
      </c>
      <c r="AU8667" s="1">
        <v>52.642000000000003</v>
      </c>
      <c r="AV8667">
        <v>0</v>
      </c>
      <c r="AW8667">
        <v>0</v>
      </c>
      <c r="AX8667">
        <v>0</v>
      </c>
      <c r="AY8667">
        <v>0</v>
      </c>
    </row>
    <row r="8668" spans="1:51" x14ac:dyDescent="0.25">
      <c r="A8668" t="s">
        <v>748</v>
      </c>
      <c r="B8668" t="s">
        <v>9700</v>
      </c>
      <c r="C8668">
        <v>0</v>
      </c>
      <c r="D8668">
        <v>0</v>
      </c>
      <c r="E8668" s="1">
        <v>29.143000000000001</v>
      </c>
      <c r="F8668">
        <v>0</v>
      </c>
      <c r="G8668">
        <v>0</v>
      </c>
      <c r="H8668" s="1">
        <v>7.9241999999999999</v>
      </c>
      <c r="I8668">
        <v>0</v>
      </c>
      <c r="J8668" s="1">
        <v>26.771000000000001</v>
      </c>
      <c r="K8668" s="1">
        <v>32.274999999999999</v>
      </c>
      <c r="L8668">
        <v>0</v>
      </c>
      <c r="M8668">
        <v>0</v>
      </c>
      <c r="N8668" s="1">
        <v>14.31</v>
      </c>
      <c r="O8668" s="1">
        <v>6.6523000000000003</v>
      </c>
      <c r="P8668">
        <v>0</v>
      </c>
      <c r="Q8668">
        <v>0</v>
      </c>
      <c r="R8668">
        <v>0</v>
      </c>
      <c r="S8668">
        <v>0</v>
      </c>
      <c r="T8668" s="1">
        <v>15.147</v>
      </c>
      <c r="U8668" s="1">
        <v>18.571999999999999</v>
      </c>
      <c r="V8668" s="1">
        <v>11.169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 s="1">
        <v>12.839</v>
      </c>
      <c r="AE8668" s="1">
        <v>17.100000000000001</v>
      </c>
      <c r="AF8668" s="1">
        <v>11.127000000000001</v>
      </c>
      <c r="AG8668">
        <v>0</v>
      </c>
      <c r="AH8668" s="1">
        <v>22.003</v>
      </c>
      <c r="AI8668">
        <v>0</v>
      </c>
      <c r="AJ8668">
        <v>0</v>
      </c>
      <c r="AK8668">
        <v>0</v>
      </c>
      <c r="AL8668" s="1">
        <v>26.576000000000001</v>
      </c>
      <c r="AM8668">
        <v>0</v>
      </c>
      <c r="AN8668">
        <v>0</v>
      </c>
      <c r="AO8668">
        <v>0</v>
      </c>
      <c r="AP8668">
        <v>0</v>
      </c>
      <c r="AQ8668">
        <v>0</v>
      </c>
      <c r="AR8668">
        <v>0</v>
      </c>
      <c r="AS8668">
        <v>0</v>
      </c>
      <c r="AT8668" s="1">
        <v>23.06</v>
      </c>
      <c r="AU8668">
        <v>0</v>
      </c>
      <c r="AV8668">
        <v>0</v>
      </c>
      <c r="AW8668">
        <v>0</v>
      </c>
      <c r="AX8668">
        <v>0</v>
      </c>
      <c r="AY8668">
        <v>0</v>
      </c>
    </row>
    <row r="8669" spans="1:51" x14ac:dyDescent="0.25">
      <c r="A8669" t="s">
        <v>3940</v>
      </c>
      <c r="B8669" t="s">
        <v>9701</v>
      </c>
      <c r="C8669" s="1">
        <v>16.97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 s="1">
        <v>14.866</v>
      </c>
      <c r="Q8669" s="1">
        <v>110.65</v>
      </c>
      <c r="R8669" s="1">
        <v>37.945</v>
      </c>
      <c r="S8669" s="1">
        <v>18.052</v>
      </c>
      <c r="T8669">
        <v>0</v>
      </c>
      <c r="U8669">
        <v>0</v>
      </c>
      <c r="V8669">
        <v>0</v>
      </c>
      <c r="W8669" s="1">
        <v>47.09</v>
      </c>
      <c r="X8669">
        <v>0</v>
      </c>
      <c r="Y8669" s="1">
        <v>9.3864999999999998</v>
      </c>
      <c r="Z8669">
        <v>0</v>
      </c>
      <c r="AA8669">
        <v>0</v>
      </c>
      <c r="AB8669" s="1">
        <v>26.744</v>
      </c>
      <c r="AC8669" s="1">
        <v>21.559000000000001</v>
      </c>
      <c r="AD8669" s="1">
        <v>12.038</v>
      </c>
      <c r="AE8669">
        <v>0</v>
      </c>
      <c r="AF8669" s="1">
        <v>37.177999999999997</v>
      </c>
      <c r="AG8669" s="1">
        <v>21.542999999999999</v>
      </c>
      <c r="AH8669" s="1">
        <v>108.2</v>
      </c>
      <c r="AI8669">
        <v>0</v>
      </c>
      <c r="AJ8669">
        <v>0</v>
      </c>
      <c r="AK8669" s="1">
        <v>124.94</v>
      </c>
      <c r="AL8669">
        <v>0</v>
      </c>
      <c r="AM8669" s="1">
        <v>43.164000000000001</v>
      </c>
      <c r="AN8669">
        <v>0</v>
      </c>
      <c r="AO8669">
        <v>0</v>
      </c>
      <c r="AP8669">
        <v>0</v>
      </c>
      <c r="AQ8669">
        <v>0</v>
      </c>
      <c r="AR8669">
        <v>0</v>
      </c>
      <c r="AS8669">
        <v>0</v>
      </c>
      <c r="AT8669">
        <v>0</v>
      </c>
      <c r="AU8669">
        <v>0</v>
      </c>
      <c r="AV8669" s="1">
        <v>12.747</v>
      </c>
      <c r="AW8669">
        <v>0</v>
      </c>
      <c r="AX8669">
        <v>0</v>
      </c>
      <c r="AY8669">
        <v>0</v>
      </c>
    </row>
    <row r="8670" spans="1:51" x14ac:dyDescent="0.25">
      <c r="A8670" t="s">
        <v>1413</v>
      </c>
      <c r="B8670" t="s">
        <v>9702</v>
      </c>
      <c r="C8670">
        <v>0</v>
      </c>
      <c r="D8670">
        <v>0</v>
      </c>
      <c r="E8670">
        <v>0</v>
      </c>
      <c r="F8670">
        <v>0</v>
      </c>
      <c r="G8670" s="1">
        <v>8.9016000000000002</v>
      </c>
      <c r="H8670">
        <v>0</v>
      </c>
      <c r="I8670">
        <v>0</v>
      </c>
      <c r="J8670" s="1">
        <v>41.16</v>
      </c>
      <c r="K8670">
        <v>0</v>
      </c>
      <c r="L8670" s="1">
        <v>15.565</v>
      </c>
      <c r="M8670">
        <v>0</v>
      </c>
      <c r="N8670">
        <v>0</v>
      </c>
      <c r="O8670">
        <v>0</v>
      </c>
      <c r="P8670">
        <v>0</v>
      </c>
      <c r="Q8670">
        <v>0</v>
      </c>
      <c r="R8670" s="1">
        <v>12.817</v>
      </c>
      <c r="S8670" s="1">
        <v>14.83</v>
      </c>
      <c r="T8670" s="1">
        <v>20.311</v>
      </c>
      <c r="U8670">
        <v>0</v>
      </c>
      <c r="V8670">
        <v>0</v>
      </c>
      <c r="W8670">
        <v>0</v>
      </c>
      <c r="X8670">
        <v>0</v>
      </c>
      <c r="Y8670" s="1">
        <v>13.323</v>
      </c>
      <c r="Z8670">
        <v>0</v>
      </c>
      <c r="AA8670">
        <v>0</v>
      </c>
      <c r="AB8670">
        <v>0</v>
      </c>
      <c r="AC8670" s="1">
        <v>43.95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 s="1">
        <v>6.0110999999999999</v>
      </c>
      <c r="AK8670">
        <v>0</v>
      </c>
      <c r="AL8670" s="1">
        <v>8.4242000000000008</v>
      </c>
      <c r="AM8670" s="1">
        <v>7.2393000000000001</v>
      </c>
      <c r="AN8670">
        <v>0</v>
      </c>
      <c r="AO8670" s="1">
        <v>35.234999999999999</v>
      </c>
      <c r="AP8670" s="1">
        <v>62.552</v>
      </c>
      <c r="AQ8670">
        <v>0</v>
      </c>
      <c r="AR8670" s="1">
        <v>6.9226000000000001</v>
      </c>
      <c r="AS8670">
        <v>0</v>
      </c>
      <c r="AT8670" s="1">
        <v>30.196999999999999</v>
      </c>
      <c r="AU8670">
        <v>0</v>
      </c>
      <c r="AV8670" s="1">
        <v>102.27</v>
      </c>
      <c r="AW8670">
        <v>0</v>
      </c>
      <c r="AX8670">
        <v>0</v>
      </c>
      <c r="AY8670">
        <v>0</v>
      </c>
    </row>
    <row r="8671" spans="1:51" x14ac:dyDescent="0.25">
      <c r="A8671" t="s">
        <v>7976</v>
      </c>
      <c r="B8671" t="s">
        <v>9703</v>
      </c>
      <c r="C8671" s="1">
        <v>17.238</v>
      </c>
      <c r="D8671" s="1">
        <v>45.125</v>
      </c>
      <c r="E8671" s="1">
        <v>125.21</v>
      </c>
      <c r="F8671" s="1">
        <v>92.16</v>
      </c>
      <c r="G8671" s="1">
        <v>124.87</v>
      </c>
      <c r="H8671">
        <v>0</v>
      </c>
      <c r="I8671" s="1">
        <v>18.925999999999998</v>
      </c>
      <c r="J8671" s="1">
        <v>8.6538000000000004</v>
      </c>
      <c r="K8671" s="1">
        <v>62.886000000000003</v>
      </c>
      <c r="L8671" s="1">
        <v>35.603000000000002</v>
      </c>
      <c r="M8671" s="1">
        <v>91.656000000000006</v>
      </c>
      <c r="N8671">
        <v>0</v>
      </c>
      <c r="O8671" s="1">
        <v>24.986000000000001</v>
      </c>
      <c r="P8671" s="1">
        <v>59.39</v>
      </c>
      <c r="Q8671" s="1">
        <v>57.984000000000002</v>
      </c>
      <c r="R8671">
        <v>0</v>
      </c>
      <c r="S8671" s="1">
        <v>19.55</v>
      </c>
      <c r="T8671">
        <v>0</v>
      </c>
      <c r="U8671">
        <v>0</v>
      </c>
      <c r="V8671" s="1">
        <v>19.032</v>
      </c>
      <c r="W8671">
        <v>0</v>
      </c>
      <c r="X8671">
        <v>0</v>
      </c>
      <c r="Y8671">
        <v>0</v>
      </c>
      <c r="Z8671">
        <v>0</v>
      </c>
      <c r="AA8671">
        <v>0</v>
      </c>
      <c r="AB8671" s="1">
        <v>31.992000000000001</v>
      </c>
      <c r="AC8671" s="1">
        <v>57.685000000000002</v>
      </c>
      <c r="AD8671" s="1">
        <v>47.494</v>
      </c>
      <c r="AE8671" s="1">
        <v>178.63</v>
      </c>
      <c r="AF8671">
        <v>0</v>
      </c>
      <c r="AG8671" s="1">
        <v>26.855</v>
      </c>
      <c r="AH8671" s="1">
        <v>100.19</v>
      </c>
      <c r="AI8671">
        <v>0</v>
      </c>
      <c r="AJ8671">
        <v>0</v>
      </c>
      <c r="AK8671">
        <v>0</v>
      </c>
      <c r="AL8671">
        <v>0</v>
      </c>
      <c r="AM8671">
        <v>0</v>
      </c>
      <c r="AN8671">
        <v>0</v>
      </c>
      <c r="AO8671">
        <v>0</v>
      </c>
      <c r="AP8671" s="1">
        <v>5.7244000000000002</v>
      </c>
      <c r="AQ8671">
        <v>0</v>
      </c>
      <c r="AR8671" s="1">
        <v>21.154</v>
      </c>
      <c r="AS8671" s="1">
        <v>13.548</v>
      </c>
      <c r="AT8671">
        <v>0</v>
      </c>
      <c r="AU8671">
        <v>0</v>
      </c>
      <c r="AV8671" s="1">
        <v>26.352</v>
      </c>
      <c r="AW8671">
        <v>0</v>
      </c>
      <c r="AX8671">
        <v>0</v>
      </c>
      <c r="AY8671">
        <v>0</v>
      </c>
    </row>
    <row r="8672" spans="1:51" x14ac:dyDescent="0.25">
      <c r="A8672" t="s">
        <v>691</v>
      </c>
      <c r="B8672" t="s">
        <v>9704</v>
      </c>
      <c r="C8672" s="1">
        <v>13.061</v>
      </c>
      <c r="D8672">
        <v>0</v>
      </c>
      <c r="E8672">
        <v>0</v>
      </c>
      <c r="F8672">
        <v>0</v>
      </c>
      <c r="G8672">
        <v>0</v>
      </c>
      <c r="H8672" s="1">
        <v>78.224000000000004</v>
      </c>
      <c r="I8672" s="1">
        <v>19.631</v>
      </c>
      <c r="J8672" s="1">
        <v>29.533999999999999</v>
      </c>
      <c r="K8672" s="1">
        <v>13.951000000000001</v>
      </c>
      <c r="L8672">
        <v>0</v>
      </c>
      <c r="M8672">
        <v>0</v>
      </c>
      <c r="N8672" s="1">
        <v>10.417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 s="1">
        <v>27.297999999999998</v>
      </c>
      <c r="V8672" s="1">
        <v>23.436</v>
      </c>
      <c r="W8672" s="1">
        <v>14.263999999999999</v>
      </c>
      <c r="X8672">
        <v>0</v>
      </c>
      <c r="Y8672">
        <v>0</v>
      </c>
      <c r="Z8672" s="1">
        <v>13.38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 s="1">
        <v>21.385000000000002</v>
      </c>
      <c r="AG8672" s="1">
        <v>63.747</v>
      </c>
      <c r="AH8672" s="1">
        <v>60.783999999999999</v>
      </c>
      <c r="AI8672">
        <v>0</v>
      </c>
      <c r="AJ8672">
        <v>0</v>
      </c>
      <c r="AK8672">
        <v>0</v>
      </c>
      <c r="AL8672">
        <v>0</v>
      </c>
      <c r="AM8672">
        <v>0</v>
      </c>
      <c r="AN8672">
        <v>0</v>
      </c>
      <c r="AO8672">
        <v>0</v>
      </c>
      <c r="AP8672">
        <v>0</v>
      </c>
      <c r="AQ8672">
        <v>0</v>
      </c>
      <c r="AR8672">
        <v>0</v>
      </c>
      <c r="AS8672">
        <v>0</v>
      </c>
      <c r="AT8672">
        <v>0</v>
      </c>
      <c r="AU8672" s="1">
        <v>14.923</v>
      </c>
      <c r="AV8672">
        <v>0</v>
      </c>
      <c r="AW8672">
        <v>0</v>
      </c>
      <c r="AX8672">
        <v>0</v>
      </c>
      <c r="AY8672">
        <v>0</v>
      </c>
    </row>
    <row r="8673" spans="1:51" x14ac:dyDescent="0.25">
      <c r="A8673" t="s">
        <v>870</v>
      </c>
      <c r="B8673" t="s">
        <v>9705</v>
      </c>
      <c r="C8673">
        <v>0</v>
      </c>
      <c r="D8673" s="1">
        <v>139.88</v>
      </c>
      <c r="E8673">
        <v>0</v>
      </c>
      <c r="F8673" s="1">
        <v>32.872999999999998</v>
      </c>
      <c r="G8673" s="1">
        <v>84.287999999999997</v>
      </c>
      <c r="H8673" s="1">
        <v>13.157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 s="1">
        <v>10.287000000000001</v>
      </c>
      <c r="P8673" s="1">
        <v>49.212000000000003</v>
      </c>
      <c r="Q8673" s="1">
        <v>12.156000000000001</v>
      </c>
      <c r="R8673" s="1">
        <v>209.53</v>
      </c>
      <c r="S8673">
        <v>0</v>
      </c>
      <c r="T8673">
        <v>0</v>
      </c>
      <c r="U8673">
        <v>0</v>
      </c>
      <c r="V8673" s="1">
        <v>27.582999999999998</v>
      </c>
      <c r="W8673" s="1">
        <v>11.29</v>
      </c>
      <c r="X8673" s="1">
        <v>15.259</v>
      </c>
      <c r="Y8673">
        <v>0</v>
      </c>
      <c r="Z8673">
        <v>0</v>
      </c>
      <c r="AA8673" s="1">
        <v>18.068999999999999</v>
      </c>
      <c r="AB8673" s="1">
        <v>27.597000000000001</v>
      </c>
      <c r="AC8673">
        <v>0</v>
      </c>
      <c r="AD8673">
        <v>0</v>
      </c>
      <c r="AE8673" s="1">
        <v>17.481000000000002</v>
      </c>
      <c r="AF8673" s="1">
        <v>16.582999999999998</v>
      </c>
      <c r="AG8673">
        <v>0</v>
      </c>
      <c r="AH8673" s="1">
        <v>10.976000000000001</v>
      </c>
      <c r="AI8673" s="1">
        <v>54.828000000000003</v>
      </c>
      <c r="AJ8673" s="1">
        <v>14.444000000000001</v>
      </c>
      <c r="AK8673">
        <v>0</v>
      </c>
      <c r="AL8673">
        <v>0</v>
      </c>
      <c r="AM8673" s="1">
        <v>27.870999999999999</v>
      </c>
      <c r="AN8673">
        <v>0</v>
      </c>
      <c r="AO8673">
        <v>0</v>
      </c>
      <c r="AP8673" s="1">
        <v>46.83</v>
      </c>
      <c r="AQ8673" s="1">
        <v>49.594999999999999</v>
      </c>
      <c r="AR8673">
        <v>0</v>
      </c>
      <c r="AS8673">
        <v>0</v>
      </c>
      <c r="AT8673">
        <v>0</v>
      </c>
      <c r="AU8673">
        <v>0</v>
      </c>
      <c r="AV8673" s="1">
        <v>16.565999999999999</v>
      </c>
      <c r="AW8673" s="1">
        <v>53.811</v>
      </c>
      <c r="AX8673" s="1">
        <v>38.25</v>
      </c>
      <c r="AY8673" s="1">
        <v>19.387</v>
      </c>
    </row>
    <row r="8674" spans="1:51" x14ac:dyDescent="0.25">
      <c r="A8674" t="s">
        <v>1034</v>
      </c>
      <c r="B8674" t="s">
        <v>9706</v>
      </c>
      <c r="C8674" s="1">
        <v>188.22</v>
      </c>
      <c r="D8674" s="1">
        <v>20.378</v>
      </c>
      <c r="E8674">
        <v>0</v>
      </c>
      <c r="F8674">
        <v>0</v>
      </c>
      <c r="G8674">
        <v>0</v>
      </c>
      <c r="H8674" s="1">
        <v>45.698999999999998</v>
      </c>
      <c r="I8674">
        <v>0</v>
      </c>
      <c r="J8674">
        <v>0</v>
      </c>
      <c r="K8674">
        <v>0</v>
      </c>
      <c r="L8674">
        <v>0</v>
      </c>
      <c r="M8674" s="1">
        <v>33.576000000000001</v>
      </c>
      <c r="N8674">
        <v>0</v>
      </c>
      <c r="O8674" s="1">
        <v>17.460999999999999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 s="1">
        <v>535.07000000000005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 s="1">
        <v>29.439</v>
      </c>
      <c r="AP8674" s="1">
        <v>16.431000000000001</v>
      </c>
      <c r="AQ8674">
        <v>0</v>
      </c>
      <c r="AR8674" s="1">
        <v>12.462999999999999</v>
      </c>
      <c r="AS8674">
        <v>0</v>
      </c>
      <c r="AT8674">
        <v>0</v>
      </c>
      <c r="AU8674">
        <v>0</v>
      </c>
      <c r="AV8674">
        <v>0</v>
      </c>
      <c r="AW8674" s="1">
        <v>43.21</v>
      </c>
      <c r="AX8674">
        <v>0</v>
      </c>
      <c r="AY8674">
        <v>0</v>
      </c>
    </row>
    <row r="8675" spans="1:51" x14ac:dyDescent="0.25">
      <c r="A8675" t="s">
        <v>741</v>
      </c>
      <c r="B8675" t="s">
        <v>9707</v>
      </c>
      <c r="C8675" s="1">
        <v>28.93</v>
      </c>
      <c r="D8675">
        <v>0</v>
      </c>
      <c r="E8675" s="1">
        <v>37.985999999999997</v>
      </c>
      <c r="F8675" s="1">
        <v>11.371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 s="1">
        <v>38.064999999999998</v>
      </c>
      <c r="R8675" s="1">
        <v>55.905999999999999</v>
      </c>
      <c r="S8675" s="1">
        <v>58.826999999999998</v>
      </c>
      <c r="T8675">
        <v>0</v>
      </c>
      <c r="U8675">
        <v>0</v>
      </c>
      <c r="V8675">
        <v>0</v>
      </c>
      <c r="W8675">
        <v>0</v>
      </c>
      <c r="X8675" s="1">
        <v>6.7610999999999999</v>
      </c>
      <c r="Y8675">
        <v>0</v>
      </c>
      <c r="Z8675">
        <v>0</v>
      </c>
      <c r="AA8675">
        <v>0</v>
      </c>
      <c r="AB8675" s="1">
        <v>13.035</v>
      </c>
      <c r="AC8675" s="1">
        <v>4.7652999999999999</v>
      </c>
      <c r="AD8675">
        <v>0</v>
      </c>
      <c r="AE8675" s="1">
        <v>34.322000000000003</v>
      </c>
      <c r="AF8675" s="1">
        <v>16.738</v>
      </c>
      <c r="AG8675" s="1">
        <v>11.725</v>
      </c>
      <c r="AH8675">
        <v>0</v>
      </c>
      <c r="AI8675">
        <v>0</v>
      </c>
      <c r="AJ8675">
        <v>0</v>
      </c>
      <c r="AK8675" s="1">
        <v>29.335999999999999</v>
      </c>
      <c r="AL8675">
        <v>0</v>
      </c>
      <c r="AM8675">
        <v>0</v>
      </c>
      <c r="AN8675">
        <v>0</v>
      </c>
      <c r="AO8675" s="1">
        <v>14.452</v>
      </c>
      <c r="AP8675">
        <v>0</v>
      </c>
      <c r="AQ8675" s="1">
        <v>6.0631000000000004</v>
      </c>
      <c r="AR8675">
        <v>0</v>
      </c>
      <c r="AS8675" s="1">
        <v>25.495000000000001</v>
      </c>
      <c r="AT8675">
        <v>0</v>
      </c>
      <c r="AU8675">
        <v>0</v>
      </c>
      <c r="AV8675">
        <v>0</v>
      </c>
      <c r="AW8675">
        <v>0</v>
      </c>
      <c r="AX8675">
        <v>0</v>
      </c>
      <c r="AY8675">
        <v>0</v>
      </c>
    </row>
    <row r="8676" spans="1:51" x14ac:dyDescent="0.25">
      <c r="A8676" t="s">
        <v>921</v>
      </c>
      <c r="B8676" t="s">
        <v>9708</v>
      </c>
      <c r="C8676" s="1">
        <v>14.541</v>
      </c>
      <c r="D8676">
        <v>0</v>
      </c>
      <c r="E8676">
        <v>0</v>
      </c>
      <c r="F8676">
        <v>0</v>
      </c>
      <c r="G8676" s="1">
        <v>14.375999999999999</v>
      </c>
      <c r="H8676">
        <v>0</v>
      </c>
      <c r="I8676" s="1">
        <v>17.524000000000001</v>
      </c>
      <c r="J8676">
        <v>0</v>
      </c>
      <c r="K8676" s="1">
        <v>54.356999999999999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 s="1">
        <v>11.621</v>
      </c>
      <c r="T8676" s="1">
        <v>17.064</v>
      </c>
      <c r="U8676">
        <v>0</v>
      </c>
      <c r="V8676">
        <v>0</v>
      </c>
      <c r="W8676">
        <v>0</v>
      </c>
      <c r="X8676" s="1">
        <v>29.794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 s="1">
        <v>33.762999999999998</v>
      </c>
      <c r="AG8676" s="1">
        <v>53.040999999999997</v>
      </c>
      <c r="AH8676" s="1">
        <v>21.622</v>
      </c>
      <c r="AI8676">
        <v>0</v>
      </c>
      <c r="AJ8676" s="1">
        <v>50.802999999999997</v>
      </c>
      <c r="AK8676">
        <v>0</v>
      </c>
      <c r="AL8676" s="1">
        <v>25.298999999999999</v>
      </c>
      <c r="AM8676" s="1">
        <v>19.347999999999999</v>
      </c>
      <c r="AN8676">
        <v>0</v>
      </c>
      <c r="AO8676" s="1">
        <v>93.162999999999997</v>
      </c>
      <c r="AP8676" s="1">
        <v>15.798</v>
      </c>
      <c r="AQ8676">
        <v>0</v>
      </c>
      <c r="AR8676">
        <v>0</v>
      </c>
      <c r="AS8676">
        <v>0</v>
      </c>
      <c r="AT8676">
        <v>0</v>
      </c>
      <c r="AU8676" s="1">
        <v>12.097</v>
      </c>
      <c r="AV8676" s="1">
        <v>44.701000000000001</v>
      </c>
      <c r="AW8676">
        <v>0</v>
      </c>
      <c r="AX8676">
        <v>0</v>
      </c>
      <c r="AY8676">
        <v>0</v>
      </c>
    </row>
    <row r="8677" spans="1:51" x14ac:dyDescent="0.25">
      <c r="A8677" t="s">
        <v>1620</v>
      </c>
      <c r="B8677" t="s">
        <v>9709</v>
      </c>
      <c r="C8677" s="1">
        <v>21.085000000000001</v>
      </c>
      <c r="D8677">
        <v>0</v>
      </c>
      <c r="E8677">
        <v>0</v>
      </c>
      <c r="F8677">
        <v>0</v>
      </c>
      <c r="G8677" s="1">
        <v>17.405999999999999</v>
      </c>
      <c r="H8677">
        <v>0</v>
      </c>
      <c r="I8677">
        <v>0</v>
      </c>
      <c r="J8677">
        <v>0</v>
      </c>
      <c r="K8677" s="1">
        <v>5.2827999999999999</v>
      </c>
      <c r="L8677">
        <v>0</v>
      </c>
      <c r="M8677">
        <v>0</v>
      </c>
      <c r="N8677">
        <v>0</v>
      </c>
      <c r="O8677" s="1">
        <v>9.5660000000000007</v>
      </c>
      <c r="P8677" s="1">
        <v>8.7850000000000001</v>
      </c>
      <c r="Q8677">
        <v>0</v>
      </c>
      <c r="R8677" s="1">
        <v>29.169</v>
      </c>
      <c r="S8677" s="1">
        <v>28.818999999999999</v>
      </c>
      <c r="T8677" s="1">
        <v>87.403999999999996</v>
      </c>
      <c r="U8677" s="1">
        <v>10.904999999999999</v>
      </c>
      <c r="V8677">
        <v>0</v>
      </c>
      <c r="W8677" s="1">
        <v>30.082999999999998</v>
      </c>
      <c r="X8677" s="1">
        <v>12.198</v>
      </c>
      <c r="Y8677">
        <v>0</v>
      </c>
      <c r="Z8677">
        <v>0</v>
      </c>
      <c r="AA8677">
        <v>0</v>
      </c>
      <c r="AB8677">
        <v>0</v>
      </c>
      <c r="AC8677" s="1">
        <v>15.933999999999999</v>
      </c>
      <c r="AD8677" s="1">
        <v>25.274999999999999</v>
      </c>
      <c r="AE8677" s="1">
        <v>12.196999999999999</v>
      </c>
      <c r="AF8677">
        <v>0</v>
      </c>
      <c r="AG8677">
        <v>0</v>
      </c>
      <c r="AH8677">
        <v>0</v>
      </c>
      <c r="AI8677" s="1">
        <v>26.199000000000002</v>
      </c>
      <c r="AJ8677">
        <v>0</v>
      </c>
      <c r="AK8677">
        <v>0</v>
      </c>
      <c r="AL8677">
        <v>0</v>
      </c>
      <c r="AM8677" s="1">
        <v>8.1183999999999994</v>
      </c>
      <c r="AN8677" s="1">
        <v>36.637</v>
      </c>
      <c r="AO8677" s="1">
        <v>74.221000000000004</v>
      </c>
      <c r="AP8677">
        <v>0</v>
      </c>
      <c r="AQ8677" s="1">
        <v>71.111999999999995</v>
      </c>
      <c r="AR8677" s="1">
        <v>15.305</v>
      </c>
      <c r="AS8677">
        <v>0</v>
      </c>
      <c r="AT8677">
        <v>0</v>
      </c>
      <c r="AU8677">
        <v>0</v>
      </c>
      <c r="AV8677" s="1">
        <v>20.675999999999998</v>
      </c>
      <c r="AW8677" s="1">
        <v>13.259</v>
      </c>
      <c r="AX8677">
        <v>0</v>
      </c>
      <c r="AY8677">
        <v>0</v>
      </c>
    </row>
    <row r="8678" spans="1:51" x14ac:dyDescent="0.25">
      <c r="A8678" t="s">
        <v>6797</v>
      </c>
      <c r="B8678" t="s">
        <v>9710</v>
      </c>
      <c r="C8678">
        <v>0</v>
      </c>
      <c r="D8678">
        <v>0</v>
      </c>
      <c r="E8678" s="1">
        <v>16.102</v>
      </c>
      <c r="F8678">
        <v>0</v>
      </c>
      <c r="G8678" s="1">
        <v>10.718999999999999</v>
      </c>
      <c r="H8678">
        <v>0</v>
      </c>
      <c r="I8678">
        <v>0</v>
      </c>
      <c r="J8678">
        <v>0</v>
      </c>
      <c r="K8678">
        <v>0</v>
      </c>
      <c r="L8678" s="1">
        <v>14.741</v>
      </c>
      <c r="M8678">
        <v>0</v>
      </c>
      <c r="N8678">
        <v>0</v>
      </c>
      <c r="O8678" s="1">
        <v>8.8371999999999993</v>
      </c>
      <c r="P8678" s="1">
        <v>12.541</v>
      </c>
      <c r="Q8678" s="1">
        <v>84.98</v>
      </c>
      <c r="R8678" s="1">
        <v>11.744</v>
      </c>
      <c r="S8678" s="1">
        <v>20.315999999999999</v>
      </c>
      <c r="T8678" s="1">
        <v>8.9799000000000007</v>
      </c>
      <c r="U8678">
        <v>0</v>
      </c>
      <c r="V8678" s="1">
        <v>16.515999999999998</v>
      </c>
      <c r="W8678" s="1">
        <v>48.506999999999998</v>
      </c>
      <c r="X8678" s="1">
        <v>8.4219000000000008</v>
      </c>
      <c r="Y8678">
        <v>0</v>
      </c>
      <c r="Z8678">
        <v>0</v>
      </c>
      <c r="AA8678" s="1">
        <v>53.439</v>
      </c>
      <c r="AB8678">
        <v>0</v>
      </c>
      <c r="AC8678" s="1">
        <v>28.292999999999999</v>
      </c>
      <c r="AD8678">
        <v>0</v>
      </c>
      <c r="AE8678" s="1">
        <v>11.157999999999999</v>
      </c>
      <c r="AF8678" s="1">
        <v>6.5095999999999998</v>
      </c>
      <c r="AG8678">
        <v>0</v>
      </c>
      <c r="AH8678">
        <v>0</v>
      </c>
      <c r="AI8678">
        <v>0</v>
      </c>
      <c r="AJ8678">
        <v>0</v>
      </c>
      <c r="AK8678">
        <v>0</v>
      </c>
      <c r="AL8678">
        <v>0</v>
      </c>
      <c r="AM8678" s="1">
        <v>20.329999999999998</v>
      </c>
      <c r="AN8678" s="1">
        <v>12.907</v>
      </c>
      <c r="AO8678">
        <v>0</v>
      </c>
      <c r="AP8678" s="1">
        <v>14.487</v>
      </c>
      <c r="AQ8678">
        <v>0</v>
      </c>
      <c r="AR8678">
        <v>0</v>
      </c>
      <c r="AS8678" s="1">
        <v>29.274000000000001</v>
      </c>
      <c r="AT8678">
        <v>0</v>
      </c>
      <c r="AU8678">
        <v>0</v>
      </c>
      <c r="AV8678">
        <v>0</v>
      </c>
      <c r="AW8678">
        <v>0</v>
      </c>
      <c r="AX8678">
        <v>0</v>
      </c>
      <c r="AY8678" s="1">
        <v>8.7586999999999993</v>
      </c>
    </row>
    <row r="8679" spans="1:51" x14ac:dyDescent="0.25">
      <c r="A8679" t="s">
        <v>622</v>
      </c>
      <c r="B8679" t="s">
        <v>9711</v>
      </c>
      <c r="C8679">
        <v>0</v>
      </c>
      <c r="D8679">
        <v>0</v>
      </c>
      <c r="E8679">
        <v>0</v>
      </c>
      <c r="F8679" s="1">
        <v>10.879</v>
      </c>
      <c r="G8679" s="1">
        <v>15.512</v>
      </c>
      <c r="H8679">
        <v>0</v>
      </c>
      <c r="I8679">
        <v>0</v>
      </c>
      <c r="J8679">
        <v>0</v>
      </c>
      <c r="K8679">
        <v>0</v>
      </c>
      <c r="L8679" s="1">
        <v>14.768000000000001</v>
      </c>
      <c r="M8679" s="1">
        <v>13.673</v>
      </c>
      <c r="N8679" s="1">
        <v>12.853999999999999</v>
      </c>
      <c r="O8679">
        <v>0</v>
      </c>
      <c r="P8679" s="1">
        <v>19.407</v>
      </c>
      <c r="Q8679">
        <v>0</v>
      </c>
      <c r="R8679" s="1">
        <v>25.512</v>
      </c>
      <c r="S8679">
        <v>0</v>
      </c>
      <c r="T8679" s="1">
        <v>10.231</v>
      </c>
      <c r="U8679">
        <v>0</v>
      </c>
      <c r="V8679">
        <v>0</v>
      </c>
      <c r="W8679" s="1">
        <v>22.895</v>
      </c>
      <c r="X8679">
        <v>0</v>
      </c>
      <c r="Y8679">
        <v>0</v>
      </c>
      <c r="Z8679" s="1">
        <v>40.572000000000003</v>
      </c>
      <c r="AA8679" s="1">
        <v>46.048999999999999</v>
      </c>
      <c r="AB8679" s="1">
        <v>15.631</v>
      </c>
      <c r="AC8679">
        <v>0</v>
      </c>
      <c r="AD8679">
        <v>0</v>
      </c>
      <c r="AE8679" s="1">
        <v>13.798</v>
      </c>
      <c r="AF8679" s="1">
        <v>9.1521000000000008</v>
      </c>
      <c r="AG8679">
        <v>0</v>
      </c>
      <c r="AH8679">
        <v>0</v>
      </c>
      <c r="AI8679" s="1">
        <v>12.141999999999999</v>
      </c>
      <c r="AJ8679">
        <v>0</v>
      </c>
      <c r="AK8679">
        <v>0</v>
      </c>
      <c r="AL8679" s="1">
        <v>51.715000000000003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</row>
    <row r="8680" spans="1:51" x14ac:dyDescent="0.25">
      <c r="B8680" t="s">
        <v>9712</v>
      </c>
      <c r="C8680">
        <v>0</v>
      </c>
      <c r="D8680">
        <v>0</v>
      </c>
      <c r="E8680">
        <v>0</v>
      </c>
      <c r="F8680" s="1">
        <v>10.909000000000001</v>
      </c>
      <c r="G8680" s="1">
        <v>38.633000000000003</v>
      </c>
      <c r="H8680" s="1">
        <v>18.032</v>
      </c>
      <c r="I8680">
        <v>0</v>
      </c>
      <c r="J8680" s="1">
        <v>12.409000000000001</v>
      </c>
      <c r="K8680">
        <v>0</v>
      </c>
      <c r="L8680" s="1">
        <v>12.85</v>
      </c>
      <c r="M8680" s="1">
        <v>42.875999999999998</v>
      </c>
      <c r="N8680">
        <v>0</v>
      </c>
      <c r="O8680" s="1">
        <v>27.268999999999998</v>
      </c>
      <c r="P8680" s="1">
        <v>9.9381000000000004</v>
      </c>
      <c r="Q8680" s="1">
        <v>45.738999999999997</v>
      </c>
      <c r="R8680" s="1">
        <v>20.013000000000002</v>
      </c>
      <c r="S8680" s="1">
        <v>69.751999999999995</v>
      </c>
      <c r="T8680" s="1">
        <v>11.565</v>
      </c>
      <c r="U8680" s="1">
        <v>8.1783999999999999</v>
      </c>
      <c r="V8680">
        <v>0</v>
      </c>
      <c r="W8680" s="1">
        <v>44.195999999999998</v>
      </c>
      <c r="X8680" s="1">
        <v>25.722999999999999</v>
      </c>
      <c r="Y8680">
        <v>0</v>
      </c>
      <c r="Z8680" s="1">
        <v>145.46</v>
      </c>
      <c r="AA8680">
        <v>0</v>
      </c>
      <c r="AB8680">
        <v>0</v>
      </c>
      <c r="AC8680" s="1">
        <v>33.131999999999998</v>
      </c>
      <c r="AD8680">
        <v>0</v>
      </c>
      <c r="AE8680" s="1">
        <v>14.65</v>
      </c>
      <c r="AF8680">
        <v>0</v>
      </c>
      <c r="AG8680" s="1">
        <v>17.012</v>
      </c>
      <c r="AH8680">
        <v>0</v>
      </c>
      <c r="AI8680">
        <v>0</v>
      </c>
      <c r="AJ8680">
        <v>0</v>
      </c>
      <c r="AK8680" s="1">
        <v>9.7742000000000004</v>
      </c>
      <c r="AL8680" s="1">
        <v>6.0903999999999998</v>
      </c>
      <c r="AM8680">
        <v>0</v>
      </c>
      <c r="AN8680" s="1">
        <v>15.645</v>
      </c>
      <c r="AO8680" s="1">
        <v>11.146000000000001</v>
      </c>
      <c r="AP8680">
        <v>0</v>
      </c>
      <c r="AQ8680">
        <v>0</v>
      </c>
      <c r="AR8680">
        <v>0</v>
      </c>
      <c r="AS8680" s="1">
        <v>17.170000000000002</v>
      </c>
      <c r="AT8680">
        <v>0</v>
      </c>
      <c r="AU8680">
        <v>0</v>
      </c>
      <c r="AV8680" s="1">
        <v>3.7624</v>
      </c>
      <c r="AW8680">
        <v>0</v>
      </c>
      <c r="AX8680" s="1">
        <v>8.2759999999999998</v>
      </c>
      <c r="AY8680">
        <v>0</v>
      </c>
    </row>
    <row r="8681" spans="1:51" x14ac:dyDescent="0.25">
      <c r="A8681" t="s">
        <v>1007</v>
      </c>
      <c r="B8681" t="s">
        <v>9713</v>
      </c>
      <c r="C8681">
        <v>0</v>
      </c>
      <c r="D8681" s="1">
        <v>37.662999999999997</v>
      </c>
      <c r="E8681">
        <v>0</v>
      </c>
      <c r="F8681" s="1">
        <v>18.241</v>
      </c>
      <c r="G8681">
        <v>0</v>
      </c>
      <c r="H8681">
        <v>0</v>
      </c>
      <c r="I8681">
        <v>0</v>
      </c>
      <c r="J8681">
        <v>0</v>
      </c>
      <c r="K8681">
        <v>0</v>
      </c>
      <c r="L8681" s="1">
        <v>3.8338000000000001</v>
      </c>
      <c r="M8681" s="1">
        <v>24.626000000000001</v>
      </c>
      <c r="N8681" s="1">
        <v>31.949000000000002</v>
      </c>
      <c r="O8681">
        <v>0</v>
      </c>
      <c r="P8681">
        <v>0</v>
      </c>
      <c r="Q8681" s="1">
        <v>45.607999999999997</v>
      </c>
      <c r="R8681">
        <v>0</v>
      </c>
      <c r="S8681">
        <v>0</v>
      </c>
      <c r="T8681">
        <v>0</v>
      </c>
      <c r="U8681">
        <v>0</v>
      </c>
      <c r="V8681">
        <v>0</v>
      </c>
      <c r="W8681" s="1">
        <v>28.321000000000002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 s="1">
        <v>13.315</v>
      </c>
      <c r="AE8681">
        <v>0</v>
      </c>
      <c r="AF8681">
        <v>0</v>
      </c>
      <c r="AG8681" s="1">
        <v>15.993</v>
      </c>
      <c r="AH8681" s="1">
        <v>25.027000000000001</v>
      </c>
      <c r="AI8681">
        <v>0</v>
      </c>
      <c r="AJ8681">
        <v>0</v>
      </c>
      <c r="AK8681" s="1">
        <v>18.43</v>
      </c>
      <c r="AL8681" s="1">
        <v>15.83</v>
      </c>
      <c r="AM8681">
        <v>0</v>
      </c>
      <c r="AN8681" s="1">
        <v>31.468</v>
      </c>
      <c r="AO8681">
        <v>0</v>
      </c>
      <c r="AP8681">
        <v>0</v>
      </c>
      <c r="AQ8681" s="1">
        <v>12.512</v>
      </c>
      <c r="AR8681" s="1">
        <v>11.696999999999999</v>
      </c>
      <c r="AS8681">
        <v>0</v>
      </c>
      <c r="AT8681" s="1">
        <v>22.707999999999998</v>
      </c>
      <c r="AU8681" s="1">
        <v>6.8688000000000002</v>
      </c>
      <c r="AV8681">
        <v>0</v>
      </c>
      <c r="AW8681" s="1">
        <v>18.866</v>
      </c>
      <c r="AX8681" s="1">
        <v>29.478000000000002</v>
      </c>
      <c r="AY8681">
        <v>0</v>
      </c>
    </row>
    <row r="8682" spans="1:51" x14ac:dyDescent="0.25">
      <c r="A8682" t="s">
        <v>3296</v>
      </c>
      <c r="B8682" t="s">
        <v>9714</v>
      </c>
      <c r="C8682">
        <v>0</v>
      </c>
      <c r="D8682" s="1">
        <v>24.779</v>
      </c>
      <c r="E8682">
        <v>0</v>
      </c>
      <c r="F8682" s="1">
        <v>35.527000000000001</v>
      </c>
      <c r="G8682">
        <v>0</v>
      </c>
      <c r="H8682">
        <v>0</v>
      </c>
      <c r="I8682" s="1">
        <v>49.317999999999998</v>
      </c>
      <c r="J8682">
        <v>0</v>
      </c>
      <c r="K8682">
        <v>0</v>
      </c>
      <c r="L8682">
        <v>0</v>
      </c>
      <c r="M8682" s="1">
        <v>35.207999999999998</v>
      </c>
      <c r="N8682" s="1">
        <v>47.259</v>
      </c>
      <c r="O8682">
        <v>0</v>
      </c>
      <c r="P8682">
        <v>0</v>
      </c>
      <c r="Q8682" s="1">
        <v>23.146999999999998</v>
      </c>
      <c r="R8682" s="1">
        <v>12.134</v>
      </c>
      <c r="S8682" s="1">
        <v>11.507</v>
      </c>
      <c r="T8682" s="1">
        <v>20.102</v>
      </c>
      <c r="U8682" s="1">
        <v>17.786999999999999</v>
      </c>
      <c r="V8682" s="1">
        <v>23.294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 s="1">
        <v>27.657</v>
      </c>
      <c r="AD8682" s="1">
        <v>39.286999999999999</v>
      </c>
      <c r="AE8682">
        <v>0</v>
      </c>
      <c r="AF8682">
        <v>0</v>
      </c>
      <c r="AG8682">
        <v>0</v>
      </c>
      <c r="AH8682">
        <v>0</v>
      </c>
      <c r="AI8682">
        <v>0</v>
      </c>
      <c r="AJ8682">
        <v>0</v>
      </c>
      <c r="AK8682">
        <v>0</v>
      </c>
      <c r="AL8682">
        <v>0</v>
      </c>
      <c r="AM8682">
        <v>0</v>
      </c>
      <c r="AN8682">
        <v>0</v>
      </c>
      <c r="AO8682">
        <v>0</v>
      </c>
      <c r="AP8682">
        <v>0</v>
      </c>
      <c r="AQ8682">
        <v>0</v>
      </c>
      <c r="AR8682" s="1">
        <v>6.2004999999999999</v>
      </c>
      <c r="AS8682">
        <v>0</v>
      </c>
      <c r="AT8682">
        <v>0</v>
      </c>
      <c r="AU8682">
        <v>0</v>
      </c>
      <c r="AV8682">
        <v>0</v>
      </c>
      <c r="AW8682">
        <v>0</v>
      </c>
      <c r="AX8682">
        <v>0</v>
      </c>
      <c r="AY8682">
        <v>0</v>
      </c>
    </row>
    <row r="8683" spans="1:51" x14ac:dyDescent="0.25">
      <c r="A8683" t="s">
        <v>2580</v>
      </c>
      <c r="B8683" t="s">
        <v>9715</v>
      </c>
      <c r="C8683">
        <v>0</v>
      </c>
      <c r="D8683">
        <v>0</v>
      </c>
      <c r="E8683">
        <v>0</v>
      </c>
      <c r="F8683" s="1">
        <v>23.844999999999999</v>
      </c>
      <c r="G8683">
        <v>0</v>
      </c>
      <c r="H8683">
        <v>0</v>
      </c>
      <c r="I8683" s="1">
        <v>7.3150000000000004</v>
      </c>
      <c r="J8683">
        <v>0</v>
      </c>
      <c r="K8683">
        <v>0</v>
      </c>
      <c r="L8683" s="1">
        <v>36.174999999999997</v>
      </c>
      <c r="M8683" s="1">
        <v>65.88</v>
      </c>
      <c r="N8683">
        <v>0</v>
      </c>
      <c r="O8683">
        <v>0</v>
      </c>
      <c r="P8683" s="1">
        <v>15.121</v>
      </c>
      <c r="Q8683">
        <v>0</v>
      </c>
      <c r="R8683">
        <v>0</v>
      </c>
      <c r="S8683" s="1">
        <v>22.152000000000001</v>
      </c>
      <c r="T8683" s="1">
        <v>8.2529000000000003</v>
      </c>
      <c r="U8683">
        <v>0</v>
      </c>
      <c r="V8683">
        <v>0</v>
      </c>
      <c r="W8683">
        <v>0</v>
      </c>
      <c r="X8683">
        <v>0</v>
      </c>
      <c r="Y8683" s="1">
        <v>9.1479999999999997</v>
      </c>
      <c r="Z8683">
        <v>0</v>
      </c>
      <c r="AA8683">
        <v>0</v>
      </c>
      <c r="AB8683" s="1">
        <v>46.119</v>
      </c>
      <c r="AC8683">
        <v>0</v>
      </c>
      <c r="AD8683">
        <v>0</v>
      </c>
      <c r="AE8683" s="1">
        <v>41.924999999999997</v>
      </c>
      <c r="AF8683" s="1">
        <v>16.274000000000001</v>
      </c>
      <c r="AG8683" s="1">
        <v>30.702999999999999</v>
      </c>
      <c r="AH8683" s="1">
        <v>4.2051999999999996</v>
      </c>
      <c r="AI8683" s="1">
        <v>34.832000000000001</v>
      </c>
      <c r="AJ8683">
        <v>0</v>
      </c>
      <c r="AK8683">
        <v>0</v>
      </c>
      <c r="AL8683" s="1">
        <v>14.412000000000001</v>
      </c>
      <c r="AM8683" s="1">
        <v>6.7483000000000004</v>
      </c>
      <c r="AN8683">
        <v>0</v>
      </c>
      <c r="AO8683">
        <v>0</v>
      </c>
      <c r="AP8683" s="1">
        <v>17.132999999999999</v>
      </c>
      <c r="AQ8683" s="1">
        <v>29.834</v>
      </c>
      <c r="AR8683">
        <v>0</v>
      </c>
      <c r="AS8683">
        <v>0</v>
      </c>
      <c r="AT8683">
        <v>0</v>
      </c>
      <c r="AU8683">
        <v>0</v>
      </c>
      <c r="AV8683">
        <v>0</v>
      </c>
      <c r="AW8683">
        <v>0</v>
      </c>
      <c r="AX8683">
        <v>0</v>
      </c>
      <c r="AY8683" s="1">
        <v>24.872</v>
      </c>
    </row>
    <row r="8684" spans="1:51" x14ac:dyDescent="0.25">
      <c r="A8684" t="s">
        <v>3323</v>
      </c>
      <c r="B8684" t="s">
        <v>9716</v>
      </c>
      <c r="C8684">
        <v>0</v>
      </c>
      <c r="D8684">
        <v>0</v>
      </c>
      <c r="E8684" s="1">
        <v>13.356</v>
      </c>
      <c r="F8684">
        <v>0</v>
      </c>
      <c r="G8684">
        <v>0</v>
      </c>
      <c r="H8684">
        <v>0</v>
      </c>
      <c r="I8684">
        <v>0</v>
      </c>
      <c r="J8684">
        <v>0</v>
      </c>
      <c r="K8684" s="1">
        <v>9.9796999999999993</v>
      </c>
      <c r="L8684">
        <v>0</v>
      </c>
      <c r="M8684">
        <v>0</v>
      </c>
      <c r="N8684" s="1">
        <v>12.333</v>
      </c>
      <c r="O8684" s="1">
        <v>6.8381999999999996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 s="1">
        <v>16.158000000000001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 s="1">
        <v>29.326000000000001</v>
      </c>
      <c r="AF8684">
        <v>0</v>
      </c>
      <c r="AG8684" s="1">
        <v>13.762</v>
      </c>
      <c r="AH8684" s="1">
        <v>21.309000000000001</v>
      </c>
      <c r="AI8684">
        <v>0</v>
      </c>
      <c r="AJ8684">
        <v>0</v>
      </c>
      <c r="AK8684" s="1">
        <v>25.146999999999998</v>
      </c>
      <c r="AL8684">
        <v>0</v>
      </c>
      <c r="AM8684">
        <v>0</v>
      </c>
      <c r="AN8684">
        <v>0</v>
      </c>
      <c r="AO8684">
        <v>0</v>
      </c>
      <c r="AP8684">
        <v>0</v>
      </c>
      <c r="AQ8684" s="1">
        <v>78.724999999999994</v>
      </c>
      <c r="AR8684" s="1">
        <v>66.906999999999996</v>
      </c>
      <c r="AS8684">
        <v>0</v>
      </c>
      <c r="AT8684" s="1">
        <v>29.363</v>
      </c>
      <c r="AU8684" s="1">
        <v>59.197000000000003</v>
      </c>
      <c r="AV8684">
        <v>0</v>
      </c>
      <c r="AW8684">
        <v>0</v>
      </c>
      <c r="AX8684">
        <v>0</v>
      </c>
      <c r="AY8684" s="1">
        <v>44.457000000000001</v>
      </c>
    </row>
    <row r="8685" spans="1:51" x14ac:dyDescent="0.25">
      <c r="A8685" t="s">
        <v>611</v>
      </c>
      <c r="B8685" t="s">
        <v>9717</v>
      </c>
      <c r="C8685" s="1">
        <v>37.151000000000003</v>
      </c>
      <c r="D8685" s="1">
        <v>15.802</v>
      </c>
      <c r="E8685" s="1">
        <v>40.101999999999997</v>
      </c>
      <c r="F8685" s="1">
        <v>91.846999999999994</v>
      </c>
      <c r="G8685" s="1">
        <v>54.167999999999999</v>
      </c>
      <c r="H8685" s="1">
        <v>91.903000000000006</v>
      </c>
      <c r="I8685" s="1">
        <v>30.713999999999999</v>
      </c>
      <c r="J8685" s="1">
        <v>60.762</v>
      </c>
      <c r="K8685" s="1">
        <v>40.639000000000003</v>
      </c>
      <c r="L8685" s="1">
        <v>61.777999999999999</v>
      </c>
      <c r="M8685" s="1">
        <v>38.731999999999999</v>
      </c>
      <c r="N8685" s="1">
        <v>86.733000000000004</v>
      </c>
      <c r="O8685" s="1">
        <v>85.031000000000006</v>
      </c>
      <c r="P8685" s="1">
        <v>203.29</v>
      </c>
      <c r="Q8685" s="1">
        <v>140.56</v>
      </c>
      <c r="R8685" s="1">
        <v>332.38</v>
      </c>
      <c r="S8685" s="1">
        <v>308.12</v>
      </c>
      <c r="T8685" s="1">
        <v>76.584999999999994</v>
      </c>
      <c r="U8685" s="1">
        <v>9.2612000000000005</v>
      </c>
      <c r="V8685" s="1">
        <v>8.6319999999999997</v>
      </c>
      <c r="W8685" s="1">
        <v>94.590999999999994</v>
      </c>
      <c r="X8685" s="1">
        <v>53.421999999999997</v>
      </c>
      <c r="Y8685" s="1">
        <v>29.763999999999999</v>
      </c>
      <c r="Z8685" s="1">
        <v>139.88999999999999</v>
      </c>
      <c r="AA8685" s="1">
        <v>155.27000000000001</v>
      </c>
      <c r="AB8685" s="1">
        <v>77.915000000000006</v>
      </c>
      <c r="AC8685" s="1">
        <v>198.73</v>
      </c>
      <c r="AD8685" s="1">
        <v>150.11000000000001</v>
      </c>
      <c r="AE8685" s="1">
        <v>88.046999999999997</v>
      </c>
      <c r="AF8685" s="1">
        <v>12.676</v>
      </c>
      <c r="AG8685" s="1">
        <v>41.835000000000001</v>
      </c>
      <c r="AH8685" s="1">
        <v>26.164999999999999</v>
      </c>
      <c r="AI8685" s="1">
        <v>27.815000000000001</v>
      </c>
      <c r="AJ8685">
        <v>0</v>
      </c>
      <c r="AK8685">
        <v>0</v>
      </c>
      <c r="AL8685">
        <v>0</v>
      </c>
      <c r="AM8685">
        <v>0</v>
      </c>
      <c r="AN8685">
        <v>0</v>
      </c>
      <c r="AO8685" s="1">
        <v>19.742999999999999</v>
      </c>
      <c r="AP8685">
        <v>0</v>
      </c>
      <c r="AQ8685" s="1">
        <v>65.182000000000002</v>
      </c>
      <c r="AR8685">
        <v>0</v>
      </c>
      <c r="AS8685">
        <v>0</v>
      </c>
      <c r="AT8685">
        <v>0</v>
      </c>
      <c r="AU8685">
        <v>0</v>
      </c>
      <c r="AV8685">
        <v>0</v>
      </c>
      <c r="AW8685" s="1">
        <v>7.1574999999999998</v>
      </c>
      <c r="AX8685">
        <v>0</v>
      </c>
      <c r="AY8685" s="1">
        <v>10.85</v>
      </c>
    </row>
    <row r="8686" spans="1:51" x14ac:dyDescent="0.25">
      <c r="A8686" t="s">
        <v>1344</v>
      </c>
      <c r="B8686" t="s">
        <v>9718</v>
      </c>
      <c r="C8686" s="1">
        <v>10.287000000000001</v>
      </c>
      <c r="D8686" s="1">
        <v>20.501999999999999</v>
      </c>
      <c r="E8686" s="1">
        <v>48.7</v>
      </c>
      <c r="F8686">
        <v>0</v>
      </c>
      <c r="G8686" s="1">
        <v>18.375</v>
      </c>
      <c r="H8686">
        <v>0</v>
      </c>
      <c r="I8686" s="1">
        <v>69.396000000000001</v>
      </c>
      <c r="J8686" s="1">
        <v>167.97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 s="1">
        <v>10.676</v>
      </c>
      <c r="R8686">
        <v>0</v>
      </c>
      <c r="S8686" s="1">
        <v>95.813000000000002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 s="1">
        <v>77.072999999999993</v>
      </c>
      <c r="AB8686">
        <v>0</v>
      </c>
      <c r="AC8686">
        <v>0</v>
      </c>
      <c r="AD8686" s="1">
        <v>52.829000000000001</v>
      </c>
      <c r="AE8686" s="1">
        <v>15.217000000000001</v>
      </c>
      <c r="AF8686">
        <v>0</v>
      </c>
      <c r="AG8686">
        <v>0</v>
      </c>
      <c r="AH8686">
        <v>0</v>
      </c>
      <c r="AI8686">
        <v>0</v>
      </c>
      <c r="AJ8686">
        <v>0</v>
      </c>
      <c r="AK8686">
        <v>0</v>
      </c>
      <c r="AL8686">
        <v>0</v>
      </c>
      <c r="AM8686">
        <v>0</v>
      </c>
      <c r="AN8686">
        <v>0</v>
      </c>
      <c r="AO8686" s="1">
        <v>23.19</v>
      </c>
      <c r="AP8686">
        <v>0</v>
      </c>
      <c r="AQ8686">
        <v>0</v>
      </c>
      <c r="AR8686">
        <v>0</v>
      </c>
      <c r="AS8686">
        <v>0</v>
      </c>
      <c r="AT8686">
        <v>0</v>
      </c>
      <c r="AU8686">
        <v>0</v>
      </c>
      <c r="AV8686">
        <v>0</v>
      </c>
      <c r="AW8686">
        <v>0</v>
      </c>
      <c r="AX8686">
        <v>0</v>
      </c>
      <c r="AY8686">
        <v>0</v>
      </c>
    </row>
    <row r="8687" spans="1:51" x14ac:dyDescent="0.25">
      <c r="A8687" t="s">
        <v>5787</v>
      </c>
      <c r="B8687" t="s">
        <v>9719</v>
      </c>
      <c r="C8687">
        <v>0</v>
      </c>
      <c r="D8687">
        <v>0</v>
      </c>
      <c r="E8687">
        <v>0</v>
      </c>
      <c r="F8687">
        <v>0</v>
      </c>
      <c r="G8687" s="1">
        <v>8.5929000000000002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 s="1">
        <v>13.457000000000001</v>
      </c>
      <c r="O8687" s="1">
        <v>26.36</v>
      </c>
      <c r="P8687">
        <v>0</v>
      </c>
      <c r="Q8687" s="1">
        <v>13.339</v>
      </c>
      <c r="R8687" s="1">
        <v>37.468000000000004</v>
      </c>
      <c r="S8687" s="1">
        <v>18.876999999999999</v>
      </c>
      <c r="T8687">
        <v>0</v>
      </c>
      <c r="U8687">
        <v>0</v>
      </c>
      <c r="V8687" s="1">
        <v>35.231999999999999</v>
      </c>
      <c r="W8687" s="1">
        <v>31.841000000000001</v>
      </c>
      <c r="X8687">
        <v>0</v>
      </c>
      <c r="Y8687" s="1">
        <v>15.847</v>
      </c>
      <c r="Z8687" s="1">
        <v>22.497</v>
      </c>
      <c r="AA8687">
        <v>0</v>
      </c>
      <c r="AB8687" s="1">
        <v>18.474</v>
      </c>
      <c r="AC8687">
        <v>0</v>
      </c>
      <c r="AD8687">
        <v>0</v>
      </c>
      <c r="AE8687" s="1">
        <v>10.616</v>
      </c>
      <c r="AF8687">
        <v>0</v>
      </c>
      <c r="AG8687">
        <v>0</v>
      </c>
      <c r="AH8687">
        <v>0</v>
      </c>
      <c r="AI8687">
        <v>0</v>
      </c>
      <c r="AJ8687">
        <v>0</v>
      </c>
      <c r="AK8687">
        <v>0</v>
      </c>
      <c r="AL8687">
        <v>0</v>
      </c>
      <c r="AM8687">
        <v>0</v>
      </c>
      <c r="AN8687">
        <v>0</v>
      </c>
      <c r="AO8687">
        <v>0</v>
      </c>
      <c r="AP8687">
        <v>0</v>
      </c>
      <c r="AQ8687">
        <v>0</v>
      </c>
      <c r="AR8687">
        <v>0</v>
      </c>
      <c r="AS8687">
        <v>0</v>
      </c>
      <c r="AT8687">
        <v>0</v>
      </c>
      <c r="AU8687">
        <v>0</v>
      </c>
      <c r="AV8687">
        <v>0</v>
      </c>
      <c r="AW8687">
        <v>0</v>
      </c>
      <c r="AX8687">
        <v>0</v>
      </c>
      <c r="AY8687">
        <v>0</v>
      </c>
    </row>
    <row r="8688" spans="1:51" x14ac:dyDescent="0.25">
      <c r="A8688" t="s">
        <v>3060</v>
      </c>
      <c r="B8688" t="s">
        <v>9720</v>
      </c>
      <c r="C8688" s="1">
        <v>404.9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 s="1">
        <v>14.079000000000001</v>
      </c>
      <c r="R8688">
        <v>0</v>
      </c>
      <c r="S8688" s="1">
        <v>11.865</v>
      </c>
      <c r="T8688" s="1">
        <v>9.0252999999999997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 s="1">
        <v>14.813000000000001</v>
      </c>
      <c r="AB8688">
        <v>0</v>
      </c>
      <c r="AC8688">
        <v>0</v>
      </c>
      <c r="AD8688" s="1">
        <v>8.1440999999999999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0</v>
      </c>
      <c r="AP8688">
        <v>0</v>
      </c>
      <c r="AQ8688">
        <v>0</v>
      </c>
      <c r="AR8688">
        <v>0</v>
      </c>
      <c r="AS8688">
        <v>0</v>
      </c>
      <c r="AT8688">
        <v>0</v>
      </c>
      <c r="AU8688">
        <v>0</v>
      </c>
      <c r="AV8688">
        <v>0</v>
      </c>
      <c r="AW8688">
        <v>0</v>
      </c>
      <c r="AX8688">
        <v>0</v>
      </c>
      <c r="AY8688">
        <v>0</v>
      </c>
    </row>
    <row r="8689" spans="1:51" x14ac:dyDescent="0.25">
      <c r="B8689" t="s">
        <v>9721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 s="1">
        <v>72.989000000000004</v>
      </c>
      <c r="S8689">
        <v>0</v>
      </c>
      <c r="T8689">
        <v>0</v>
      </c>
      <c r="U8689">
        <v>0</v>
      </c>
      <c r="V8689">
        <v>0</v>
      </c>
      <c r="W8689" s="1">
        <v>22.827000000000002</v>
      </c>
      <c r="X8689">
        <v>0</v>
      </c>
      <c r="Y8689" s="1">
        <v>32.951999999999998</v>
      </c>
      <c r="Z8689" s="1">
        <v>55.326000000000001</v>
      </c>
      <c r="AA8689" s="1">
        <v>45.084000000000003</v>
      </c>
      <c r="AB8689" s="1">
        <v>23.26</v>
      </c>
      <c r="AC8689" s="1">
        <v>20.306000000000001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s="1">
        <v>16.265000000000001</v>
      </c>
      <c r="AJ8689">
        <v>0</v>
      </c>
      <c r="AK8689">
        <v>0</v>
      </c>
      <c r="AL8689">
        <v>0</v>
      </c>
      <c r="AM8689" s="1">
        <v>47.968000000000004</v>
      </c>
      <c r="AN8689">
        <v>0</v>
      </c>
      <c r="AO8689">
        <v>0</v>
      </c>
      <c r="AP8689">
        <v>0</v>
      </c>
      <c r="AQ8689" s="1">
        <v>16.446999999999999</v>
      </c>
      <c r="AR8689">
        <v>0</v>
      </c>
      <c r="AS8689">
        <v>0</v>
      </c>
      <c r="AT8689">
        <v>0</v>
      </c>
      <c r="AU8689">
        <v>0</v>
      </c>
      <c r="AV8689">
        <v>0</v>
      </c>
      <c r="AW8689">
        <v>0</v>
      </c>
      <c r="AX8689">
        <v>0</v>
      </c>
      <c r="AY8689">
        <v>0</v>
      </c>
    </row>
    <row r="8690" spans="1:51" x14ac:dyDescent="0.25">
      <c r="A8690" t="s">
        <v>611</v>
      </c>
      <c r="B8690" t="s">
        <v>9722</v>
      </c>
      <c r="C8690">
        <v>0</v>
      </c>
      <c r="D8690">
        <v>0</v>
      </c>
      <c r="E8690" s="1">
        <v>40.072000000000003</v>
      </c>
      <c r="F8690" s="1">
        <v>11.218</v>
      </c>
      <c r="G8690">
        <v>0</v>
      </c>
      <c r="H8690" s="1">
        <v>9.7805</v>
      </c>
      <c r="I8690">
        <v>0</v>
      </c>
      <c r="J8690">
        <v>0</v>
      </c>
      <c r="K8690">
        <v>0</v>
      </c>
      <c r="L8690" s="1">
        <v>29.446000000000002</v>
      </c>
      <c r="M8690" s="1">
        <v>11.829000000000001</v>
      </c>
      <c r="N8690">
        <v>0</v>
      </c>
      <c r="O8690">
        <v>0</v>
      </c>
      <c r="P8690" s="1">
        <v>16.864000000000001</v>
      </c>
      <c r="Q8690" s="1">
        <v>23.312000000000001</v>
      </c>
      <c r="R8690">
        <v>0</v>
      </c>
      <c r="S8690" s="1">
        <v>28.852</v>
      </c>
      <c r="T8690" s="1">
        <v>42.923999999999999</v>
      </c>
      <c r="U8690" s="1">
        <v>34.146999999999998</v>
      </c>
      <c r="V8690">
        <v>0</v>
      </c>
      <c r="W8690" s="1">
        <v>23.437999999999999</v>
      </c>
      <c r="X8690" s="1">
        <v>37.953000000000003</v>
      </c>
      <c r="Y8690">
        <v>0</v>
      </c>
      <c r="Z8690">
        <v>0</v>
      </c>
      <c r="AA8690" s="1">
        <v>11.118</v>
      </c>
      <c r="AB8690" s="1">
        <v>27.346</v>
      </c>
      <c r="AC8690">
        <v>0</v>
      </c>
      <c r="AD8690">
        <v>0</v>
      </c>
      <c r="AE8690" s="1">
        <v>22.335999999999999</v>
      </c>
      <c r="AF8690" s="1">
        <v>24.501999999999999</v>
      </c>
      <c r="AG8690" s="1">
        <v>10.651999999999999</v>
      </c>
      <c r="AH8690" s="1">
        <v>36.552999999999997</v>
      </c>
      <c r="AI8690">
        <v>0</v>
      </c>
      <c r="AJ8690" s="1">
        <v>120.97</v>
      </c>
      <c r="AK8690">
        <v>0</v>
      </c>
      <c r="AL8690">
        <v>0</v>
      </c>
      <c r="AM8690" s="1">
        <v>10.163</v>
      </c>
      <c r="AN8690">
        <v>0</v>
      </c>
      <c r="AO8690" s="1">
        <v>94.683999999999997</v>
      </c>
      <c r="AP8690" s="1">
        <v>14.874000000000001</v>
      </c>
      <c r="AQ8690" s="1">
        <v>22.292000000000002</v>
      </c>
      <c r="AR8690">
        <v>0</v>
      </c>
      <c r="AS8690" s="1">
        <v>86.141000000000005</v>
      </c>
      <c r="AT8690" s="1">
        <v>20.99</v>
      </c>
      <c r="AU8690" s="1">
        <v>166.17</v>
      </c>
      <c r="AV8690" s="1">
        <v>25.164999999999999</v>
      </c>
      <c r="AW8690" s="1">
        <v>21.385999999999999</v>
      </c>
      <c r="AX8690" s="1">
        <v>23.364999999999998</v>
      </c>
      <c r="AY8690">
        <v>0</v>
      </c>
    </row>
    <row r="8691" spans="1:51" x14ac:dyDescent="0.25">
      <c r="A8691" t="s">
        <v>3296</v>
      </c>
      <c r="B8691" t="s">
        <v>9723</v>
      </c>
      <c r="C8691" s="1">
        <v>12.526999999999999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 s="1">
        <v>19.725000000000001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 s="1">
        <v>15.662000000000001</v>
      </c>
      <c r="V8691" s="1">
        <v>49.679000000000002</v>
      </c>
      <c r="W8691" s="1">
        <v>59.881999999999998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s="1">
        <v>48.619</v>
      </c>
      <c r="AH8691" s="1">
        <v>17.111000000000001</v>
      </c>
      <c r="AI8691">
        <v>0</v>
      </c>
      <c r="AJ8691" s="1">
        <v>91.992999999999995</v>
      </c>
      <c r="AK8691" s="1">
        <v>64.48</v>
      </c>
      <c r="AL8691">
        <v>0</v>
      </c>
      <c r="AM8691">
        <v>0</v>
      </c>
      <c r="AN8691" s="1">
        <v>28.484000000000002</v>
      </c>
      <c r="AO8691">
        <v>0</v>
      </c>
      <c r="AP8691">
        <v>0</v>
      </c>
      <c r="AQ8691" s="1">
        <v>10.576000000000001</v>
      </c>
      <c r="AR8691">
        <v>0</v>
      </c>
      <c r="AS8691">
        <v>0</v>
      </c>
      <c r="AT8691" s="1">
        <v>18.202999999999999</v>
      </c>
      <c r="AU8691">
        <v>0</v>
      </c>
      <c r="AV8691">
        <v>0</v>
      </c>
      <c r="AW8691" s="1">
        <v>26.622</v>
      </c>
      <c r="AX8691" s="1">
        <v>13.773999999999999</v>
      </c>
      <c r="AY8691" s="1">
        <v>63.124000000000002</v>
      </c>
    </row>
    <row r="8692" spans="1:51" x14ac:dyDescent="0.25">
      <c r="A8692" t="s">
        <v>7075</v>
      </c>
      <c r="B8692" t="s">
        <v>9724</v>
      </c>
      <c r="C8692">
        <v>0</v>
      </c>
      <c r="D8692">
        <v>0</v>
      </c>
      <c r="E8692" s="1">
        <v>62.219000000000001</v>
      </c>
      <c r="F8692" s="1">
        <v>47.326999999999998</v>
      </c>
      <c r="G8692">
        <v>0</v>
      </c>
      <c r="H8692">
        <v>0</v>
      </c>
      <c r="I8692" s="1">
        <v>12.18</v>
      </c>
      <c r="J8692">
        <v>0</v>
      </c>
      <c r="K8692">
        <v>0</v>
      </c>
      <c r="L8692">
        <v>0</v>
      </c>
      <c r="M8692" s="1">
        <v>73.41</v>
      </c>
      <c r="N8692">
        <v>0</v>
      </c>
      <c r="O8692" s="1">
        <v>30.384</v>
      </c>
      <c r="P8692">
        <v>0</v>
      </c>
      <c r="Q8692" s="1">
        <v>15.612</v>
      </c>
      <c r="R8692">
        <v>0</v>
      </c>
      <c r="S8692">
        <v>0</v>
      </c>
      <c r="T8692">
        <v>0</v>
      </c>
      <c r="U8692">
        <v>0</v>
      </c>
      <c r="V8692">
        <v>0</v>
      </c>
      <c r="W8692" s="1">
        <v>43.712000000000003</v>
      </c>
      <c r="X8692" s="1">
        <v>31.103999999999999</v>
      </c>
      <c r="Y8692">
        <v>0</v>
      </c>
      <c r="Z8692">
        <v>0</v>
      </c>
      <c r="AA8692">
        <v>0</v>
      </c>
      <c r="AB8692">
        <v>0</v>
      </c>
      <c r="AC8692" s="1">
        <v>13.179</v>
      </c>
      <c r="AD8692" s="1">
        <v>7.0713999999999997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 s="1">
        <v>13.29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</row>
    <row r="8693" spans="1:51" x14ac:dyDescent="0.25">
      <c r="A8693" t="s">
        <v>3058</v>
      </c>
      <c r="B8693" t="s">
        <v>9725</v>
      </c>
      <c r="C8693" s="1">
        <v>16.5</v>
      </c>
      <c r="D8693" s="1">
        <v>23.105</v>
      </c>
      <c r="E8693" s="1">
        <v>15.864000000000001</v>
      </c>
      <c r="F8693">
        <v>0</v>
      </c>
      <c r="G8693" s="1">
        <v>38.856000000000002</v>
      </c>
      <c r="H8693" s="1">
        <v>10.568</v>
      </c>
      <c r="I8693">
        <v>0</v>
      </c>
      <c r="J8693" s="1">
        <v>42.93</v>
      </c>
      <c r="K8693" s="1">
        <v>10.428000000000001</v>
      </c>
      <c r="L8693">
        <v>0</v>
      </c>
      <c r="M8693" s="1">
        <v>27.138999999999999</v>
      </c>
      <c r="N8693" s="1">
        <v>26.82</v>
      </c>
      <c r="O8693">
        <v>0</v>
      </c>
      <c r="P8693">
        <v>0</v>
      </c>
      <c r="Q8693" s="1">
        <v>9.8272999999999993</v>
      </c>
      <c r="R8693" s="1">
        <v>51.576000000000001</v>
      </c>
      <c r="S8693">
        <v>0</v>
      </c>
      <c r="T8693" s="1">
        <v>50.11</v>
      </c>
      <c r="U8693">
        <v>0</v>
      </c>
      <c r="V8693" s="1">
        <v>39.67</v>
      </c>
      <c r="W8693">
        <v>0</v>
      </c>
      <c r="X8693">
        <v>0</v>
      </c>
      <c r="Y8693">
        <v>0</v>
      </c>
      <c r="Z8693">
        <v>0</v>
      </c>
      <c r="AA8693" s="1">
        <v>29.556000000000001</v>
      </c>
      <c r="AB8693">
        <v>0</v>
      </c>
      <c r="AC8693">
        <v>0</v>
      </c>
      <c r="AD8693" s="1">
        <v>24.193999999999999</v>
      </c>
      <c r="AE8693">
        <v>0</v>
      </c>
      <c r="AF8693">
        <v>0</v>
      </c>
      <c r="AG8693">
        <v>0</v>
      </c>
      <c r="AH8693" s="1">
        <v>58.671999999999997</v>
      </c>
      <c r="AI8693">
        <v>0</v>
      </c>
      <c r="AJ8693">
        <v>0</v>
      </c>
      <c r="AK8693" s="1">
        <v>16.611999999999998</v>
      </c>
      <c r="AL8693">
        <v>0</v>
      </c>
      <c r="AM8693" s="1">
        <v>20.193000000000001</v>
      </c>
      <c r="AN8693" s="1">
        <v>14.779</v>
      </c>
      <c r="AO8693" s="1">
        <v>59.761000000000003</v>
      </c>
      <c r="AP8693" s="1">
        <v>30.004000000000001</v>
      </c>
      <c r="AQ8693" s="1">
        <v>8.8001000000000005</v>
      </c>
      <c r="AR8693" s="1">
        <v>16.413</v>
      </c>
      <c r="AS8693">
        <v>0</v>
      </c>
      <c r="AT8693" s="1">
        <v>44.366</v>
      </c>
      <c r="AU8693" s="1">
        <v>11.611000000000001</v>
      </c>
      <c r="AV8693">
        <v>0</v>
      </c>
      <c r="AW8693" s="1">
        <v>14.068</v>
      </c>
      <c r="AX8693" s="1">
        <v>9.7730999999999995</v>
      </c>
      <c r="AY8693">
        <v>0</v>
      </c>
    </row>
    <row r="8694" spans="1:51" x14ac:dyDescent="0.25">
      <c r="A8694" t="s">
        <v>5625</v>
      </c>
      <c r="B8694" t="s">
        <v>9726</v>
      </c>
      <c r="C8694">
        <v>0</v>
      </c>
      <c r="D8694">
        <v>0</v>
      </c>
      <c r="E8694" s="1">
        <v>54.746000000000002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 s="1">
        <v>59.671999999999997</v>
      </c>
      <c r="AH8694">
        <v>0</v>
      </c>
      <c r="AI8694">
        <v>0</v>
      </c>
      <c r="AJ8694">
        <v>0</v>
      </c>
      <c r="AK8694">
        <v>0</v>
      </c>
      <c r="AL8694">
        <v>0</v>
      </c>
      <c r="AM8694">
        <v>0</v>
      </c>
      <c r="AN8694">
        <v>0</v>
      </c>
      <c r="AO8694">
        <v>0</v>
      </c>
      <c r="AP8694">
        <v>0</v>
      </c>
      <c r="AQ8694">
        <v>0</v>
      </c>
      <c r="AR8694">
        <v>0</v>
      </c>
      <c r="AS8694">
        <v>0</v>
      </c>
      <c r="AT8694">
        <v>0</v>
      </c>
      <c r="AU8694">
        <v>0</v>
      </c>
      <c r="AV8694">
        <v>0</v>
      </c>
      <c r="AW8694">
        <v>0</v>
      </c>
      <c r="AX8694">
        <v>0</v>
      </c>
      <c r="AY8694">
        <v>0</v>
      </c>
    </row>
    <row r="8695" spans="1:51" x14ac:dyDescent="0.25">
      <c r="B8695" t="s">
        <v>9727</v>
      </c>
      <c r="C8695" s="1">
        <v>20.475999999999999</v>
      </c>
      <c r="D8695" s="1">
        <v>21.777999999999999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 s="1">
        <v>36.622999999999998</v>
      </c>
      <c r="L8695">
        <v>0</v>
      </c>
      <c r="M8695" s="1">
        <v>36.481000000000002</v>
      </c>
      <c r="N8695">
        <v>0</v>
      </c>
      <c r="O8695" s="1">
        <v>9.3333999999999993</v>
      </c>
      <c r="P8695" s="1">
        <v>24.056999999999999</v>
      </c>
      <c r="Q8695">
        <v>0</v>
      </c>
      <c r="R8695" s="1">
        <v>35.911999999999999</v>
      </c>
      <c r="S8695">
        <v>0</v>
      </c>
      <c r="T8695">
        <v>0</v>
      </c>
      <c r="U8695" s="1">
        <v>18.931999999999999</v>
      </c>
      <c r="V8695">
        <v>0</v>
      </c>
      <c r="W8695">
        <v>0</v>
      </c>
      <c r="X8695">
        <v>0</v>
      </c>
      <c r="Y8695">
        <v>0</v>
      </c>
      <c r="Z8695" s="1">
        <v>10.305999999999999</v>
      </c>
      <c r="AA8695">
        <v>0</v>
      </c>
      <c r="AB8695">
        <v>0</v>
      </c>
      <c r="AC8695">
        <v>0</v>
      </c>
      <c r="AD8695">
        <v>0</v>
      </c>
      <c r="AE8695" s="1">
        <v>21.547000000000001</v>
      </c>
      <c r="AF8695">
        <v>0</v>
      </c>
      <c r="AG8695">
        <v>0</v>
      </c>
      <c r="AH8695">
        <v>0</v>
      </c>
      <c r="AI8695">
        <v>0</v>
      </c>
      <c r="AJ8695">
        <v>0</v>
      </c>
      <c r="AK8695">
        <v>0</v>
      </c>
      <c r="AL8695" s="1">
        <v>18.010000000000002</v>
      </c>
      <c r="AM8695">
        <v>0</v>
      </c>
      <c r="AN8695">
        <v>0</v>
      </c>
      <c r="AO8695">
        <v>0</v>
      </c>
      <c r="AP8695">
        <v>0</v>
      </c>
      <c r="AQ8695" s="1">
        <v>20.856999999999999</v>
      </c>
      <c r="AR8695">
        <v>0</v>
      </c>
      <c r="AS8695">
        <v>0</v>
      </c>
      <c r="AT8695">
        <v>0</v>
      </c>
      <c r="AU8695" s="1">
        <v>44.902000000000001</v>
      </c>
      <c r="AV8695" s="1">
        <v>4.8353000000000002</v>
      </c>
      <c r="AW8695" s="1">
        <v>23.536999999999999</v>
      </c>
      <c r="AX8695">
        <v>0</v>
      </c>
      <c r="AY8695">
        <v>0</v>
      </c>
    </row>
    <row r="8696" spans="1:51" x14ac:dyDescent="0.25">
      <c r="A8696" t="s">
        <v>2563</v>
      </c>
      <c r="B8696" t="s">
        <v>9728</v>
      </c>
      <c r="C8696" s="1">
        <v>41.244</v>
      </c>
      <c r="D8696" s="1">
        <v>72.474999999999994</v>
      </c>
      <c r="E8696" s="1">
        <v>55.273000000000003</v>
      </c>
      <c r="F8696" s="1">
        <v>31.972000000000001</v>
      </c>
      <c r="G8696" s="1">
        <v>33.451999999999998</v>
      </c>
      <c r="H8696" s="1">
        <v>11.747</v>
      </c>
      <c r="I8696" s="1">
        <v>169.12</v>
      </c>
      <c r="J8696">
        <v>0</v>
      </c>
      <c r="K8696" s="1">
        <v>15.965999999999999</v>
      </c>
      <c r="L8696" s="1">
        <v>124.98</v>
      </c>
      <c r="M8696" s="1">
        <v>52.265000000000001</v>
      </c>
      <c r="N8696" s="1">
        <v>7.1539000000000001</v>
      </c>
      <c r="O8696" s="1">
        <v>51.277999999999999</v>
      </c>
      <c r="P8696">
        <v>0</v>
      </c>
      <c r="Q8696" s="1">
        <v>6.2538</v>
      </c>
      <c r="R8696" s="1">
        <v>22.571999999999999</v>
      </c>
      <c r="S8696" s="1">
        <v>62.448</v>
      </c>
      <c r="T8696" s="1">
        <v>11.231</v>
      </c>
      <c r="U8696" s="1">
        <v>14.644</v>
      </c>
      <c r="V8696" s="1">
        <v>16.079999999999998</v>
      </c>
      <c r="W8696" s="1">
        <v>27.949000000000002</v>
      </c>
      <c r="X8696" s="1">
        <v>83.363</v>
      </c>
      <c r="Y8696" s="1">
        <v>10.872999999999999</v>
      </c>
      <c r="Z8696">
        <v>0</v>
      </c>
      <c r="AA8696">
        <v>0</v>
      </c>
      <c r="AB8696">
        <v>0</v>
      </c>
      <c r="AC8696" s="1">
        <v>27.577000000000002</v>
      </c>
      <c r="AD8696" s="1">
        <v>29.381</v>
      </c>
      <c r="AE8696" s="1">
        <v>952.29</v>
      </c>
      <c r="AF8696">
        <v>0</v>
      </c>
      <c r="AG8696">
        <v>0</v>
      </c>
      <c r="AH8696" s="1">
        <v>17.390999999999998</v>
      </c>
      <c r="AI8696">
        <v>0</v>
      </c>
      <c r="AJ8696">
        <v>0</v>
      </c>
      <c r="AK8696">
        <v>0</v>
      </c>
      <c r="AL8696">
        <v>0</v>
      </c>
      <c r="AM8696" s="1">
        <v>27.721</v>
      </c>
      <c r="AN8696">
        <v>0</v>
      </c>
      <c r="AO8696">
        <v>0</v>
      </c>
      <c r="AP8696">
        <v>0</v>
      </c>
      <c r="AQ8696">
        <v>0</v>
      </c>
      <c r="AR8696" s="1">
        <v>78.963999999999999</v>
      </c>
      <c r="AS8696" s="1">
        <v>34.902999999999999</v>
      </c>
      <c r="AT8696">
        <v>0</v>
      </c>
      <c r="AU8696">
        <v>0</v>
      </c>
      <c r="AV8696">
        <v>0</v>
      </c>
      <c r="AW8696" s="1">
        <v>17.207999999999998</v>
      </c>
      <c r="AX8696">
        <v>0</v>
      </c>
      <c r="AY8696" s="1">
        <v>39.21</v>
      </c>
    </row>
    <row r="8697" spans="1:51" x14ac:dyDescent="0.25">
      <c r="A8697" t="s">
        <v>691</v>
      </c>
      <c r="B8697" t="s">
        <v>9729</v>
      </c>
      <c r="C8697">
        <v>0</v>
      </c>
      <c r="D8697">
        <v>0</v>
      </c>
      <c r="E8697">
        <v>0</v>
      </c>
      <c r="F8697" s="1">
        <v>105.27</v>
      </c>
      <c r="G8697">
        <v>0</v>
      </c>
      <c r="H8697">
        <v>0</v>
      </c>
      <c r="I8697" s="1">
        <v>89.305000000000007</v>
      </c>
      <c r="J8697">
        <v>0</v>
      </c>
      <c r="K8697">
        <v>0</v>
      </c>
      <c r="L8697">
        <v>0</v>
      </c>
      <c r="M8697">
        <v>0</v>
      </c>
      <c r="N8697">
        <v>0</v>
      </c>
      <c r="O8697" s="1">
        <v>37.415999999999997</v>
      </c>
      <c r="P8697" s="1">
        <v>190.35</v>
      </c>
      <c r="Q8697" s="1">
        <v>13.111000000000001</v>
      </c>
      <c r="R8697">
        <v>0</v>
      </c>
      <c r="S8697" s="1">
        <v>80.350999999999999</v>
      </c>
      <c r="T8697" s="1">
        <v>95.04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 s="1">
        <v>67.748999999999995</v>
      </c>
      <c r="AD8697">
        <v>0</v>
      </c>
      <c r="AE8697" s="1">
        <v>9.4230999999999998</v>
      </c>
      <c r="AF8697">
        <v>0</v>
      </c>
      <c r="AG8697" s="1">
        <v>13.43</v>
      </c>
      <c r="AH8697">
        <v>0</v>
      </c>
      <c r="AI8697" s="1">
        <v>17.257000000000001</v>
      </c>
      <c r="AJ8697">
        <v>0</v>
      </c>
      <c r="AK8697" s="1">
        <v>5.0685000000000002</v>
      </c>
      <c r="AL8697">
        <v>0</v>
      </c>
      <c r="AM8697">
        <v>0</v>
      </c>
      <c r="AN8697">
        <v>0</v>
      </c>
      <c r="AO8697">
        <v>0</v>
      </c>
      <c r="AP8697">
        <v>0</v>
      </c>
      <c r="AQ8697">
        <v>0</v>
      </c>
      <c r="AR8697">
        <v>0</v>
      </c>
      <c r="AS8697">
        <v>0</v>
      </c>
      <c r="AT8697">
        <v>0</v>
      </c>
      <c r="AU8697" s="1">
        <v>36.57</v>
      </c>
      <c r="AV8697">
        <v>0</v>
      </c>
      <c r="AW8697">
        <v>0</v>
      </c>
      <c r="AX8697">
        <v>0</v>
      </c>
      <c r="AY8697">
        <v>0</v>
      </c>
    </row>
    <row r="8698" spans="1:51" x14ac:dyDescent="0.25">
      <c r="A8698" t="s">
        <v>818</v>
      </c>
      <c r="B8698" t="s">
        <v>9730</v>
      </c>
      <c r="C8698">
        <v>0</v>
      </c>
      <c r="D8698" s="1">
        <v>13.401999999999999</v>
      </c>
      <c r="E8698">
        <v>0</v>
      </c>
      <c r="F8698" s="1">
        <v>24.957999999999998</v>
      </c>
      <c r="G8698" s="1">
        <v>164.63</v>
      </c>
      <c r="H8698" s="1">
        <v>71.706000000000003</v>
      </c>
      <c r="I8698">
        <v>0</v>
      </c>
      <c r="J8698" s="1">
        <v>22.707999999999998</v>
      </c>
      <c r="K8698" s="1">
        <v>33.75</v>
      </c>
      <c r="L8698" s="1">
        <v>23.861999999999998</v>
      </c>
      <c r="M8698" s="1">
        <v>28.106999999999999</v>
      </c>
      <c r="N8698">
        <v>0</v>
      </c>
      <c r="O8698" s="1">
        <v>14.731</v>
      </c>
      <c r="P8698">
        <v>0</v>
      </c>
      <c r="Q8698" s="1">
        <v>21.960999999999999</v>
      </c>
      <c r="R8698">
        <v>0</v>
      </c>
      <c r="S8698">
        <v>0</v>
      </c>
      <c r="T8698">
        <v>0</v>
      </c>
      <c r="U8698" s="1">
        <v>16.007000000000001</v>
      </c>
      <c r="V8698" s="1">
        <v>15.044</v>
      </c>
      <c r="W8698">
        <v>0</v>
      </c>
      <c r="X8698" s="1">
        <v>28.259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 s="1">
        <v>18.155999999999999</v>
      </c>
      <c r="AF8698" s="1">
        <v>52.765000000000001</v>
      </c>
      <c r="AG8698" s="1">
        <v>39.747</v>
      </c>
      <c r="AH8698" s="1">
        <v>5.1228999999999996</v>
      </c>
      <c r="AI8698">
        <v>0</v>
      </c>
      <c r="AJ8698" s="1">
        <v>38.284999999999997</v>
      </c>
      <c r="AK8698">
        <v>0</v>
      </c>
      <c r="AL8698">
        <v>0</v>
      </c>
      <c r="AM8698">
        <v>0</v>
      </c>
      <c r="AN8698">
        <v>0</v>
      </c>
      <c r="AO8698" s="1">
        <v>26.376999999999999</v>
      </c>
      <c r="AP8698">
        <v>0</v>
      </c>
      <c r="AQ8698" s="1">
        <v>41.101999999999997</v>
      </c>
      <c r="AR8698">
        <v>0</v>
      </c>
      <c r="AS8698" s="1">
        <v>65.543000000000006</v>
      </c>
      <c r="AT8698">
        <v>0</v>
      </c>
      <c r="AU8698">
        <v>0</v>
      </c>
      <c r="AV8698">
        <v>0</v>
      </c>
      <c r="AW8698" s="1">
        <v>29.257999999999999</v>
      </c>
      <c r="AX8698">
        <v>0</v>
      </c>
      <c r="AY8698" s="1">
        <v>10.292</v>
      </c>
    </row>
    <row r="8699" spans="1:51" x14ac:dyDescent="0.25">
      <c r="A8699" t="s">
        <v>2002</v>
      </c>
      <c r="B8699" t="s">
        <v>9731</v>
      </c>
      <c r="C8699" s="1">
        <v>10.47</v>
      </c>
      <c r="D8699">
        <v>0</v>
      </c>
      <c r="E8699" s="1">
        <v>22.948</v>
      </c>
      <c r="F8699">
        <v>0</v>
      </c>
      <c r="G8699" s="1">
        <v>36.773000000000003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 s="1">
        <v>9.3493999999999993</v>
      </c>
      <c r="R8699">
        <v>0</v>
      </c>
      <c r="S8699">
        <v>0</v>
      </c>
      <c r="T8699">
        <v>0</v>
      </c>
      <c r="U8699" s="1">
        <v>14.167999999999999</v>
      </c>
      <c r="V8699">
        <v>0</v>
      </c>
      <c r="W8699" s="1">
        <v>64.522000000000006</v>
      </c>
      <c r="X8699">
        <v>0</v>
      </c>
      <c r="Y8699" s="1">
        <v>215.1</v>
      </c>
      <c r="Z8699" s="1">
        <v>36.210999999999999</v>
      </c>
      <c r="AA8699">
        <v>0</v>
      </c>
      <c r="AB8699" s="1">
        <v>25.931000000000001</v>
      </c>
      <c r="AC8699" s="1">
        <v>48.128999999999998</v>
      </c>
      <c r="AD8699">
        <v>0</v>
      </c>
      <c r="AE8699" s="1">
        <v>16.763000000000002</v>
      </c>
      <c r="AF8699">
        <v>0</v>
      </c>
      <c r="AG8699">
        <v>0</v>
      </c>
      <c r="AH8699">
        <v>0</v>
      </c>
      <c r="AI8699">
        <v>0</v>
      </c>
      <c r="AJ8699" s="1">
        <v>13.141999999999999</v>
      </c>
      <c r="AK8699" s="1">
        <v>23.36</v>
      </c>
      <c r="AL8699" s="1">
        <v>68.522000000000006</v>
      </c>
      <c r="AM8699">
        <v>0</v>
      </c>
      <c r="AN8699">
        <v>0</v>
      </c>
      <c r="AO8699" s="1">
        <v>51.423000000000002</v>
      </c>
      <c r="AP8699">
        <v>0</v>
      </c>
      <c r="AQ8699" s="1">
        <v>106.79</v>
      </c>
      <c r="AR8699" s="1">
        <v>36.628999999999998</v>
      </c>
      <c r="AS8699" s="1">
        <v>38.113</v>
      </c>
      <c r="AT8699">
        <v>0</v>
      </c>
      <c r="AU8699">
        <v>0</v>
      </c>
      <c r="AV8699">
        <v>0</v>
      </c>
      <c r="AW8699">
        <v>0</v>
      </c>
      <c r="AX8699" s="1">
        <v>15.058</v>
      </c>
      <c r="AY8699" s="1">
        <v>11.77</v>
      </c>
    </row>
    <row r="8700" spans="1:51" x14ac:dyDescent="0.25">
      <c r="B8700" t="s">
        <v>9732</v>
      </c>
      <c r="C8700" s="1">
        <v>12.494</v>
      </c>
      <c r="D8700" s="1">
        <v>9.3609000000000009</v>
      </c>
      <c r="E8700" s="1">
        <v>10.090999999999999</v>
      </c>
      <c r="F8700">
        <v>0</v>
      </c>
      <c r="G8700" s="1">
        <v>18.033999999999999</v>
      </c>
      <c r="H8700" s="1">
        <v>10.670999999999999</v>
      </c>
      <c r="I8700">
        <v>0</v>
      </c>
      <c r="J8700" s="1">
        <v>28.812999999999999</v>
      </c>
      <c r="K8700" s="1">
        <v>12.625</v>
      </c>
      <c r="L8700" s="1">
        <v>48.575000000000003</v>
      </c>
      <c r="M8700" s="1">
        <v>11.288</v>
      </c>
      <c r="N8700" s="1">
        <v>15.083</v>
      </c>
      <c r="O8700" s="1">
        <v>11.087</v>
      </c>
      <c r="P8700">
        <v>0</v>
      </c>
      <c r="Q8700" s="1">
        <v>11.023</v>
      </c>
      <c r="R8700" s="1">
        <v>12.452</v>
      </c>
      <c r="S8700">
        <v>0</v>
      </c>
      <c r="T8700">
        <v>0</v>
      </c>
      <c r="U8700" s="1">
        <v>4.8609</v>
      </c>
      <c r="V8700">
        <v>0</v>
      </c>
      <c r="W8700" s="1">
        <v>19.259</v>
      </c>
      <c r="X8700" s="1">
        <v>11.129</v>
      </c>
      <c r="Y8700" s="1">
        <v>11.813000000000001</v>
      </c>
      <c r="Z8700">
        <v>0</v>
      </c>
      <c r="AA8700">
        <v>0</v>
      </c>
      <c r="AB8700">
        <v>0</v>
      </c>
      <c r="AC8700">
        <v>0</v>
      </c>
      <c r="AD8700" s="1">
        <v>8.1074999999999999</v>
      </c>
      <c r="AE8700">
        <v>0</v>
      </c>
      <c r="AF8700">
        <v>0</v>
      </c>
      <c r="AG8700">
        <v>0</v>
      </c>
      <c r="AH8700">
        <v>0</v>
      </c>
      <c r="AI8700" s="1">
        <v>10.045999999999999</v>
      </c>
      <c r="AJ8700">
        <v>0</v>
      </c>
      <c r="AK8700">
        <v>0</v>
      </c>
      <c r="AL8700">
        <v>0</v>
      </c>
      <c r="AM8700">
        <v>0</v>
      </c>
      <c r="AN8700">
        <v>0</v>
      </c>
      <c r="AO8700" s="1">
        <v>15.292999999999999</v>
      </c>
      <c r="AP8700" s="1">
        <v>12.922000000000001</v>
      </c>
      <c r="AQ8700">
        <v>0</v>
      </c>
      <c r="AR8700">
        <v>0</v>
      </c>
      <c r="AS8700" s="1">
        <v>19.097000000000001</v>
      </c>
      <c r="AT8700" s="1">
        <v>10.93</v>
      </c>
      <c r="AU8700" s="1">
        <v>26.695</v>
      </c>
      <c r="AV8700" s="1">
        <v>88.980999999999995</v>
      </c>
      <c r="AW8700">
        <v>0</v>
      </c>
      <c r="AX8700">
        <v>0</v>
      </c>
      <c r="AY8700" s="1">
        <v>8.2779000000000007</v>
      </c>
    </row>
    <row r="8701" spans="1:51" x14ac:dyDescent="0.25">
      <c r="A8701" t="s">
        <v>658</v>
      </c>
      <c r="B8701" t="s">
        <v>9733</v>
      </c>
      <c r="C8701">
        <v>0</v>
      </c>
      <c r="D8701" s="1">
        <v>204.9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 s="1">
        <v>14.266</v>
      </c>
      <c r="M8701" s="1">
        <v>8.0396000000000001</v>
      </c>
      <c r="N8701" s="1">
        <v>9.8375000000000004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 s="1">
        <v>25.298999999999999</v>
      </c>
      <c r="AA8701">
        <v>0</v>
      </c>
      <c r="AB8701" s="1">
        <v>27.742999999999999</v>
      </c>
      <c r="AC8701">
        <v>0</v>
      </c>
      <c r="AD8701" s="1">
        <v>38.155000000000001</v>
      </c>
      <c r="AE8701">
        <v>0</v>
      </c>
      <c r="AF8701">
        <v>0</v>
      </c>
      <c r="AG8701">
        <v>0</v>
      </c>
      <c r="AH8701">
        <v>0</v>
      </c>
      <c r="AI8701">
        <v>0</v>
      </c>
      <c r="AJ8701">
        <v>0</v>
      </c>
      <c r="AK8701">
        <v>0</v>
      </c>
      <c r="AL8701" s="1">
        <v>203.2</v>
      </c>
      <c r="AM8701">
        <v>0</v>
      </c>
      <c r="AN8701" s="1">
        <v>11.991</v>
      </c>
      <c r="AO8701">
        <v>0</v>
      </c>
      <c r="AP8701">
        <v>0</v>
      </c>
      <c r="AQ8701">
        <v>0</v>
      </c>
      <c r="AR8701">
        <v>0</v>
      </c>
      <c r="AS8701">
        <v>0</v>
      </c>
      <c r="AT8701">
        <v>0</v>
      </c>
      <c r="AU8701">
        <v>0</v>
      </c>
      <c r="AV8701">
        <v>0</v>
      </c>
      <c r="AW8701">
        <v>0</v>
      </c>
      <c r="AX8701">
        <v>0</v>
      </c>
      <c r="AY8701">
        <v>0</v>
      </c>
    </row>
    <row r="8702" spans="1:51" x14ac:dyDescent="0.25">
      <c r="A8702" t="s">
        <v>2107</v>
      </c>
      <c r="B8702" t="s">
        <v>9734</v>
      </c>
      <c r="C8702">
        <v>0</v>
      </c>
      <c r="D8702">
        <v>0</v>
      </c>
      <c r="E8702" s="1">
        <v>8.6182999999999996</v>
      </c>
      <c r="F8702">
        <v>0</v>
      </c>
      <c r="G8702">
        <v>0</v>
      </c>
      <c r="H8702" s="1">
        <v>103.31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 s="1">
        <v>5.4645999999999999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 s="1">
        <v>40.685000000000002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 s="1">
        <v>33.387999999999998</v>
      </c>
      <c r="AK8702" s="1">
        <v>16.213999999999999</v>
      </c>
      <c r="AL8702">
        <v>0</v>
      </c>
      <c r="AM8702">
        <v>0</v>
      </c>
      <c r="AN8702" s="1">
        <v>12.162000000000001</v>
      </c>
      <c r="AO8702" s="1">
        <v>31.042000000000002</v>
      </c>
      <c r="AP8702">
        <v>0</v>
      </c>
      <c r="AQ8702">
        <v>0</v>
      </c>
      <c r="AR8702" s="1">
        <v>21.411000000000001</v>
      </c>
      <c r="AS8702">
        <v>0</v>
      </c>
      <c r="AT8702" s="1">
        <v>19.619</v>
      </c>
      <c r="AU8702">
        <v>0</v>
      </c>
      <c r="AV8702" s="1">
        <v>53.061999999999998</v>
      </c>
      <c r="AW8702">
        <v>0</v>
      </c>
      <c r="AX8702" s="1">
        <v>48.73</v>
      </c>
      <c r="AY8702">
        <v>0</v>
      </c>
    </row>
    <row r="8703" spans="1:51" x14ac:dyDescent="0.25">
      <c r="A8703" t="s">
        <v>2552</v>
      </c>
      <c r="B8703" t="s">
        <v>9735</v>
      </c>
      <c r="C8703">
        <v>0</v>
      </c>
      <c r="D8703">
        <v>0</v>
      </c>
      <c r="E8703">
        <v>0</v>
      </c>
      <c r="F8703">
        <v>0</v>
      </c>
      <c r="G8703" s="1">
        <v>37.151000000000003</v>
      </c>
      <c r="H8703">
        <v>0</v>
      </c>
      <c r="I8703" s="1">
        <v>13.305999999999999</v>
      </c>
      <c r="J8703" s="1">
        <v>16.382000000000001</v>
      </c>
      <c r="K8703" s="1">
        <v>13.683</v>
      </c>
      <c r="L8703">
        <v>0</v>
      </c>
      <c r="M8703">
        <v>0</v>
      </c>
      <c r="N8703" s="1">
        <v>17.875</v>
      </c>
      <c r="O8703">
        <v>0</v>
      </c>
      <c r="P8703">
        <v>0</v>
      </c>
      <c r="Q8703" s="1">
        <v>8.8010999999999999</v>
      </c>
      <c r="R8703">
        <v>0</v>
      </c>
      <c r="S8703" s="1">
        <v>41.854999999999997</v>
      </c>
      <c r="T8703">
        <v>0</v>
      </c>
      <c r="U8703" s="1">
        <v>15.381</v>
      </c>
      <c r="V8703">
        <v>0</v>
      </c>
      <c r="W8703">
        <v>0</v>
      </c>
      <c r="X8703" s="1">
        <v>33.33</v>
      </c>
      <c r="Y8703">
        <v>0</v>
      </c>
      <c r="Z8703">
        <v>0</v>
      </c>
      <c r="AA8703" s="1">
        <v>25.466000000000001</v>
      </c>
      <c r="AB8703">
        <v>0</v>
      </c>
      <c r="AC8703">
        <v>0</v>
      </c>
      <c r="AD8703">
        <v>0</v>
      </c>
      <c r="AE8703">
        <v>0</v>
      </c>
      <c r="AF8703" s="1">
        <v>17.731999999999999</v>
      </c>
      <c r="AG8703">
        <v>0</v>
      </c>
      <c r="AH8703">
        <v>0</v>
      </c>
      <c r="AI8703">
        <v>0</v>
      </c>
      <c r="AJ8703">
        <v>0</v>
      </c>
      <c r="AK8703">
        <v>0</v>
      </c>
      <c r="AL8703">
        <v>0</v>
      </c>
      <c r="AM8703">
        <v>0</v>
      </c>
      <c r="AN8703">
        <v>0</v>
      </c>
      <c r="AO8703" s="1">
        <v>44.255000000000003</v>
      </c>
      <c r="AP8703">
        <v>0</v>
      </c>
      <c r="AQ8703">
        <v>0</v>
      </c>
      <c r="AR8703">
        <v>0</v>
      </c>
      <c r="AS8703" s="1">
        <v>25.643999999999998</v>
      </c>
      <c r="AT8703" s="1">
        <v>7.2609000000000004</v>
      </c>
      <c r="AU8703">
        <v>0</v>
      </c>
      <c r="AV8703">
        <v>0</v>
      </c>
      <c r="AW8703">
        <v>0</v>
      </c>
      <c r="AX8703">
        <v>0</v>
      </c>
      <c r="AY8703">
        <v>0</v>
      </c>
    </row>
    <row r="8704" spans="1:51" x14ac:dyDescent="0.25">
      <c r="A8704" t="s">
        <v>1142</v>
      </c>
      <c r="B8704" t="s">
        <v>9736</v>
      </c>
      <c r="C8704" s="1">
        <v>25.132000000000001</v>
      </c>
      <c r="D8704" s="1">
        <v>20.975999999999999</v>
      </c>
      <c r="E8704">
        <v>0</v>
      </c>
      <c r="F8704" s="1">
        <v>27.414000000000001</v>
      </c>
      <c r="G8704">
        <v>0</v>
      </c>
      <c r="H8704">
        <v>0</v>
      </c>
      <c r="I8704">
        <v>0</v>
      </c>
      <c r="J8704" s="1">
        <v>9.6138999999999992</v>
      </c>
      <c r="K8704">
        <v>0</v>
      </c>
      <c r="L8704" s="1">
        <v>106.08</v>
      </c>
      <c r="M8704">
        <v>0</v>
      </c>
      <c r="N8704">
        <v>0</v>
      </c>
      <c r="O8704" s="1">
        <v>21.283000000000001</v>
      </c>
      <c r="P8704">
        <v>0</v>
      </c>
      <c r="Q8704" s="1">
        <v>17.803999999999998</v>
      </c>
      <c r="R8704">
        <v>0</v>
      </c>
      <c r="S8704" s="1">
        <v>72.402000000000001</v>
      </c>
      <c r="T8704">
        <v>0</v>
      </c>
      <c r="U8704">
        <v>0</v>
      </c>
      <c r="V8704">
        <v>0</v>
      </c>
      <c r="W8704">
        <v>0</v>
      </c>
      <c r="X8704" s="1">
        <v>9.6486000000000001</v>
      </c>
      <c r="Y8704">
        <v>0</v>
      </c>
      <c r="Z8704">
        <v>0</v>
      </c>
      <c r="AA8704">
        <v>0</v>
      </c>
      <c r="AB8704" s="1">
        <v>15.821999999999999</v>
      </c>
      <c r="AC8704">
        <v>0</v>
      </c>
      <c r="AD8704">
        <v>0</v>
      </c>
      <c r="AE8704">
        <v>0</v>
      </c>
      <c r="AF8704">
        <v>0</v>
      </c>
      <c r="AG8704" s="1">
        <v>17.881</v>
      </c>
      <c r="AH8704" s="1">
        <v>29.72</v>
      </c>
      <c r="AI8704" s="1">
        <v>50.005000000000003</v>
      </c>
      <c r="AJ8704" s="1">
        <v>66.63</v>
      </c>
      <c r="AK8704" s="1">
        <v>87.47</v>
      </c>
      <c r="AL8704">
        <v>0</v>
      </c>
      <c r="AM8704" s="1">
        <v>16.957999999999998</v>
      </c>
      <c r="AN8704" s="1">
        <v>223.88</v>
      </c>
      <c r="AO8704" s="1">
        <v>130.65</v>
      </c>
      <c r="AP8704" s="1">
        <v>27.47</v>
      </c>
      <c r="AQ8704" s="1">
        <v>38.444000000000003</v>
      </c>
      <c r="AR8704" s="1">
        <v>101.91</v>
      </c>
      <c r="AS8704" s="1">
        <v>61.856999999999999</v>
      </c>
      <c r="AT8704" s="1">
        <v>307.69</v>
      </c>
      <c r="AU8704" s="1">
        <v>59.164000000000001</v>
      </c>
      <c r="AV8704" s="1">
        <v>52.457999999999998</v>
      </c>
      <c r="AW8704" s="1">
        <v>80.385000000000005</v>
      </c>
      <c r="AX8704" s="1">
        <v>160.88</v>
      </c>
      <c r="AY8704" s="1">
        <v>119.31</v>
      </c>
    </row>
    <row r="8705" spans="1:51" x14ac:dyDescent="0.25">
      <c r="A8705" t="s">
        <v>5008</v>
      </c>
      <c r="B8705" t="s">
        <v>9737</v>
      </c>
      <c r="C8705" s="1">
        <v>12.443</v>
      </c>
      <c r="D8705">
        <v>0</v>
      </c>
      <c r="E8705">
        <v>0</v>
      </c>
      <c r="F8705" s="1">
        <v>9.8602000000000007</v>
      </c>
      <c r="G8705">
        <v>0</v>
      </c>
      <c r="H8705">
        <v>0</v>
      </c>
      <c r="I8705" s="1">
        <v>18.28</v>
      </c>
      <c r="J8705">
        <v>0</v>
      </c>
      <c r="K8705">
        <v>0</v>
      </c>
      <c r="L8705">
        <v>0</v>
      </c>
      <c r="M8705" s="1">
        <v>13.98</v>
      </c>
      <c r="N8705" s="1">
        <v>12.58</v>
      </c>
      <c r="O8705" s="1">
        <v>18.856000000000002</v>
      </c>
      <c r="P8705">
        <v>0</v>
      </c>
      <c r="Q8705">
        <v>0</v>
      </c>
      <c r="R8705">
        <v>0</v>
      </c>
      <c r="S8705" s="1">
        <v>23.056999999999999</v>
      </c>
      <c r="T8705">
        <v>0</v>
      </c>
      <c r="U8705">
        <v>0</v>
      </c>
      <c r="V8705" s="1">
        <v>15.895</v>
      </c>
      <c r="W8705" s="1">
        <v>18.388999999999999</v>
      </c>
      <c r="X8705">
        <v>0</v>
      </c>
      <c r="Y8705">
        <v>0</v>
      </c>
      <c r="Z8705" s="1">
        <v>21.518000000000001</v>
      </c>
      <c r="AA8705" s="1">
        <v>47.487000000000002</v>
      </c>
      <c r="AB8705">
        <v>0</v>
      </c>
      <c r="AC8705" s="1">
        <v>68.986000000000004</v>
      </c>
      <c r="AD8705">
        <v>0</v>
      </c>
      <c r="AE8705">
        <v>0</v>
      </c>
      <c r="AF8705" s="1">
        <v>16.036000000000001</v>
      </c>
      <c r="AG8705" s="1">
        <v>12.832000000000001</v>
      </c>
      <c r="AH8705">
        <v>0</v>
      </c>
      <c r="AI8705">
        <v>0</v>
      </c>
      <c r="AJ8705">
        <v>0</v>
      </c>
      <c r="AK8705">
        <v>0</v>
      </c>
      <c r="AL8705">
        <v>0</v>
      </c>
      <c r="AM8705">
        <v>0</v>
      </c>
      <c r="AN8705">
        <v>0</v>
      </c>
      <c r="AO8705">
        <v>0</v>
      </c>
      <c r="AP8705">
        <v>0</v>
      </c>
      <c r="AQ8705" s="1">
        <v>8.4040999999999997</v>
      </c>
      <c r="AR8705">
        <v>0</v>
      </c>
      <c r="AS8705">
        <v>0</v>
      </c>
      <c r="AT8705">
        <v>0</v>
      </c>
      <c r="AU8705" s="1">
        <v>11.217000000000001</v>
      </c>
      <c r="AV8705">
        <v>0</v>
      </c>
      <c r="AW8705">
        <v>0</v>
      </c>
      <c r="AX8705">
        <v>0</v>
      </c>
      <c r="AY8705">
        <v>0</v>
      </c>
    </row>
    <row r="8706" spans="1:51" x14ac:dyDescent="0.25">
      <c r="A8706" t="s">
        <v>627</v>
      </c>
      <c r="B8706" t="s">
        <v>9738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 s="1">
        <v>13.55</v>
      </c>
      <c r="L8706" s="1">
        <v>10.217000000000001</v>
      </c>
      <c r="M8706" s="1">
        <v>13.023</v>
      </c>
      <c r="N8706" s="1">
        <v>7.7351000000000001</v>
      </c>
      <c r="O8706" s="1">
        <v>31.805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 s="1">
        <v>22.940999999999999</v>
      </c>
      <c r="W8706">
        <v>0</v>
      </c>
      <c r="X8706">
        <v>0</v>
      </c>
      <c r="Y8706" s="1">
        <v>21.445</v>
      </c>
      <c r="Z8706" s="1">
        <v>5.6048999999999998</v>
      </c>
      <c r="AA8706">
        <v>0</v>
      </c>
      <c r="AB8706" s="1">
        <v>7.9690000000000003</v>
      </c>
      <c r="AC8706" s="1">
        <v>12.701000000000001</v>
      </c>
      <c r="AD8706">
        <v>0</v>
      </c>
      <c r="AE8706">
        <v>0</v>
      </c>
      <c r="AF8706">
        <v>0</v>
      </c>
      <c r="AG8706" s="1">
        <v>25.943999999999999</v>
      </c>
      <c r="AH8706">
        <v>0</v>
      </c>
      <c r="AI8706" s="1">
        <v>23.92</v>
      </c>
      <c r="AJ8706">
        <v>0</v>
      </c>
      <c r="AK8706">
        <v>0</v>
      </c>
      <c r="AL8706" s="1">
        <v>23.297999999999998</v>
      </c>
      <c r="AM8706">
        <v>0</v>
      </c>
      <c r="AN8706">
        <v>0</v>
      </c>
      <c r="AO8706">
        <v>0</v>
      </c>
      <c r="AP8706">
        <v>0</v>
      </c>
      <c r="AQ8706">
        <v>0</v>
      </c>
      <c r="AR8706" s="1">
        <v>16.655999999999999</v>
      </c>
      <c r="AS8706">
        <v>0</v>
      </c>
      <c r="AT8706">
        <v>0</v>
      </c>
      <c r="AU8706">
        <v>0</v>
      </c>
      <c r="AV8706">
        <v>0</v>
      </c>
      <c r="AW8706">
        <v>0</v>
      </c>
      <c r="AX8706">
        <v>0</v>
      </c>
      <c r="AY8706" s="1">
        <v>23.609000000000002</v>
      </c>
    </row>
    <row r="8707" spans="1:51" x14ac:dyDescent="0.25">
      <c r="B8707" t="s">
        <v>9739</v>
      </c>
      <c r="C8707" s="1">
        <v>80.893000000000001</v>
      </c>
      <c r="D8707" s="1">
        <v>43.213000000000001</v>
      </c>
      <c r="E8707">
        <v>0</v>
      </c>
      <c r="F8707" s="1">
        <v>9.2725000000000009</v>
      </c>
      <c r="G8707">
        <v>0</v>
      </c>
      <c r="H8707" s="1">
        <v>19.927</v>
      </c>
      <c r="I8707">
        <v>0</v>
      </c>
      <c r="J8707" s="1">
        <v>24.588000000000001</v>
      </c>
      <c r="K8707">
        <v>0</v>
      </c>
      <c r="L8707" s="1">
        <v>36.311</v>
      </c>
      <c r="M8707">
        <v>0</v>
      </c>
      <c r="N8707" s="1">
        <v>74.861000000000004</v>
      </c>
      <c r="O8707">
        <v>0</v>
      </c>
      <c r="P8707">
        <v>0</v>
      </c>
      <c r="Q8707">
        <v>0</v>
      </c>
      <c r="R8707">
        <v>0</v>
      </c>
      <c r="S8707">
        <v>0</v>
      </c>
      <c r="T8707" s="1">
        <v>41.057000000000002</v>
      </c>
      <c r="U8707">
        <v>0</v>
      </c>
      <c r="V8707">
        <v>0</v>
      </c>
      <c r="W8707">
        <v>0</v>
      </c>
      <c r="X8707" s="1">
        <v>39.155999999999999</v>
      </c>
      <c r="Y8707">
        <v>0</v>
      </c>
      <c r="Z8707">
        <v>0</v>
      </c>
      <c r="AA8707">
        <v>0</v>
      </c>
      <c r="AB8707">
        <v>0</v>
      </c>
      <c r="AC8707" s="1">
        <v>5.4446000000000003</v>
      </c>
      <c r="AD8707">
        <v>0</v>
      </c>
      <c r="AE8707">
        <v>0</v>
      </c>
      <c r="AF8707" s="1">
        <v>9.2882999999999996</v>
      </c>
      <c r="AG8707">
        <v>0</v>
      </c>
      <c r="AH8707">
        <v>0</v>
      </c>
      <c r="AI8707">
        <v>0</v>
      </c>
      <c r="AJ8707">
        <v>0</v>
      </c>
      <c r="AK8707">
        <v>0</v>
      </c>
      <c r="AL8707" s="1">
        <v>14.101000000000001</v>
      </c>
      <c r="AM8707">
        <v>0</v>
      </c>
      <c r="AN8707">
        <v>0</v>
      </c>
      <c r="AO8707">
        <v>0</v>
      </c>
      <c r="AP8707">
        <v>0</v>
      </c>
      <c r="AQ8707" s="1">
        <v>7.2987000000000002</v>
      </c>
      <c r="AR8707" s="1">
        <v>17.745000000000001</v>
      </c>
      <c r="AS8707">
        <v>0</v>
      </c>
      <c r="AT8707">
        <v>0</v>
      </c>
      <c r="AU8707">
        <v>0</v>
      </c>
      <c r="AV8707">
        <v>0</v>
      </c>
      <c r="AW8707">
        <v>0</v>
      </c>
      <c r="AX8707">
        <v>0</v>
      </c>
      <c r="AY8707">
        <v>0</v>
      </c>
    </row>
    <row r="8708" spans="1:51" x14ac:dyDescent="0.25">
      <c r="A8708" t="s">
        <v>738</v>
      </c>
      <c r="B8708" t="s">
        <v>974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 s="1">
        <v>21.547000000000001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 s="1">
        <v>16.454000000000001</v>
      </c>
      <c r="AA8708">
        <v>0</v>
      </c>
      <c r="AB8708">
        <v>0</v>
      </c>
      <c r="AC8708">
        <v>0</v>
      </c>
      <c r="AD8708" s="1">
        <v>36.218000000000004</v>
      </c>
      <c r="AE8708" s="1">
        <v>16.786000000000001</v>
      </c>
      <c r="AF8708">
        <v>0</v>
      </c>
      <c r="AG8708" s="1">
        <v>169.91</v>
      </c>
      <c r="AH8708" s="1">
        <v>66.018000000000001</v>
      </c>
      <c r="AI8708" s="1">
        <v>303.04000000000002</v>
      </c>
      <c r="AJ8708" s="1">
        <v>9.4283999999999999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 s="1">
        <v>36.674999999999997</v>
      </c>
      <c r="AQ8708">
        <v>0</v>
      </c>
      <c r="AR8708">
        <v>0</v>
      </c>
      <c r="AS8708">
        <v>0</v>
      </c>
      <c r="AT8708">
        <v>0</v>
      </c>
      <c r="AU8708" s="1">
        <v>15.302</v>
      </c>
      <c r="AV8708" s="1">
        <v>67.058000000000007</v>
      </c>
      <c r="AW8708">
        <v>0</v>
      </c>
      <c r="AX8708" s="1">
        <v>39.311999999999998</v>
      </c>
      <c r="AY8708" s="1">
        <v>12.6</v>
      </c>
    </row>
    <row r="8709" spans="1:51" x14ac:dyDescent="0.25">
      <c r="A8709" t="s">
        <v>756</v>
      </c>
      <c r="B8709" t="s">
        <v>9741</v>
      </c>
      <c r="C8709" s="1">
        <v>44.713000000000001</v>
      </c>
      <c r="D8709">
        <v>0</v>
      </c>
      <c r="E8709" s="1">
        <v>37.151000000000003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 s="1">
        <v>68.521000000000001</v>
      </c>
      <c r="O8709" s="1">
        <v>22.914000000000001</v>
      </c>
      <c r="P8709" s="1">
        <v>41.654000000000003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 s="1">
        <v>30.097000000000001</v>
      </c>
      <c r="AE8709">
        <v>0</v>
      </c>
      <c r="AF8709" s="1">
        <v>25.805</v>
      </c>
      <c r="AG8709">
        <v>0</v>
      </c>
      <c r="AH8709">
        <v>0</v>
      </c>
      <c r="AI8709">
        <v>0</v>
      </c>
      <c r="AJ8709" s="1">
        <v>41.536999999999999</v>
      </c>
      <c r="AK8709" s="1">
        <v>27.640999999999998</v>
      </c>
      <c r="AL8709">
        <v>0</v>
      </c>
      <c r="AM8709">
        <v>0</v>
      </c>
      <c r="AN8709" s="1">
        <v>19.748999999999999</v>
      </c>
      <c r="AO8709" s="1">
        <v>33.17</v>
      </c>
      <c r="AP8709">
        <v>0</v>
      </c>
      <c r="AQ8709">
        <v>0</v>
      </c>
      <c r="AR8709">
        <v>0</v>
      </c>
      <c r="AS8709">
        <v>0</v>
      </c>
      <c r="AT8709" s="1">
        <v>16.405999999999999</v>
      </c>
      <c r="AU8709">
        <v>0</v>
      </c>
      <c r="AV8709">
        <v>0</v>
      </c>
      <c r="AW8709" s="1">
        <v>83.001999999999995</v>
      </c>
      <c r="AX8709" s="1">
        <v>31.457999999999998</v>
      </c>
      <c r="AY8709" s="1">
        <v>26.314</v>
      </c>
    </row>
    <row r="8710" spans="1:51" x14ac:dyDescent="0.25">
      <c r="A8710" t="s">
        <v>5453</v>
      </c>
      <c r="B8710" t="s">
        <v>9742</v>
      </c>
      <c r="C8710">
        <v>0</v>
      </c>
      <c r="D8710">
        <v>0</v>
      </c>
      <c r="E8710" s="1">
        <v>21.896999999999998</v>
      </c>
      <c r="F8710">
        <v>0</v>
      </c>
      <c r="G8710">
        <v>0</v>
      </c>
      <c r="H8710" s="1">
        <v>7.5570000000000004</v>
      </c>
      <c r="I8710">
        <v>0</v>
      </c>
      <c r="J8710" s="1">
        <v>21.824000000000002</v>
      </c>
      <c r="K8710">
        <v>0</v>
      </c>
      <c r="L8710">
        <v>0</v>
      </c>
      <c r="M8710">
        <v>0</v>
      </c>
      <c r="N8710">
        <v>0</v>
      </c>
      <c r="O8710" s="1">
        <v>75.891000000000005</v>
      </c>
      <c r="P8710" s="1">
        <v>30.670999999999999</v>
      </c>
      <c r="Q8710" s="1">
        <v>64.001000000000005</v>
      </c>
      <c r="R8710" s="1">
        <v>110.74</v>
      </c>
      <c r="S8710" s="1">
        <v>41.396999999999998</v>
      </c>
      <c r="T8710">
        <v>0</v>
      </c>
      <c r="U8710" s="1">
        <v>17.02</v>
      </c>
      <c r="V8710" s="1">
        <v>18.439</v>
      </c>
      <c r="W8710" s="1">
        <v>8.9283999999999999</v>
      </c>
      <c r="X8710" s="1">
        <v>8.5899000000000001</v>
      </c>
      <c r="Y8710" s="1">
        <v>19.257000000000001</v>
      </c>
      <c r="Z8710">
        <v>0</v>
      </c>
      <c r="AA8710" s="1">
        <v>24.654</v>
      </c>
      <c r="AB8710" s="1">
        <v>11.76</v>
      </c>
      <c r="AC8710" s="1">
        <v>22.564</v>
      </c>
      <c r="AD8710" s="1">
        <v>12.135999999999999</v>
      </c>
      <c r="AE8710">
        <v>0</v>
      </c>
      <c r="AF8710" s="1">
        <v>5.6024000000000003</v>
      </c>
      <c r="AG8710">
        <v>0</v>
      </c>
      <c r="AH8710">
        <v>0</v>
      </c>
      <c r="AI8710">
        <v>0</v>
      </c>
      <c r="AJ8710" s="1">
        <v>12.997</v>
      </c>
      <c r="AK8710">
        <v>0</v>
      </c>
      <c r="AL8710" s="1">
        <v>24.521000000000001</v>
      </c>
      <c r="AM8710" s="1">
        <v>16.212</v>
      </c>
      <c r="AN8710" s="1">
        <v>33.82</v>
      </c>
      <c r="AO8710" s="1">
        <v>12.323</v>
      </c>
      <c r="AP8710">
        <v>0</v>
      </c>
      <c r="AQ8710">
        <v>0</v>
      </c>
      <c r="AR8710">
        <v>0</v>
      </c>
      <c r="AS8710">
        <v>0</v>
      </c>
      <c r="AT8710" s="1">
        <v>19.759</v>
      </c>
      <c r="AU8710" s="1">
        <v>21.439</v>
      </c>
      <c r="AV8710">
        <v>0</v>
      </c>
      <c r="AW8710" s="1">
        <v>9.7872000000000003</v>
      </c>
      <c r="AX8710">
        <v>0</v>
      </c>
      <c r="AY8710">
        <v>0</v>
      </c>
    </row>
    <row r="8711" spans="1:51" x14ac:dyDescent="0.25">
      <c r="A8711" t="s">
        <v>4723</v>
      </c>
      <c r="B8711" t="s">
        <v>9743</v>
      </c>
      <c r="C8711" s="1">
        <v>9.4327000000000005</v>
      </c>
      <c r="D8711">
        <v>0</v>
      </c>
      <c r="E8711" s="1">
        <v>32.802</v>
      </c>
      <c r="F8711" s="1">
        <v>24.036999999999999</v>
      </c>
      <c r="G8711" s="1">
        <v>4.4428000000000001</v>
      </c>
      <c r="H8711">
        <v>0</v>
      </c>
      <c r="I8711">
        <v>0</v>
      </c>
      <c r="J8711">
        <v>0</v>
      </c>
      <c r="K8711" s="1">
        <v>12.784000000000001</v>
      </c>
      <c r="L8711" s="1">
        <v>21.003</v>
      </c>
      <c r="M8711" s="1">
        <v>28.084</v>
      </c>
      <c r="N8711">
        <v>0</v>
      </c>
      <c r="O8711" s="1">
        <v>14.766</v>
      </c>
      <c r="P8711">
        <v>0</v>
      </c>
      <c r="Q8711" s="1">
        <v>18.271999999999998</v>
      </c>
      <c r="R8711" s="1">
        <v>18.46</v>
      </c>
      <c r="S8711" s="1">
        <v>48.377000000000002</v>
      </c>
      <c r="T8711">
        <v>0</v>
      </c>
      <c r="U8711">
        <v>0</v>
      </c>
      <c r="V8711">
        <v>0</v>
      </c>
      <c r="W8711">
        <v>0</v>
      </c>
      <c r="X8711" s="1">
        <v>19.067</v>
      </c>
      <c r="Y8711">
        <v>0</v>
      </c>
      <c r="Z8711">
        <v>0</v>
      </c>
      <c r="AA8711">
        <v>0</v>
      </c>
      <c r="AB8711">
        <v>0</v>
      </c>
      <c r="AC8711" s="1">
        <v>17.638000000000002</v>
      </c>
      <c r="AD8711">
        <v>0</v>
      </c>
      <c r="AE8711">
        <v>0</v>
      </c>
      <c r="AF8711" s="1">
        <v>8.3628</v>
      </c>
      <c r="AG8711">
        <v>0</v>
      </c>
      <c r="AH8711" s="1">
        <v>17.315999999999999</v>
      </c>
      <c r="AI8711">
        <v>0</v>
      </c>
      <c r="AJ8711">
        <v>0</v>
      </c>
      <c r="AK8711">
        <v>0</v>
      </c>
      <c r="AL8711">
        <v>0</v>
      </c>
      <c r="AM8711">
        <v>0</v>
      </c>
      <c r="AN8711">
        <v>0</v>
      </c>
      <c r="AO8711">
        <v>0</v>
      </c>
      <c r="AP8711">
        <v>0</v>
      </c>
      <c r="AQ8711" s="1">
        <v>35.262999999999998</v>
      </c>
      <c r="AR8711">
        <v>0</v>
      </c>
      <c r="AS8711">
        <v>0</v>
      </c>
      <c r="AT8711" s="1">
        <v>13.699</v>
      </c>
      <c r="AU8711" s="1">
        <v>11.917</v>
      </c>
      <c r="AV8711">
        <v>0</v>
      </c>
      <c r="AW8711" s="1">
        <v>5.9135</v>
      </c>
      <c r="AX8711">
        <v>0</v>
      </c>
      <c r="AY8711">
        <v>0</v>
      </c>
    </row>
    <row r="8712" spans="1:51" x14ac:dyDescent="0.25">
      <c r="A8712" t="s">
        <v>627</v>
      </c>
      <c r="B8712" t="s">
        <v>9744</v>
      </c>
      <c r="C8712">
        <v>0</v>
      </c>
      <c r="D8712" s="1">
        <v>34.595999999999997</v>
      </c>
      <c r="E8712" s="1">
        <v>157.81</v>
      </c>
      <c r="F8712" s="1">
        <v>10.936</v>
      </c>
      <c r="G8712">
        <v>0</v>
      </c>
      <c r="H8712" s="1">
        <v>10.401999999999999</v>
      </c>
      <c r="I8712">
        <v>0</v>
      </c>
      <c r="J8712">
        <v>0</v>
      </c>
      <c r="K8712" s="1">
        <v>13.81</v>
      </c>
      <c r="L8712">
        <v>0</v>
      </c>
      <c r="M8712">
        <v>0</v>
      </c>
      <c r="N8712">
        <v>0</v>
      </c>
      <c r="O8712" s="1">
        <v>4.6147</v>
      </c>
      <c r="P8712">
        <v>0</v>
      </c>
      <c r="Q8712" s="1">
        <v>32.752000000000002</v>
      </c>
      <c r="R8712" s="1">
        <v>12.545</v>
      </c>
      <c r="S8712">
        <v>0</v>
      </c>
      <c r="T8712" s="1">
        <v>20.478000000000002</v>
      </c>
      <c r="U8712">
        <v>0</v>
      </c>
      <c r="V8712">
        <v>0</v>
      </c>
      <c r="W8712" s="1">
        <v>413.93</v>
      </c>
      <c r="X8712">
        <v>0</v>
      </c>
      <c r="Y8712">
        <v>0</v>
      </c>
      <c r="Z8712">
        <v>0</v>
      </c>
      <c r="AA8712">
        <v>0</v>
      </c>
      <c r="AB8712" s="1">
        <v>46.244999999999997</v>
      </c>
      <c r="AC8712" s="1">
        <v>28.067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>
        <v>0</v>
      </c>
      <c r="AJ8712">
        <v>0</v>
      </c>
      <c r="AK8712">
        <v>0</v>
      </c>
      <c r="AL8712">
        <v>0</v>
      </c>
      <c r="AM8712">
        <v>0</v>
      </c>
      <c r="AN8712" s="1">
        <v>67.138999999999996</v>
      </c>
      <c r="AO8712">
        <v>0</v>
      </c>
      <c r="AP8712">
        <v>0</v>
      </c>
      <c r="AQ8712" s="1">
        <v>32.825000000000003</v>
      </c>
      <c r="AR8712">
        <v>0</v>
      </c>
      <c r="AS8712">
        <v>0</v>
      </c>
      <c r="AT8712" s="1">
        <v>10.082000000000001</v>
      </c>
      <c r="AU8712">
        <v>0</v>
      </c>
      <c r="AV8712" s="1">
        <v>34.923000000000002</v>
      </c>
      <c r="AW8712" s="1">
        <v>8.8508999999999993</v>
      </c>
      <c r="AX8712">
        <v>0</v>
      </c>
      <c r="AY8712" s="1">
        <v>22.79</v>
      </c>
    </row>
    <row r="8713" spans="1:51" x14ac:dyDescent="0.25">
      <c r="B8713" t="s">
        <v>9745</v>
      </c>
      <c r="C8713">
        <v>0</v>
      </c>
      <c r="D8713">
        <v>0</v>
      </c>
      <c r="E8713" s="1">
        <v>36.298999999999999</v>
      </c>
      <c r="F8713" s="1">
        <v>22.975999999999999</v>
      </c>
      <c r="G8713" s="1">
        <v>20.640999999999998</v>
      </c>
      <c r="H8713">
        <v>0</v>
      </c>
      <c r="I8713" s="1">
        <v>14.577999999999999</v>
      </c>
      <c r="J8713">
        <v>0</v>
      </c>
      <c r="K8713" s="1">
        <v>16.843</v>
      </c>
      <c r="L8713" s="1">
        <v>21.884</v>
      </c>
      <c r="M8713" s="1">
        <v>8.4055</v>
      </c>
      <c r="N8713" s="1">
        <v>23.048999999999999</v>
      </c>
      <c r="O8713">
        <v>0</v>
      </c>
      <c r="P8713">
        <v>0</v>
      </c>
      <c r="Q8713" s="1">
        <v>25.143000000000001</v>
      </c>
      <c r="R8713">
        <v>0</v>
      </c>
      <c r="S8713">
        <v>0</v>
      </c>
      <c r="T8713">
        <v>0</v>
      </c>
      <c r="U8713" s="1">
        <v>8.2934000000000001</v>
      </c>
      <c r="V8713" s="1">
        <v>18.196000000000002</v>
      </c>
      <c r="W8713" s="1">
        <v>40.5</v>
      </c>
      <c r="X8713">
        <v>0</v>
      </c>
      <c r="Y8713" s="1">
        <v>13.064</v>
      </c>
      <c r="Z8713" s="1">
        <v>110.72</v>
      </c>
      <c r="AA8713">
        <v>0</v>
      </c>
      <c r="AB8713" s="1">
        <v>32.317999999999998</v>
      </c>
      <c r="AC8713">
        <v>0</v>
      </c>
      <c r="AD8713" s="1">
        <v>11.672000000000001</v>
      </c>
      <c r="AE8713">
        <v>0</v>
      </c>
      <c r="AF8713">
        <v>0</v>
      </c>
      <c r="AG8713" s="1">
        <v>17.384</v>
      </c>
      <c r="AH8713" s="1">
        <v>13.925000000000001</v>
      </c>
      <c r="AI8713">
        <v>0</v>
      </c>
      <c r="AJ8713">
        <v>0</v>
      </c>
      <c r="AK8713" s="1">
        <v>8.3482000000000003</v>
      </c>
      <c r="AL8713" s="1">
        <v>10.09</v>
      </c>
      <c r="AM8713" s="1">
        <v>20.303999999999998</v>
      </c>
      <c r="AN8713" s="1">
        <v>19.547999999999998</v>
      </c>
      <c r="AO8713" s="1">
        <v>12.375</v>
      </c>
      <c r="AP8713" s="1">
        <v>19.324000000000002</v>
      </c>
      <c r="AQ8713">
        <v>0</v>
      </c>
      <c r="AR8713">
        <v>0</v>
      </c>
      <c r="AS8713">
        <v>0</v>
      </c>
      <c r="AT8713" s="1">
        <v>27.946999999999999</v>
      </c>
      <c r="AU8713" s="1">
        <v>91.972999999999999</v>
      </c>
      <c r="AV8713">
        <v>0</v>
      </c>
      <c r="AW8713" s="1">
        <v>7.2087000000000003</v>
      </c>
      <c r="AX8713">
        <v>0</v>
      </c>
      <c r="AY8713">
        <v>0</v>
      </c>
    </row>
    <row r="8714" spans="1:51" x14ac:dyDescent="0.25">
      <c r="A8714" t="s">
        <v>3893</v>
      </c>
      <c r="B8714" t="s">
        <v>9746</v>
      </c>
      <c r="C8714">
        <v>0</v>
      </c>
      <c r="D8714" s="1">
        <v>9.8192000000000004</v>
      </c>
      <c r="E8714">
        <v>0</v>
      </c>
      <c r="F8714" s="1">
        <v>17.463000000000001</v>
      </c>
      <c r="G8714">
        <v>0</v>
      </c>
      <c r="H8714">
        <v>0</v>
      </c>
      <c r="I8714" s="1">
        <v>10.564</v>
      </c>
      <c r="J8714" s="1">
        <v>19.988</v>
      </c>
      <c r="K8714">
        <v>0</v>
      </c>
      <c r="L8714">
        <v>0</v>
      </c>
      <c r="M8714" s="1">
        <v>17.385999999999999</v>
      </c>
      <c r="N8714">
        <v>0</v>
      </c>
      <c r="O8714" s="1">
        <v>13.227</v>
      </c>
      <c r="P8714" s="1">
        <v>19.684000000000001</v>
      </c>
      <c r="Q8714" s="1">
        <v>8.0623000000000005</v>
      </c>
      <c r="R8714" s="1">
        <v>10.61</v>
      </c>
      <c r="S8714" s="1">
        <v>127.89</v>
      </c>
      <c r="T8714" s="1">
        <v>16.375</v>
      </c>
      <c r="U8714" s="1">
        <v>16.774999999999999</v>
      </c>
      <c r="V8714" s="1">
        <v>20.641999999999999</v>
      </c>
      <c r="W8714" s="1">
        <v>20.068999999999999</v>
      </c>
      <c r="X8714" s="1">
        <v>53.661000000000001</v>
      </c>
      <c r="Y8714">
        <v>0</v>
      </c>
      <c r="Z8714" s="1">
        <v>16.137</v>
      </c>
      <c r="AA8714" s="1">
        <v>18.963999999999999</v>
      </c>
      <c r="AB8714" s="1">
        <v>64.146000000000001</v>
      </c>
      <c r="AC8714">
        <v>0</v>
      </c>
      <c r="AD8714">
        <v>0</v>
      </c>
      <c r="AE8714">
        <v>0</v>
      </c>
      <c r="AF8714" s="1">
        <v>13.101000000000001</v>
      </c>
      <c r="AG8714">
        <v>0</v>
      </c>
      <c r="AH8714" s="1">
        <v>12.157</v>
      </c>
      <c r="AI8714" s="1">
        <v>50.311999999999998</v>
      </c>
      <c r="AJ8714">
        <v>0</v>
      </c>
      <c r="AK8714">
        <v>0</v>
      </c>
      <c r="AL8714">
        <v>0</v>
      </c>
      <c r="AM8714">
        <v>0</v>
      </c>
      <c r="AN8714">
        <v>0</v>
      </c>
      <c r="AO8714">
        <v>0</v>
      </c>
      <c r="AP8714">
        <v>0</v>
      </c>
      <c r="AQ8714">
        <v>0</v>
      </c>
      <c r="AR8714">
        <v>0</v>
      </c>
      <c r="AS8714">
        <v>0</v>
      </c>
      <c r="AT8714">
        <v>0</v>
      </c>
      <c r="AU8714">
        <v>0</v>
      </c>
      <c r="AV8714">
        <v>0</v>
      </c>
      <c r="AW8714">
        <v>0</v>
      </c>
      <c r="AX8714">
        <v>0</v>
      </c>
      <c r="AY8714">
        <v>0</v>
      </c>
    </row>
    <row r="8715" spans="1:51" x14ac:dyDescent="0.25">
      <c r="A8715" t="s">
        <v>2165</v>
      </c>
      <c r="B8715" t="s">
        <v>9747</v>
      </c>
      <c r="C8715">
        <v>0</v>
      </c>
      <c r="D8715" s="1">
        <v>55.119</v>
      </c>
      <c r="E8715">
        <v>0</v>
      </c>
      <c r="F8715">
        <v>0</v>
      </c>
      <c r="G8715" s="1">
        <v>38.149000000000001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 s="1">
        <v>29.045000000000002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 s="1">
        <v>163.18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 s="1">
        <v>20.978999999999999</v>
      </c>
      <c r="AF8715">
        <v>0</v>
      </c>
      <c r="AG8715">
        <v>0</v>
      </c>
      <c r="AH8715">
        <v>0</v>
      </c>
      <c r="AI8715">
        <v>0</v>
      </c>
      <c r="AJ8715">
        <v>0</v>
      </c>
      <c r="AK8715">
        <v>0</v>
      </c>
      <c r="AL8715">
        <v>0</v>
      </c>
      <c r="AM8715">
        <v>0</v>
      </c>
      <c r="AN8715" s="1">
        <v>15.455</v>
      </c>
      <c r="AO8715">
        <v>0</v>
      </c>
      <c r="AP8715">
        <v>0</v>
      </c>
      <c r="AQ8715">
        <v>0</v>
      </c>
      <c r="AR8715">
        <v>0</v>
      </c>
      <c r="AS8715">
        <v>0</v>
      </c>
      <c r="AT8715">
        <v>0</v>
      </c>
      <c r="AU8715">
        <v>0</v>
      </c>
      <c r="AV8715" s="1">
        <v>31.526</v>
      </c>
      <c r="AW8715">
        <v>0</v>
      </c>
      <c r="AX8715">
        <v>0</v>
      </c>
      <c r="AY8715">
        <v>0</v>
      </c>
    </row>
    <row r="8716" spans="1:51" x14ac:dyDescent="0.25">
      <c r="B8716" t="s">
        <v>9748</v>
      </c>
      <c r="C8716">
        <v>0</v>
      </c>
      <c r="D8716" s="1">
        <v>12.561</v>
      </c>
      <c r="E8716">
        <v>0</v>
      </c>
      <c r="F8716" s="1">
        <v>6.3684000000000003</v>
      </c>
      <c r="G8716" s="1">
        <v>21.773</v>
      </c>
      <c r="H8716">
        <v>0</v>
      </c>
      <c r="I8716">
        <v>0</v>
      </c>
      <c r="J8716">
        <v>0</v>
      </c>
      <c r="K8716">
        <v>0</v>
      </c>
      <c r="L8716" s="1">
        <v>20.501000000000001</v>
      </c>
      <c r="M8716" s="1">
        <v>26.291</v>
      </c>
      <c r="N8716">
        <v>0</v>
      </c>
      <c r="O8716">
        <v>0</v>
      </c>
      <c r="P8716" s="1">
        <v>26.655000000000001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 s="1">
        <v>56.753999999999998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s="1">
        <v>18.210999999999999</v>
      </c>
      <c r="AJ8716">
        <v>0</v>
      </c>
      <c r="AK8716">
        <v>0</v>
      </c>
      <c r="AL8716" s="1">
        <v>75.400000000000006</v>
      </c>
      <c r="AM8716">
        <v>0</v>
      </c>
      <c r="AN8716" s="1">
        <v>52.372999999999998</v>
      </c>
      <c r="AO8716" s="1">
        <v>23.937000000000001</v>
      </c>
      <c r="AP8716">
        <v>0</v>
      </c>
      <c r="AQ8716" s="1">
        <v>10</v>
      </c>
      <c r="AR8716" s="1">
        <v>35.718000000000004</v>
      </c>
      <c r="AS8716" s="1">
        <v>10.271000000000001</v>
      </c>
      <c r="AT8716" s="1">
        <v>11.12</v>
      </c>
      <c r="AU8716">
        <v>0</v>
      </c>
      <c r="AV8716" s="1">
        <v>37.531999999999996</v>
      </c>
      <c r="AW8716" s="1">
        <v>11.127000000000001</v>
      </c>
      <c r="AX8716" s="1">
        <v>37.878</v>
      </c>
      <c r="AY8716">
        <v>0</v>
      </c>
    </row>
    <row r="8717" spans="1:51" x14ac:dyDescent="0.25">
      <c r="A8717" t="s">
        <v>611</v>
      </c>
      <c r="B8717" t="s">
        <v>9749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 s="1">
        <v>290.45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>
        <v>0</v>
      </c>
      <c r="AJ8717">
        <v>0</v>
      </c>
      <c r="AK8717" s="1">
        <v>11.521000000000001</v>
      </c>
      <c r="AL8717">
        <v>0</v>
      </c>
      <c r="AM8717">
        <v>0</v>
      </c>
      <c r="AN8717">
        <v>0</v>
      </c>
      <c r="AO8717">
        <v>0</v>
      </c>
      <c r="AP8717">
        <v>0</v>
      </c>
      <c r="AQ8717">
        <v>0</v>
      </c>
      <c r="AR8717">
        <v>0</v>
      </c>
      <c r="AS8717">
        <v>0</v>
      </c>
      <c r="AT8717">
        <v>0</v>
      </c>
      <c r="AU8717">
        <v>0</v>
      </c>
      <c r="AV8717">
        <v>0</v>
      </c>
      <c r="AW8717">
        <v>0</v>
      </c>
      <c r="AX8717">
        <v>0</v>
      </c>
      <c r="AY8717">
        <v>0</v>
      </c>
    </row>
    <row r="8718" spans="1:51" x14ac:dyDescent="0.25">
      <c r="A8718" t="s">
        <v>734</v>
      </c>
      <c r="B8718" t="s">
        <v>9750</v>
      </c>
      <c r="C8718">
        <v>0</v>
      </c>
      <c r="D8718">
        <v>0</v>
      </c>
      <c r="E8718">
        <v>0</v>
      </c>
      <c r="F8718">
        <v>0</v>
      </c>
      <c r="G8718" s="1">
        <v>52.826999999999998</v>
      </c>
      <c r="H8718" s="1">
        <v>29.007999999999999</v>
      </c>
      <c r="I8718" s="1">
        <v>77.506</v>
      </c>
      <c r="J8718" s="1">
        <v>33.753</v>
      </c>
      <c r="K8718" s="1">
        <v>32.433</v>
      </c>
      <c r="L8718">
        <v>0</v>
      </c>
      <c r="M8718" s="1">
        <v>29.15</v>
      </c>
      <c r="N8718">
        <v>0</v>
      </c>
      <c r="O8718">
        <v>0</v>
      </c>
      <c r="P8718">
        <v>0</v>
      </c>
      <c r="Q8718" s="1">
        <v>46.787999999999997</v>
      </c>
      <c r="R8718">
        <v>0</v>
      </c>
      <c r="S8718" s="1">
        <v>98.683000000000007</v>
      </c>
      <c r="T8718" s="1">
        <v>7.0364000000000004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 s="1">
        <v>11.426</v>
      </c>
      <c r="AF8718">
        <v>0</v>
      </c>
      <c r="AG8718" s="1">
        <v>36.347999999999999</v>
      </c>
      <c r="AH8718" s="1">
        <v>87.876000000000005</v>
      </c>
      <c r="AI8718" s="1">
        <v>27.27</v>
      </c>
      <c r="AJ8718">
        <v>0</v>
      </c>
      <c r="AK8718" s="1">
        <v>13.449</v>
      </c>
      <c r="AL8718">
        <v>0</v>
      </c>
      <c r="AM8718">
        <v>0</v>
      </c>
      <c r="AN8718">
        <v>0</v>
      </c>
      <c r="AO8718">
        <v>0</v>
      </c>
      <c r="AP8718">
        <v>0</v>
      </c>
      <c r="AQ8718">
        <v>0</v>
      </c>
      <c r="AR8718">
        <v>0</v>
      </c>
      <c r="AS8718">
        <v>0</v>
      </c>
      <c r="AT8718">
        <v>0</v>
      </c>
      <c r="AU8718">
        <v>0</v>
      </c>
      <c r="AV8718">
        <v>0</v>
      </c>
      <c r="AW8718">
        <v>0</v>
      </c>
      <c r="AX8718">
        <v>0</v>
      </c>
      <c r="AY8718">
        <v>0</v>
      </c>
    </row>
    <row r="8719" spans="1:51" x14ac:dyDescent="0.25">
      <c r="A8719" t="s">
        <v>800</v>
      </c>
      <c r="B8719" t="s">
        <v>9751</v>
      </c>
      <c r="C8719" s="1">
        <v>32.988999999999997</v>
      </c>
      <c r="D8719">
        <v>0</v>
      </c>
      <c r="E8719">
        <v>0</v>
      </c>
      <c r="F8719" s="1">
        <v>26.774000000000001</v>
      </c>
      <c r="G8719" s="1">
        <v>29.917000000000002</v>
      </c>
      <c r="H8719">
        <v>0</v>
      </c>
      <c r="I8719">
        <v>0</v>
      </c>
      <c r="J8719" s="1">
        <v>25.256</v>
      </c>
      <c r="K8719" s="1">
        <v>45.174999999999997</v>
      </c>
      <c r="L8719">
        <v>0</v>
      </c>
      <c r="M8719">
        <v>0</v>
      </c>
      <c r="N8719">
        <v>0</v>
      </c>
      <c r="O8719" s="1">
        <v>7.8034999999999997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 s="1">
        <v>26.06</v>
      </c>
      <c r="AD8719" s="1">
        <v>28.533999999999999</v>
      </c>
      <c r="AE8719" s="1">
        <v>20.483000000000001</v>
      </c>
      <c r="AF8719">
        <v>0</v>
      </c>
      <c r="AG8719" s="1">
        <v>7.4074999999999998</v>
      </c>
      <c r="AH8719" s="1">
        <v>21.18</v>
      </c>
      <c r="AI8719" s="1">
        <v>35.26</v>
      </c>
      <c r="AJ8719">
        <v>0</v>
      </c>
      <c r="AK8719">
        <v>0</v>
      </c>
      <c r="AL8719">
        <v>0</v>
      </c>
      <c r="AM8719">
        <v>0</v>
      </c>
      <c r="AN8719">
        <v>0</v>
      </c>
      <c r="AO8719">
        <v>0</v>
      </c>
      <c r="AP8719">
        <v>0</v>
      </c>
      <c r="AQ8719">
        <v>0</v>
      </c>
      <c r="AR8719">
        <v>0</v>
      </c>
      <c r="AS8719">
        <v>0</v>
      </c>
      <c r="AT8719">
        <v>0</v>
      </c>
      <c r="AU8719">
        <v>0</v>
      </c>
      <c r="AV8719">
        <v>0</v>
      </c>
      <c r="AW8719">
        <v>0</v>
      </c>
      <c r="AX8719">
        <v>0</v>
      </c>
      <c r="AY8719">
        <v>0</v>
      </c>
    </row>
    <row r="8720" spans="1:51" x14ac:dyDescent="0.25">
      <c r="A8720" t="s">
        <v>741</v>
      </c>
      <c r="B8720" t="s">
        <v>9752</v>
      </c>
      <c r="C8720">
        <v>0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 s="1">
        <v>49.73</v>
      </c>
      <c r="X8720" s="1">
        <v>32.255000000000003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>
        <v>0</v>
      </c>
      <c r="AJ8720">
        <v>0</v>
      </c>
      <c r="AK8720">
        <v>0</v>
      </c>
      <c r="AL8720">
        <v>0</v>
      </c>
      <c r="AM8720">
        <v>0</v>
      </c>
      <c r="AN8720">
        <v>0</v>
      </c>
      <c r="AO8720">
        <v>0</v>
      </c>
      <c r="AP8720">
        <v>0</v>
      </c>
      <c r="AQ8720">
        <v>0</v>
      </c>
      <c r="AR8720">
        <v>0</v>
      </c>
      <c r="AS8720">
        <v>0</v>
      </c>
      <c r="AT8720">
        <v>0</v>
      </c>
      <c r="AU8720">
        <v>0</v>
      </c>
      <c r="AV8720">
        <v>0</v>
      </c>
      <c r="AW8720">
        <v>0</v>
      </c>
      <c r="AX8720">
        <v>0</v>
      </c>
      <c r="AY8720">
        <v>0</v>
      </c>
    </row>
    <row r="8721" spans="1:51" x14ac:dyDescent="0.25">
      <c r="A8721" t="s">
        <v>1236</v>
      </c>
      <c r="B8721" t="s">
        <v>9753</v>
      </c>
      <c r="C8721">
        <v>0</v>
      </c>
      <c r="D8721">
        <v>0</v>
      </c>
      <c r="E8721">
        <v>0</v>
      </c>
      <c r="F8721">
        <v>0</v>
      </c>
      <c r="G8721" s="1">
        <v>18.803999999999998</v>
      </c>
      <c r="H8721">
        <v>0</v>
      </c>
      <c r="I8721">
        <v>0</v>
      </c>
      <c r="J8721" s="1">
        <v>26.995999999999999</v>
      </c>
      <c r="K8721">
        <v>0</v>
      </c>
      <c r="L8721">
        <v>0</v>
      </c>
      <c r="M8721">
        <v>0</v>
      </c>
      <c r="N8721" s="1">
        <v>53.674999999999997</v>
      </c>
      <c r="O8721">
        <v>0</v>
      </c>
      <c r="P8721">
        <v>0</v>
      </c>
      <c r="Q8721" s="1">
        <v>14.775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 s="1">
        <v>26.696000000000002</v>
      </c>
      <c r="AE8721" s="1">
        <v>29.939</v>
      </c>
      <c r="AF8721">
        <v>0</v>
      </c>
      <c r="AG8721" s="1">
        <v>19.776</v>
      </c>
      <c r="AH8721">
        <v>0</v>
      </c>
      <c r="AI8721">
        <v>0</v>
      </c>
      <c r="AJ8721">
        <v>0</v>
      </c>
      <c r="AK8721">
        <v>0</v>
      </c>
      <c r="AL8721">
        <v>0</v>
      </c>
      <c r="AM8721">
        <v>0</v>
      </c>
      <c r="AN8721">
        <v>0</v>
      </c>
      <c r="AO8721">
        <v>0</v>
      </c>
      <c r="AP8721">
        <v>0</v>
      </c>
      <c r="AQ8721">
        <v>0</v>
      </c>
      <c r="AR8721" s="1">
        <v>38.109000000000002</v>
      </c>
      <c r="AS8721">
        <v>0</v>
      </c>
      <c r="AT8721">
        <v>0</v>
      </c>
      <c r="AU8721">
        <v>0</v>
      </c>
      <c r="AV8721" s="1">
        <v>89.216999999999999</v>
      </c>
      <c r="AW8721">
        <v>0</v>
      </c>
      <c r="AX8721">
        <v>0</v>
      </c>
      <c r="AY8721">
        <v>0</v>
      </c>
    </row>
    <row r="8722" spans="1:51" x14ac:dyDescent="0.25">
      <c r="A8722" t="s">
        <v>756</v>
      </c>
      <c r="B8722" t="s">
        <v>9754</v>
      </c>
      <c r="C8722">
        <v>0</v>
      </c>
      <c r="D8722" s="1">
        <v>16.673999999999999</v>
      </c>
      <c r="E8722" s="1">
        <v>35.840000000000003</v>
      </c>
      <c r="F8722">
        <v>0</v>
      </c>
      <c r="G8722">
        <v>0</v>
      </c>
      <c r="H8722">
        <v>0</v>
      </c>
      <c r="I8722">
        <v>0</v>
      </c>
      <c r="J8722" s="1">
        <v>38.237000000000002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 s="1">
        <v>49.103999999999999</v>
      </c>
      <c r="V8722" s="1">
        <v>17.725000000000001</v>
      </c>
      <c r="W8722">
        <v>0</v>
      </c>
      <c r="X8722">
        <v>0</v>
      </c>
      <c r="Y8722" s="1">
        <v>27.091999999999999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>
        <v>0</v>
      </c>
      <c r="AJ8722">
        <v>0</v>
      </c>
      <c r="AK8722">
        <v>0</v>
      </c>
      <c r="AL8722">
        <v>0</v>
      </c>
      <c r="AM8722">
        <v>0</v>
      </c>
      <c r="AN8722">
        <v>0</v>
      </c>
      <c r="AO8722">
        <v>0</v>
      </c>
      <c r="AP8722">
        <v>0</v>
      </c>
      <c r="AQ8722">
        <v>0</v>
      </c>
      <c r="AR8722">
        <v>0</v>
      </c>
      <c r="AS8722">
        <v>0</v>
      </c>
      <c r="AT8722">
        <v>0</v>
      </c>
      <c r="AU8722">
        <v>0</v>
      </c>
      <c r="AV8722">
        <v>0</v>
      </c>
      <c r="AW8722">
        <v>0</v>
      </c>
      <c r="AX8722">
        <v>0</v>
      </c>
      <c r="AY8722">
        <v>0</v>
      </c>
    </row>
    <row r="8723" spans="1:51" x14ac:dyDescent="0.25">
      <c r="A8723" t="s">
        <v>782</v>
      </c>
      <c r="B8723" t="s">
        <v>9755</v>
      </c>
      <c r="C8723">
        <v>0</v>
      </c>
      <c r="D8723">
        <v>0</v>
      </c>
      <c r="E8723" s="1">
        <v>10.122</v>
      </c>
      <c r="F8723">
        <v>0</v>
      </c>
      <c r="G8723">
        <v>0</v>
      </c>
      <c r="H8723">
        <v>0</v>
      </c>
      <c r="I8723">
        <v>0</v>
      </c>
      <c r="J8723">
        <v>0</v>
      </c>
      <c r="K8723" s="1">
        <v>51.887</v>
      </c>
      <c r="L8723" s="1">
        <v>9.5830000000000002</v>
      </c>
      <c r="M8723" s="1">
        <v>16.209</v>
      </c>
      <c r="N8723">
        <v>0</v>
      </c>
      <c r="O8723" s="1">
        <v>4.9736000000000002</v>
      </c>
      <c r="P8723">
        <v>0</v>
      </c>
      <c r="Q8723" s="1">
        <v>275.66000000000003</v>
      </c>
      <c r="R8723">
        <v>0</v>
      </c>
      <c r="S8723">
        <v>0</v>
      </c>
      <c r="T8723" s="1">
        <v>100.91</v>
      </c>
      <c r="U8723">
        <v>0</v>
      </c>
      <c r="V8723">
        <v>0</v>
      </c>
      <c r="W8723">
        <v>0</v>
      </c>
      <c r="X8723" s="1">
        <v>73.721999999999994</v>
      </c>
      <c r="Y8723">
        <v>0</v>
      </c>
      <c r="Z8723">
        <v>0</v>
      </c>
      <c r="AA8723">
        <v>0</v>
      </c>
      <c r="AB8723">
        <v>0</v>
      </c>
      <c r="AC8723">
        <v>0</v>
      </c>
      <c r="AD8723" s="1">
        <v>9.2885000000000009</v>
      </c>
      <c r="AE8723">
        <v>0</v>
      </c>
      <c r="AF8723" s="1">
        <v>11.35</v>
      </c>
      <c r="AG8723" s="1">
        <v>454.67</v>
      </c>
      <c r="AH8723">
        <v>0</v>
      </c>
      <c r="AI8723">
        <v>0</v>
      </c>
      <c r="AJ8723">
        <v>0</v>
      </c>
      <c r="AK8723" s="1">
        <v>27.963999999999999</v>
      </c>
      <c r="AL8723">
        <v>0</v>
      </c>
      <c r="AM8723">
        <v>0</v>
      </c>
      <c r="AN8723">
        <v>0</v>
      </c>
      <c r="AO8723" s="1">
        <v>7.4745999999999997</v>
      </c>
      <c r="AP8723" s="1">
        <v>18.498000000000001</v>
      </c>
      <c r="AQ8723">
        <v>0</v>
      </c>
      <c r="AR8723" s="1">
        <v>22.449000000000002</v>
      </c>
      <c r="AS8723">
        <v>0</v>
      </c>
      <c r="AT8723" s="1">
        <v>9.3232999999999997</v>
      </c>
      <c r="AU8723" s="1">
        <v>3.5425</v>
      </c>
      <c r="AV8723">
        <v>0</v>
      </c>
      <c r="AW8723">
        <v>0</v>
      </c>
      <c r="AX8723">
        <v>0</v>
      </c>
      <c r="AY8723">
        <v>0</v>
      </c>
    </row>
    <row r="8724" spans="1:51" x14ac:dyDescent="0.25">
      <c r="A8724" t="s">
        <v>654</v>
      </c>
      <c r="B8724" t="s">
        <v>9756</v>
      </c>
      <c r="C8724">
        <v>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 s="1">
        <v>26.768999999999998</v>
      </c>
      <c r="L8724" s="1">
        <v>41.569000000000003</v>
      </c>
      <c r="M8724">
        <v>0</v>
      </c>
      <c r="N8724" s="1">
        <v>105.34</v>
      </c>
      <c r="O8724">
        <v>0</v>
      </c>
      <c r="P8724" s="1">
        <v>64.504999999999995</v>
      </c>
      <c r="Q8724">
        <v>0</v>
      </c>
      <c r="R8724" s="1">
        <v>8.6745999999999999</v>
      </c>
      <c r="S8724" s="1">
        <v>65.611000000000004</v>
      </c>
      <c r="T8724" s="1">
        <v>100.56</v>
      </c>
      <c r="U8724">
        <v>0</v>
      </c>
      <c r="V8724" s="1">
        <v>57.811</v>
      </c>
      <c r="W8724">
        <v>0</v>
      </c>
      <c r="X8724">
        <v>0</v>
      </c>
      <c r="Y8724" s="1">
        <v>25.952999999999999</v>
      </c>
      <c r="Z8724" s="1">
        <v>117.65</v>
      </c>
      <c r="AA8724">
        <v>0</v>
      </c>
      <c r="AB8724" s="1">
        <v>24.32</v>
      </c>
      <c r="AC8724" s="1">
        <v>16.209</v>
      </c>
      <c r="AD8724" s="1">
        <v>11.704000000000001</v>
      </c>
      <c r="AE8724" s="1">
        <v>569.03</v>
      </c>
      <c r="AF8724" s="1">
        <v>66.322999999999993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 s="1">
        <v>17.209</v>
      </c>
      <c r="AN8724">
        <v>0</v>
      </c>
      <c r="AO8724">
        <v>0</v>
      </c>
      <c r="AP8724">
        <v>0</v>
      </c>
      <c r="AQ8724">
        <v>0</v>
      </c>
      <c r="AR8724" s="1">
        <v>5.4473000000000003</v>
      </c>
      <c r="AS8724">
        <v>0</v>
      </c>
      <c r="AT8724">
        <v>0</v>
      </c>
      <c r="AU8724" s="1">
        <v>29.582000000000001</v>
      </c>
      <c r="AV8724">
        <v>0</v>
      </c>
      <c r="AW8724">
        <v>0</v>
      </c>
      <c r="AX8724" s="1">
        <v>14.226000000000001</v>
      </c>
      <c r="AY8724" s="1">
        <v>9.7568999999999999</v>
      </c>
    </row>
    <row r="8725" spans="1:51" x14ac:dyDescent="0.25">
      <c r="A8725" t="s">
        <v>5835</v>
      </c>
      <c r="B8725" t="s">
        <v>9757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 s="1">
        <v>47.466999999999999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 s="1">
        <v>32.933</v>
      </c>
      <c r="AE8725">
        <v>0</v>
      </c>
      <c r="AF8725">
        <v>0</v>
      </c>
      <c r="AG8725">
        <v>0</v>
      </c>
      <c r="AH8725" s="1">
        <v>49.575000000000003</v>
      </c>
      <c r="AI8725" s="1">
        <v>80.659000000000006</v>
      </c>
      <c r="AJ8725">
        <v>0</v>
      </c>
      <c r="AK8725">
        <v>0</v>
      </c>
      <c r="AL8725">
        <v>0</v>
      </c>
      <c r="AM8725">
        <v>0</v>
      </c>
      <c r="AN8725">
        <v>0</v>
      </c>
      <c r="AO8725">
        <v>0</v>
      </c>
      <c r="AP8725">
        <v>0</v>
      </c>
      <c r="AQ8725">
        <v>0</v>
      </c>
      <c r="AR8725">
        <v>0</v>
      </c>
      <c r="AS8725">
        <v>0</v>
      </c>
      <c r="AT8725">
        <v>0</v>
      </c>
      <c r="AU8725">
        <v>0</v>
      </c>
      <c r="AV8725">
        <v>0</v>
      </c>
      <c r="AW8725">
        <v>0</v>
      </c>
      <c r="AX8725">
        <v>0</v>
      </c>
      <c r="AY8725">
        <v>0</v>
      </c>
    </row>
    <row r="8726" spans="1:51" x14ac:dyDescent="0.25">
      <c r="A8726" t="s">
        <v>1255</v>
      </c>
      <c r="B8726" t="s">
        <v>9758</v>
      </c>
      <c r="C8726" s="1">
        <v>25.108000000000001</v>
      </c>
      <c r="D8726" s="1">
        <v>40.58</v>
      </c>
      <c r="E8726" s="1">
        <v>37.015999999999998</v>
      </c>
      <c r="F8726" s="1">
        <v>7.5918000000000001</v>
      </c>
      <c r="G8726">
        <v>0</v>
      </c>
      <c r="H8726">
        <v>0</v>
      </c>
      <c r="I8726" s="1">
        <v>11.404999999999999</v>
      </c>
      <c r="J8726">
        <v>0</v>
      </c>
      <c r="K8726">
        <v>0</v>
      </c>
      <c r="L8726">
        <v>0</v>
      </c>
      <c r="M8726">
        <v>0</v>
      </c>
      <c r="N8726" s="1">
        <v>36.243000000000002</v>
      </c>
      <c r="O8726">
        <v>0</v>
      </c>
      <c r="P8726">
        <v>0</v>
      </c>
      <c r="Q8726">
        <v>0</v>
      </c>
      <c r="R8726" s="1">
        <v>33.984999999999999</v>
      </c>
      <c r="S8726">
        <v>0</v>
      </c>
      <c r="T8726" s="1">
        <v>15.845000000000001</v>
      </c>
      <c r="U8726">
        <v>0</v>
      </c>
      <c r="V8726">
        <v>0</v>
      </c>
      <c r="W8726">
        <v>0</v>
      </c>
      <c r="X8726">
        <v>0</v>
      </c>
      <c r="Y8726" s="1">
        <v>22.812000000000001</v>
      </c>
      <c r="Z8726">
        <v>0</v>
      </c>
      <c r="AA8726">
        <v>0</v>
      </c>
      <c r="AB8726" s="1">
        <v>7.4463999999999997</v>
      </c>
      <c r="AC8726" s="1">
        <v>11.795999999999999</v>
      </c>
      <c r="AD8726">
        <v>0</v>
      </c>
      <c r="AE8726">
        <v>0</v>
      </c>
      <c r="AF8726" s="1">
        <v>12.055</v>
      </c>
      <c r="AG8726">
        <v>0</v>
      </c>
      <c r="AH8726" s="1">
        <v>21.748999999999999</v>
      </c>
      <c r="AI8726">
        <v>0</v>
      </c>
      <c r="AJ8726">
        <v>0</v>
      </c>
      <c r="AK8726">
        <v>0</v>
      </c>
      <c r="AL8726">
        <v>0</v>
      </c>
      <c r="AM8726" s="1">
        <v>16.619</v>
      </c>
      <c r="AN8726">
        <v>0</v>
      </c>
      <c r="AO8726">
        <v>0</v>
      </c>
      <c r="AP8726" s="1">
        <v>25.949000000000002</v>
      </c>
      <c r="AQ8726">
        <v>0</v>
      </c>
      <c r="AR8726" s="1">
        <v>4.7968999999999999</v>
      </c>
      <c r="AS8726" s="1">
        <v>6.1074000000000002</v>
      </c>
      <c r="AT8726">
        <v>0</v>
      </c>
      <c r="AU8726">
        <v>0</v>
      </c>
      <c r="AV8726">
        <v>0</v>
      </c>
      <c r="AW8726" s="1">
        <v>5.3841000000000001</v>
      </c>
      <c r="AX8726" s="1">
        <v>7.1984000000000004</v>
      </c>
      <c r="AY8726" s="1">
        <v>3.2166000000000001</v>
      </c>
    </row>
    <row r="8727" spans="1:51" x14ac:dyDescent="0.25">
      <c r="A8727" t="s">
        <v>4533</v>
      </c>
      <c r="B8727" t="s">
        <v>9759</v>
      </c>
      <c r="C8727">
        <v>0</v>
      </c>
      <c r="D8727">
        <v>0</v>
      </c>
      <c r="E8727">
        <v>0</v>
      </c>
      <c r="F8727" s="1">
        <v>27.879000000000001</v>
      </c>
      <c r="G8727">
        <v>0</v>
      </c>
      <c r="H8727">
        <v>0</v>
      </c>
      <c r="I8727" s="1">
        <v>152.1</v>
      </c>
      <c r="J8727">
        <v>0</v>
      </c>
      <c r="K8727">
        <v>0</v>
      </c>
      <c r="L8727">
        <v>0</v>
      </c>
      <c r="M8727">
        <v>0</v>
      </c>
      <c r="N8727">
        <v>0</v>
      </c>
      <c r="O8727" s="1">
        <v>50.87</v>
      </c>
      <c r="P8727" s="1">
        <v>18.866</v>
      </c>
      <c r="Q8727" s="1">
        <v>15.073</v>
      </c>
      <c r="R8727">
        <v>0</v>
      </c>
      <c r="S8727" s="1">
        <v>68.206000000000003</v>
      </c>
      <c r="T8727">
        <v>0</v>
      </c>
      <c r="U8727">
        <v>0</v>
      </c>
      <c r="V8727" s="1">
        <v>41.610999999999997</v>
      </c>
      <c r="W8727" s="1">
        <v>172.45</v>
      </c>
      <c r="X8727">
        <v>0</v>
      </c>
      <c r="Y8727">
        <v>0</v>
      </c>
      <c r="Z8727">
        <v>0</v>
      </c>
      <c r="AA8727">
        <v>0</v>
      </c>
      <c r="AB8727" s="1">
        <v>18.402000000000001</v>
      </c>
      <c r="AC8727" s="1">
        <v>38.540999999999997</v>
      </c>
      <c r="AD8727" s="1">
        <v>40.14</v>
      </c>
      <c r="AE8727">
        <v>0</v>
      </c>
      <c r="AF8727">
        <v>0</v>
      </c>
      <c r="AG8727">
        <v>0</v>
      </c>
      <c r="AH8727">
        <v>0</v>
      </c>
      <c r="AI8727">
        <v>0</v>
      </c>
      <c r="AJ8727" s="1">
        <v>20.34</v>
      </c>
      <c r="AK8727">
        <v>0</v>
      </c>
      <c r="AL8727" s="1">
        <v>11.93</v>
      </c>
      <c r="AM8727">
        <v>0</v>
      </c>
      <c r="AN8727">
        <v>0</v>
      </c>
      <c r="AO8727">
        <v>0</v>
      </c>
      <c r="AP8727">
        <v>0</v>
      </c>
      <c r="AQ8727" s="1">
        <v>29.733000000000001</v>
      </c>
      <c r="AR8727">
        <v>0</v>
      </c>
      <c r="AS8727" s="1">
        <v>11.412000000000001</v>
      </c>
      <c r="AT8727" s="1">
        <v>15.467000000000001</v>
      </c>
      <c r="AU8727">
        <v>0</v>
      </c>
      <c r="AV8727" s="1">
        <v>21.228999999999999</v>
      </c>
      <c r="AW8727">
        <v>0</v>
      </c>
      <c r="AX8727" s="1">
        <v>16.375</v>
      </c>
      <c r="AY8727">
        <v>0</v>
      </c>
    </row>
    <row r="8728" spans="1:51" x14ac:dyDescent="0.25">
      <c r="A8728" t="s">
        <v>7502</v>
      </c>
      <c r="B8728" t="s">
        <v>9760</v>
      </c>
      <c r="C8728">
        <v>0</v>
      </c>
      <c r="D8728">
        <v>0</v>
      </c>
      <c r="E8728" s="1">
        <v>262.22000000000003</v>
      </c>
      <c r="F8728">
        <v>0</v>
      </c>
      <c r="G8728" s="1">
        <v>24.14</v>
      </c>
      <c r="H8728">
        <v>0</v>
      </c>
      <c r="I8728" s="1">
        <v>9.0844000000000005</v>
      </c>
      <c r="J8728" s="1">
        <v>20.202999999999999</v>
      </c>
      <c r="K8728">
        <v>0</v>
      </c>
      <c r="L8728">
        <v>0</v>
      </c>
      <c r="M8728">
        <v>0</v>
      </c>
      <c r="N8728" s="1">
        <v>13.349</v>
      </c>
      <c r="O8728" s="1">
        <v>52.232999999999997</v>
      </c>
      <c r="P8728">
        <v>0</v>
      </c>
      <c r="Q8728" s="1">
        <v>22.763999999999999</v>
      </c>
      <c r="R8728" s="1">
        <v>15.798999999999999</v>
      </c>
      <c r="S8728" s="1">
        <v>15.93</v>
      </c>
      <c r="T8728">
        <v>0</v>
      </c>
      <c r="U8728">
        <v>0</v>
      </c>
      <c r="V8728">
        <v>0</v>
      </c>
      <c r="W8728" s="1">
        <v>70.510000000000005</v>
      </c>
      <c r="X8728" s="1">
        <v>9.5139999999999993</v>
      </c>
      <c r="Y8728">
        <v>0</v>
      </c>
      <c r="Z8728" s="1">
        <v>24.593</v>
      </c>
      <c r="AA8728">
        <v>0</v>
      </c>
      <c r="AB8728">
        <v>0</v>
      </c>
      <c r="AC8728">
        <v>0</v>
      </c>
      <c r="AD8728" s="1">
        <v>29.75</v>
      </c>
      <c r="AE8728" s="1">
        <v>23.382999999999999</v>
      </c>
      <c r="AF8728" s="1">
        <v>14.097</v>
      </c>
      <c r="AG8728" s="1">
        <v>16.873999999999999</v>
      </c>
      <c r="AH8728" s="1">
        <v>11.545</v>
      </c>
      <c r="AI8728" s="1">
        <v>347.6</v>
      </c>
      <c r="AJ8728" s="1">
        <v>21.105</v>
      </c>
      <c r="AK8728" s="1">
        <v>17.78</v>
      </c>
      <c r="AL8728" s="1">
        <v>52.915999999999997</v>
      </c>
      <c r="AM8728" s="1">
        <v>11.611000000000001</v>
      </c>
      <c r="AN8728" s="1">
        <v>26.352</v>
      </c>
      <c r="AO8728" s="1">
        <v>7.5050999999999997</v>
      </c>
      <c r="AP8728" s="1">
        <v>14.863</v>
      </c>
      <c r="AQ8728" s="1">
        <v>17.588999999999999</v>
      </c>
      <c r="AR8728" s="1">
        <v>69.930000000000007</v>
      </c>
      <c r="AS8728" s="1">
        <v>8.9725000000000001</v>
      </c>
      <c r="AT8728" s="1">
        <v>8.3057999999999996</v>
      </c>
      <c r="AU8728">
        <v>0</v>
      </c>
      <c r="AV8728" s="1">
        <v>15.193</v>
      </c>
      <c r="AW8728">
        <v>0</v>
      </c>
      <c r="AX8728" s="1">
        <v>12.458</v>
      </c>
      <c r="AY8728" s="1">
        <v>25.056999999999999</v>
      </c>
    </row>
    <row r="8729" spans="1:51" x14ac:dyDescent="0.25">
      <c r="A8729" t="s">
        <v>2890</v>
      </c>
      <c r="B8729" t="s">
        <v>9761</v>
      </c>
      <c r="C8729">
        <v>0</v>
      </c>
      <c r="D8729">
        <v>0</v>
      </c>
      <c r="E8729">
        <v>0</v>
      </c>
      <c r="F8729">
        <v>0</v>
      </c>
      <c r="G8729" s="1">
        <v>25.791</v>
      </c>
      <c r="H8729" s="1">
        <v>69.709999999999994</v>
      </c>
      <c r="I8729">
        <v>0</v>
      </c>
      <c r="J8729" s="1">
        <v>17.98</v>
      </c>
      <c r="K8729">
        <v>0</v>
      </c>
      <c r="L8729" s="1">
        <v>37.802</v>
      </c>
      <c r="M8729">
        <v>0</v>
      </c>
      <c r="N8729">
        <v>0</v>
      </c>
      <c r="O8729">
        <v>0</v>
      </c>
      <c r="P8729">
        <v>0</v>
      </c>
      <c r="Q8729" s="1">
        <v>19.207999999999998</v>
      </c>
      <c r="R8729">
        <v>0</v>
      </c>
      <c r="S8729" s="1">
        <v>34.706000000000003</v>
      </c>
      <c r="T8729" s="1">
        <v>8.9474999999999998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 s="1">
        <v>20.283999999999999</v>
      </c>
      <c r="AB8729">
        <v>0</v>
      </c>
      <c r="AC8729" s="1">
        <v>62.125999999999998</v>
      </c>
      <c r="AD8729">
        <v>0</v>
      </c>
      <c r="AE8729">
        <v>0</v>
      </c>
      <c r="AF8729" s="1">
        <v>20.603000000000002</v>
      </c>
      <c r="AG8729">
        <v>0</v>
      </c>
      <c r="AH8729">
        <v>0</v>
      </c>
      <c r="AI8729">
        <v>0</v>
      </c>
      <c r="AJ8729">
        <v>0</v>
      </c>
      <c r="AK8729">
        <v>0</v>
      </c>
      <c r="AL8729" s="1">
        <v>7.2039999999999997</v>
      </c>
      <c r="AM8729">
        <v>0</v>
      </c>
      <c r="AN8729">
        <v>0</v>
      </c>
      <c r="AO8729">
        <v>0</v>
      </c>
      <c r="AP8729">
        <v>0</v>
      </c>
      <c r="AQ8729">
        <v>0</v>
      </c>
      <c r="AR8729">
        <v>0</v>
      </c>
      <c r="AS8729">
        <v>0</v>
      </c>
      <c r="AT8729">
        <v>0</v>
      </c>
      <c r="AU8729" s="1">
        <v>39.301000000000002</v>
      </c>
      <c r="AV8729" s="1">
        <v>8.4761000000000006</v>
      </c>
      <c r="AW8729" s="1">
        <v>18.878</v>
      </c>
      <c r="AX8729">
        <v>0</v>
      </c>
      <c r="AY8729">
        <v>0</v>
      </c>
    </row>
    <row r="8730" spans="1:51" x14ac:dyDescent="0.25">
      <c r="A8730" t="s">
        <v>8244</v>
      </c>
      <c r="B8730" t="s">
        <v>9762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 s="1">
        <v>54.832000000000001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 s="1">
        <v>65.864000000000004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>
        <v>0</v>
      </c>
      <c r="AJ8730">
        <v>0</v>
      </c>
      <c r="AK8730">
        <v>0</v>
      </c>
      <c r="AL8730">
        <v>0</v>
      </c>
      <c r="AM8730">
        <v>0</v>
      </c>
      <c r="AN8730">
        <v>0</v>
      </c>
      <c r="AO8730">
        <v>0</v>
      </c>
      <c r="AP8730">
        <v>0</v>
      </c>
      <c r="AQ8730">
        <v>0</v>
      </c>
      <c r="AR8730">
        <v>0</v>
      </c>
      <c r="AS8730">
        <v>0</v>
      </c>
      <c r="AT8730">
        <v>0</v>
      </c>
      <c r="AU8730">
        <v>0</v>
      </c>
      <c r="AV8730">
        <v>0</v>
      </c>
      <c r="AW8730" s="1">
        <v>63.914999999999999</v>
      </c>
      <c r="AX8730" s="1">
        <v>83.489000000000004</v>
      </c>
      <c r="AY8730" s="1">
        <v>26.023</v>
      </c>
    </row>
    <row r="8731" spans="1:51" x14ac:dyDescent="0.25">
      <c r="A8731" t="s">
        <v>609</v>
      </c>
      <c r="B8731" t="s">
        <v>9763</v>
      </c>
      <c r="C8731">
        <v>0</v>
      </c>
      <c r="D8731">
        <v>0</v>
      </c>
      <c r="E8731">
        <v>0</v>
      </c>
      <c r="F8731">
        <v>0</v>
      </c>
      <c r="G8731" s="1">
        <v>83.858999999999995</v>
      </c>
      <c r="H8731">
        <v>0</v>
      </c>
      <c r="I8731">
        <v>0</v>
      </c>
      <c r="J8731">
        <v>0</v>
      </c>
      <c r="K8731" s="1">
        <v>30.501999999999999</v>
      </c>
      <c r="L8731">
        <v>0</v>
      </c>
      <c r="M8731" s="1">
        <v>53.942</v>
      </c>
      <c r="N8731">
        <v>0</v>
      </c>
      <c r="O8731">
        <v>0</v>
      </c>
      <c r="P8731">
        <v>0</v>
      </c>
      <c r="Q8731" s="1">
        <v>44.898000000000003</v>
      </c>
      <c r="R8731">
        <v>0</v>
      </c>
      <c r="S8731" s="1">
        <v>92.947999999999993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 s="1">
        <v>40.417000000000002</v>
      </c>
      <c r="AB8731">
        <v>0</v>
      </c>
      <c r="AC8731">
        <v>0</v>
      </c>
      <c r="AD8731" s="1">
        <v>113.83</v>
      </c>
      <c r="AE8731">
        <v>0</v>
      </c>
      <c r="AF8731">
        <v>0</v>
      </c>
      <c r="AG8731">
        <v>0</v>
      </c>
      <c r="AH8731">
        <v>0</v>
      </c>
      <c r="AI8731" s="1">
        <v>96.509</v>
      </c>
      <c r="AJ8731">
        <v>0</v>
      </c>
      <c r="AK8731">
        <v>0</v>
      </c>
      <c r="AL8731">
        <v>0</v>
      </c>
      <c r="AM8731">
        <v>0</v>
      </c>
      <c r="AN8731">
        <v>0</v>
      </c>
      <c r="AO8731">
        <v>0</v>
      </c>
      <c r="AP8731">
        <v>0</v>
      </c>
      <c r="AQ8731">
        <v>0</v>
      </c>
      <c r="AR8731">
        <v>0</v>
      </c>
      <c r="AS8731">
        <v>0</v>
      </c>
      <c r="AT8731">
        <v>0</v>
      </c>
      <c r="AU8731">
        <v>0</v>
      </c>
      <c r="AV8731">
        <v>0</v>
      </c>
      <c r="AW8731">
        <v>0</v>
      </c>
      <c r="AX8731">
        <v>0</v>
      </c>
      <c r="AY8731">
        <v>0</v>
      </c>
    </row>
    <row r="8732" spans="1:51" x14ac:dyDescent="0.25">
      <c r="A8732" t="s">
        <v>654</v>
      </c>
      <c r="B8732" t="s">
        <v>9764</v>
      </c>
      <c r="C8732" s="1">
        <v>4.7812000000000001</v>
      </c>
      <c r="D8732">
        <v>0</v>
      </c>
      <c r="E8732">
        <v>0</v>
      </c>
      <c r="F8732">
        <v>0</v>
      </c>
      <c r="G8732">
        <v>0</v>
      </c>
      <c r="H8732" s="1">
        <v>34.997999999999998</v>
      </c>
      <c r="I8732" s="1">
        <v>31.492999999999999</v>
      </c>
      <c r="J8732">
        <v>0</v>
      </c>
      <c r="K8732">
        <v>0</v>
      </c>
      <c r="L8732">
        <v>0</v>
      </c>
      <c r="M8732">
        <v>0</v>
      </c>
      <c r="N8732">
        <v>0</v>
      </c>
      <c r="O8732" s="1">
        <v>28.795000000000002</v>
      </c>
      <c r="P8732">
        <v>0</v>
      </c>
      <c r="Q8732" s="1">
        <v>35.473999999999997</v>
      </c>
      <c r="R8732">
        <v>0</v>
      </c>
      <c r="S8732">
        <v>0</v>
      </c>
      <c r="T8732" s="1">
        <v>14.108000000000001</v>
      </c>
      <c r="U8732">
        <v>0</v>
      </c>
      <c r="V8732">
        <v>0</v>
      </c>
      <c r="W8732">
        <v>0</v>
      </c>
      <c r="X8732" s="1">
        <v>15.997999999999999</v>
      </c>
      <c r="Y8732">
        <v>0</v>
      </c>
      <c r="Z8732">
        <v>0</v>
      </c>
      <c r="AA8732">
        <v>0</v>
      </c>
      <c r="AB8732" s="1">
        <v>31.163</v>
      </c>
      <c r="AC8732">
        <v>0</v>
      </c>
      <c r="AD8732" s="1">
        <v>20.341999999999999</v>
      </c>
      <c r="AE8732">
        <v>0</v>
      </c>
      <c r="AF8732" s="1">
        <v>31.876000000000001</v>
      </c>
      <c r="AG8732">
        <v>0</v>
      </c>
      <c r="AH8732">
        <v>0</v>
      </c>
      <c r="AI8732">
        <v>0</v>
      </c>
      <c r="AJ8732">
        <v>0</v>
      </c>
      <c r="AK8732">
        <v>0</v>
      </c>
      <c r="AL8732">
        <v>0</v>
      </c>
      <c r="AM8732">
        <v>0</v>
      </c>
      <c r="AN8732">
        <v>0</v>
      </c>
      <c r="AO8732">
        <v>0</v>
      </c>
      <c r="AP8732">
        <v>0</v>
      </c>
      <c r="AQ8732">
        <v>0</v>
      </c>
      <c r="AR8732">
        <v>0</v>
      </c>
      <c r="AS8732">
        <v>0</v>
      </c>
      <c r="AT8732">
        <v>0</v>
      </c>
      <c r="AU8732">
        <v>0</v>
      </c>
      <c r="AV8732">
        <v>0</v>
      </c>
      <c r="AW8732">
        <v>0</v>
      </c>
      <c r="AX8732">
        <v>0</v>
      </c>
      <c r="AY8732">
        <v>0</v>
      </c>
    </row>
    <row r="8733" spans="1:51" x14ac:dyDescent="0.25">
      <c r="A8733" t="s">
        <v>756</v>
      </c>
      <c r="B8733" t="s">
        <v>9765</v>
      </c>
      <c r="C8733">
        <v>0</v>
      </c>
      <c r="D8733" s="1">
        <v>34.26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 s="1">
        <v>36.113999999999997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 s="1">
        <v>17.751000000000001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>
        <v>0</v>
      </c>
      <c r="AJ8733">
        <v>0</v>
      </c>
      <c r="AK8733">
        <v>0</v>
      </c>
      <c r="AL8733">
        <v>0</v>
      </c>
      <c r="AM8733" s="1">
        <v>50.654000000000003</v>
      </c>
      <c r="AN8733">
        <v>0</v>
      </c>
      <c r="AO8733" s="1">
        <v>51.484999999999999</v>
      </c>
      <c r="AP8733">
        <v>0</v>
      </c>
      <c r="AQ8733">
        <v>0</v>
      </c>
      <c r="AR8733">
        <v>0</v>
      </c>
      <c r="AS8733">
        <v>0</v>
      </c>
      <c r="AT8733">
        <v>0</v>
      </c>
      <c r="AU8733">
        <v>0</v>
      </c>
      <c r="AV8733">
        <v>0</v>
      </c>
      <c r="AW8733">
        <v>0</v>
      </c>
      <c r="AX8733">
        <v>0</v>
      </c>
      <c r="AY8733">
        <v>0</v>
      </c>
    </row>
    <row r="8734" spans="1:51" x14ac:dyDescent="0.25">
      <c r="A8734" t="s">
        <v>1671</v>
      </c>
      <c r="B8734" t="s">
        <v>9766</v>
      </c>
      <c r="C8734" s="1">
        <v>25.677</v>
      </c>
      <c r="D8734" s="1">
        <v>55.686999999999998</v>
      </c>
      <c r="E8734" s="1">
        <v>84.986999999999995</v>
      </c>
      <c r="F8734" s="1">
        <v>53.198</v>
      </c>
      <c r="G8734" s="1">
        <v>13.475</v>
      </c>
      <c r="H8734" s="1">
        <v>36.789000000000001</v>
      </c>
      <c r="I8734" s="1">
        <v>72.393000000000001</v>
      </c>
      <c r="J8734" s="1">
        <v>17.920000000000002</v>
      </c>
      <c r="K8734">
        <v>0</v>
      </c>
      <c r="L8734" s="1">
        <v>18.666</v>
      </c>
      <c r="M8734" s="1">
        <v>67.572999999999993</v>
      </c>
      <c r="N8734" s="1">
        <v>42.09</v>
      </c>
      <c r="O8734" s="1">
        <v>18.044</v>
      </c>
      <c r="P8734" s="1">
        <v>46.573</v>
      </c>
      <c r="Q8734" s="1">
        <v>67.25</v>
      </c>
      <c r="R8734" s="1">
        <v>42.866</v>
      </c>
      <c r="S8734" s="1">
        <v>27.763999999999999</v>
      </c>
      <c r="T8734" s="1">
        <v>6.4497999999999998</v>
      </c>
      <c r="U8734" s="1">
        <v>18.853999999999999</v>
      </c>
      <c r="V8734" s="1">
        <v>71.320999999999998</v>
      </c>
      <c r="W8734" s="1">
        <v>147.5</v>
      </c>
      <c r="X8734" s="1">
        <v>216.89</v>
      </c>
      <c r="Y8734" s="1">
        <v>104.81</v>
      </c>
      <c r="Z8734" s="1">
        <v>24.73</v>
      </c>
      <c r="AA8734" s="1">
        <v>33.755000000000003</v>
      </c>
      <c r="AB8734" s="1">
        <v>58.67</v>
      </c>
      <c r="AC8734" s="1">
        <v>93.619</v>
      </c>
      <c r="AD8734">
        <v>0</v>
      </c>
      <c r="AE8734" s="1">
        <v>38.979999999999997</v>
      </c>
      <c r="AF8734" s="1">
        <v>42.619</v>
      </c>
      <c r="AG8734" s="1">
        <v>17.007999999999999</v>
      </c>
      <c r="AH8734" s="1">
        <v>18.652999999999999</v>
      </c>
      <c r="AI8734" s="1">
        <v>49.036000000000001</v>
      </c>
      <c r="AJ8734" s="1">
        <v>18.756</v>
      </c>
      <c r="AK8734" s="1">
        <v>12.285</v>
      </c>
      <c r="AL8734" s="1">
        <v>38.64</v>
      </c>
      <c r="AM8734">
        <v>0</v>
      </c>
      <c r="AN8734" s="1">
        <v>37.027999999999999</v>
      </c>
      <c r="AO8734" s="1">
        <v>36.493000000000002</v>
      </c>
      <c r="AP8734" s="1">
        <v>22.687999999999999</v>
      </c>
      <c r="AQ8734" s="1">
        <v>21.902000000000001</v>
      </c>
      <c r="AR8734" s="1">
        <v>25.087</v>
      </c>
      <c r="AS8734" s="1">
        <v>41.305999999999997</v>
      </c>
      <c r="AT8734" s="1">
        <v>58.552999999999997</v>
      </c>
      <c r="AU8734">
        <v>0</v>
      </c>
      <c r="AV8734" s="1">
        <v>23.253</v>
      </c>
      <c r="AW8734" s="1">
        <v>14.069000000000001</v>
      </c>
      <c r="AX8734" s="1">
        <v>66.602999999999994</v>
      </c>
      <c r="AY8734" s="1">
        <v>49.545999999999999</v>
      </c>
    </row>
    <row r="8735" spans="1:51" x14ac:dyDescent="0.25">
      <c r="A8735" t="s">
        <v>921</v>
      </c>
      <c r="B8735" t="s">
        <v>9767</v>
      </c>
      <c r="C8735">
        <v>0</v>
      </c>
      <c r="D8735" s="1">
        <v>25.533000000000001</v>
      </c>
      <c r="E8735">
        <v>0</v>
      </c>
      <c r="F8735">
        <v>0</v>
      </c>
      <c r="G8735">
        <v>0</v>
      </c>
      <c r="H8735" s="1">
        <v>35.972999999999999</v>
      </c>
      <c r="I8735">
        <v>0</v>
      </c>
      <c r="J8735">
        <v>0</v>
      </c>
      <c r="K8735" s="1">
        <v>23.972999999999999</v>
      </c>
      <c r="L8735">
        <v>0</v>
      </c>
      <c r="M8735">
        <v>0</v>
      </c>
      <c r="N8735">
        <v>0</v>
      </c>
      <c r="O8735">
        <v>0</v>
      </c>
      <c r="P8735">
        <v>0</v>
      </c>
      <c r="Q8735" s="1">
        <v>159.52000000000001</v>
      </c>
      <c r="R8735" s="1">
        <v>14.076000000000001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 s="1">
        <v>22.306000000000001</v>
      </c>
      <c r="Z8735" s="1">
        <v>15.95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>
        <v>0</v>
      </c>
      <c r="AJ8735" s="1">
        <v>46.442</v>
      </c>
      <c r="AK8735" s="1">
        <v>18.927</v>
      </c>
      <c r="AL8735">
        <v>0</v>
      </c>
      <c r="AM8735">
        <v>0</v>
      </c>
      <c r="AN8735">
        <v>0</v>
      </c>
      <c r="AO8735" s="1">
        <v>17.762</v>
      </c>
      <c r="AP8735">
        <v>0</v>
      </c>
      <c r="AQ8735" s="1">
        <v>63.323</v>
      </c>
      <c r="AR8735" s="1">
        <v>19.832000000000001</v>
      </c>
      <c r="AS8735">
        <v>0</v>
      </c>
      <c r="AT8735" s="1">
        <v>23.04</v>
      </c>
      <c r="AU8735" s="1">
        <v>93.597999999999999</v>
      </c>
      <c r="AV8735">
        <v>0</v>
      </c>
      <c r="AW8735" s="1">
        <v>17.795999999999999</v>
      </c>
      <c r="AX8735">
        <v>0</v>
      </c>
      <c r="AY8735" s="1">
        <v>34.847999999999999</v>
      </c>
    </row>
    <row r="8736" spans="1:51" x14ac:dyDescent="0.25">
      <c r="A8736" t="s">
        <v>6362</v>
      </c>
      <c r="B8736" t="s">
        <v>9768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 s="1">
        <v>197.24</v>
      </c>
      <c r="N8736" s="1">
        <v>29.16</v>
      </c>
      <c r="O8736">
        <v>0</v>
      </c>
      <c r="P8736" s="1">
        <v>66.010000000000005</v>
      </c>
      <c r="Q8736" s="1">
        <v>82.162000000000006</v>
      </c>
      <c r="R8736">
        <v>0</v>
      </c>
      <c r="S8736" s="1">
        <v>147.68</v>
      </c>
      <c r="T8736">
        <v>0</v>
      </c>
      <c r="U8736">
        <v>0</v>
      </c>
      <c r="V8736">
        <v>0</v>
      </c>
      <c r="W8736" s="1">
        <v>24.931999999999999</v>
      </c>
      <c r="X8736">
        <v>0</v>
      </c>
      <c r="Y8736">
        <v>0</v>
      </c>
      <c r="Z8736" s="1">
        <v>1053.5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s="1">
        <v>44.08</v>
      </c>
      <c r="AJ8736" s="1">
        <v>9.6837999999999997</v>
      </c>
      <c r="AK8736">
        <v>0</v>
      </c>
      <c r="AL8736">
        <v>0</v>
      </c>
      <c r="AM8736">
        <v>0</v>
      </c>
      <c r="AN8736" s="1">
        <v>38.423999999999999</v>
      </c>
      <c r="AO8736">
        <v>0</v>
      </c>
      <c r="AP8736">
        <v>0</v>
      </c>
      <c r="AQ8736">
        <v>0</v>
      </c>
      <c r="AR8736" s="1">
        <v>9.4093</v>
      </c>
      <c r="AS8736" s="1">
        <v>9.2630999999999997</v>
      </c>
      <c r="AT8736">
        <v>0</v>
      </c>
      <c r="AU8736">
        <v>0</v>
      </c>
      <c r="AV8736">
        <v>0</v>
      </c>
      <c r="AW8736">
        <v>0</v>
      </c>
      <c r="AX8736">
        <v>0</v>
      </c>
      <c r="AY8736">
        <v>0</v>
      </c>
    </row>
    <row r="8737" spans="1:51" x14ac:dyDescent="0.25">
      <c r="B8737" t="s">
        <v>9769</v>
      </c>
      <c r="C8737" s="1">
        <v>30.902999999999999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 s="1">
        <v>110.17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 s="1">
        <v>43.604999999999997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 s="1">
        <v>15.374000000000001</v>
      </c>
      <c r="AK8737">
        <v>0</v>
      </c>
      <c r="AL8737" s="1">
        <v>27.695</v>
      </c>
      <c r="AM8737" s="1">
        <v>11.21</v>
      </c>
      <c r="AN8737">
        <v>0</v>
      </c>
      <c r="AO8737">
        <v>0</v>
      </c>
      <c r="AP8737" s="1">
        <v>20.009</v>
      </c>
      <c r="AQ8737" s="1">
        <v>19.733000000000001</v>
      </c>
      <c r="AR8737">
        <v>0</v>
      </c>
      <c r="AS8737">
        <v>0</v>
      </c>
      <c r="AT8737">
        <v>0</v>
      </c>
      <c r="AU8737">
        <v>0</v>
      </c>
      <c r="AV8737" s="1">
        <v>43.353999999999999</v>
      </c>
      <c r="AW8737">
        <v>0</v>
      </c>
      <c r="AX8737" s="1">
        <v>106.85</v>
      </c>
      <c r="AY8737" s="1">
        <v>36.134999999999998</v>
      </c>
    </row>
    <row r="8738" spans="1:51" x14ac:dyDescent="0.25">
      <c r="A8738" t="s">
        <v>617</v>
      </c>
      <c r="B8738" t="s">
        <v>9770</v>
      </c>
      <c r="C8738">
        <v>0</v>
      </c>
      <c r="D8738" s="1">
        <v>39.331000000000003</v>
      </c>
      <c r="E8738" s="1">
        <v>8.2967999999999993</v>
      </c>
      <c r="F8738" s="1">
        <v>17.417999999999999</v>
      </c>
      <c r="G8738">
        <v>0</v>
      </c>
      <c r="H8738">
        <v>0</v>
      </c>
      <c r="I8738">
        <v>0</v>
      </c>
      <c r="J8738">
        <v>0</v>
      </c>
      <c r="K8738">
        <v>0</v>
      </c>
      <c r="L8738" s="1">
        <v>12.731</v>
      </c>
      <c r="M8738" s="1">
        <v>8.0934000000000008</v>
      </c>
      <c r="N8738" s="1">
        <v>36.847000000000001</v>
      </c>
      <c r="O8738">
        <v>0</v>
      </c>
      <c r="P8738" s="1">
        <v>30.59</v>
      </c>
      <c r="Q8738" s="1">
        <v>11.116</v>
      </c>
      <c r="R8738" s="1">
        <v>5.6448999999999998</v>
      </c>
      <c r="S8738" s="1">
        <v>55.026000000000003</v>
      </c>
      <c r="T8738">
        <v>0</v>
      </c>
      <c r="U8738" s="1">
        <v>47.264000000000003</v>
      </c>
      <c r="V8738" s="1">
        <v>7.8070000000000004</v>
      </c>
      <c r="W8738">
        <v>0</v>
      </c>
      <c r="X8738" s="1">
        <v>20.872</v>
      </c>
      <c r="Y8738">
        <v>0</v>
      </c>
      <c r="Z8738" s="1">
        <v>20.93</v>
      </c>
      <c r="AA8738">
        <v>0</v>
      </c>
      <c r="AB8738" s="1">
        <v>32.435000000000002</v>
      </c>
      <c r="AC8738" s="1">
        <v>18.030999999999999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 s="1">
        <v>15.635</v>
      </c>
      <c r="AR8738" s="1">
        <v>14.211</v>
      </c>
      <c r="AS8738">
        <v>0</v>
      </c>
      <c r="AT8738">
        <v>0</v>
      </c>
      <c r="AU8738" s="1">
        <v>10.353</v>
      </c>
      <c r="AV8738">
        <v>0</v>
      </c>
      <c r="AW8738">
        <v>0</v>
      </c>
      <c r="AX8738">
        <v>0</v>
      </c>
      <c r="AY8738">
        <v>0</v>
      </c>
    </row>
    <row r="8739" spans="1:51" x14ac:dyDescent="0.25">
      <c r="A8739" t="s">
        <v>637</v>
      </c>
      <c r="B8739" t="s">
        <v>9771</v>
      </c>
      <c r="C8739" s="1">
        <v>40.476999999999997</v>
      </c>
      <c r="D8739">
        <v>0</v>
      </c>
      <c r="E8739" s="1">
        <v>84.927000000000007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 s="1">
        <v>10.199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 s="1">
        <v>19.405999999999999</v>
      </c>
      <c r="AB8739" s="1">
        <v>25.977</v>
      </c>
      <c r="AC8739" s="1">
        <v>8.4108999999999998</v>
      </c>
      <c r="AD8739">
        <v>0</v>
      </c>
      <c r="AE8739" s="1">
        <v>20.928000000000001</v>
      </c>
      <c r="AF8739">
        <v>0</v>
      </c>
      <c r="AG8739" s="1">
        <v>10.717000000000001</v>
      </c>
      <c r="AH8739" s="1">
        <v>20.440999999999999</v>
      </c>
      <c r="AI8739">
        <v>0</v>
      </c>
      <c r="AJ8739" s="1">
        <v>6.9073000000000002</v>
      </c>
      <c r="AK8739">
        <v>0</v>
      </c>
      <c r="AL8739">
        <v>0</v>
      </c>
      <c r="AM8739">
        <v>0</v>
      </c>
      <c r="AN8739" s="1">
        <v>7.5377000000000001</v>
      </c>
      <c r="AO8739">
        <v>0</v>
      </c>
      <c r="AP8739">
        <v>0</v>
      </c>
      <c r="AQ8739">
        <v>0</v>
      </c>
      <c r="AR8739" s="1">
        <v>8.2027000000000001</v>
      </c>
      <c r="AS8739" s="1">
        <v>4.3067000000000002</v>
      </c>
      <c r="AT8739">
        <v>0</v>
      </c>
      <c r="AU8739" s="1">
        <v>21.652000000000001</v>
      </c>
      <c r="AV8739" s="1">
        <v>13.928000000000001</v>
      </c>
      <c r="AW8739" s="1">
        <v>52.45</v>
      </c>
      <c r="AX8739" s="1">
        <v>74.506</v>
      </c>
      <c r="AY8739" s="1">
        <v>68.578999999999994</v>
      </c>
    </row>
    <row r="8740" spans="1:51" x14ac:dyDescent="0.25">
      <c r="A8740" t="s">
        <v>822</v>
      </c>
      <c r="B8740" t="s">
        <v>9772</v>
      </c>
      <c r="C8740">
        <v>0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 s="1">
        <v>74.665000000000006</v>
      </c>
      <c r="R8740">
        <v>0</v>
      </c>
      <c r="S8740" s="1">
        <v>89.683000000000007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>
        <v>0</v>
      </c>
      <c r="AJ8740">
        <v>0</v>
      </c>
      <c r="AK8740">
        <v>0</v>
      </c>
      <c r="AL8740">
        <v>0</v>
      </c>
      <c r="AM8740">
        <v>0</v>
      </c>
      <c r="AN8740">
        <v>0</v>
      </c>
      <c r="AO8740">
        <v>0</v>
      </c>
      <c r="AP8740">
        <v>0</v>
      </c>
      <c r="AQ8740">
        <v>0</v>
      </c>
      <c r="AR8740">
        <v>0</v>
      </c>
      <c r="AS8740">
        <v>0</v>
      </c>
      <c r="AT8740">
        <v>0</v>
      </c>
      <c r="AU8740">
        <v>0</v>
      </c>
      <c r="AV8740">
        <v>0</v>
      </c>
      <c r="AW8740">
        <v>0</v>
      </c>
      <c r="AX8740">
        <v>0</v>
      </c>
      <c r="AY8740">
        <v>0</v>
      </c>
    </row>
    <row r="8741" spans="1:51" x14ac:dyDescent="0.25">
      <c r="A8741" t="s">
        <v>627</v>
      </c>
      <c r="B8741" t="s">
        <v>9773</v>
      </c>
      <c r="C8741">
        <v>0</v>
      </c>
      <c r="D8741">
        <v>0</v>
      </c>
      <c r="E8741" s="1">
        <v>18.216000000000001</v>
      </c>
      <c r="F8741">
        <v>0</v>
      </c>
      <c r="G8741">
        <v>0</v>
      </c>
      <c r="H8741">
        <v>0</v>
      </c>
      <c r="I8741" s="1">
        <v>10.231</v>
      </c>
      <c r="J8741">
        <v>0</v>
      </c>
      <c r="K8741">
        <v>0</v>
      </c>
      <c r="L8741">
        <v>0</v>
      </c>
      <c r="M8741" s="1">
        <v>44.048000000000002</v>
      </c>
      <c r="N8741" s="1">
        <v>38.661999999999999</v>
      </c>
      <c r="O8741" s="1">
        <v>10.188000000000001</v>
      </c>
      <c r="P8741">
        <v>0</v>
      </c>
      <c r="Q8741" s="1">
        <v>38.817999999999998</v>
      </c>
      <c r="R8741" s="1">
        <v>42.237000000000002</v>
      </c>
      <c r="S8741" s="1">
        <v>17.571999999999999</v>
      </c>
      <c r="T8741" s="1">
        <v>12.625999999999999</v>
      </c>
      <c r="U8741" s="1">
        <v>27.885000000000002</v>
      </c>
      <c r="V8741" s="1">
        <v>30.773</v>
      </c>
      <c r="W8741">
        <v>0</v>
      </c>
      <c r="X8741">
        <v>0</v>
      </c>
      <c r="Y8741" s="1">
        <v>8.3641000000000005</v>
      </c>
      <c r="Z8741" s="1">
        <v>8.9521999999999995</v>
      </c>
      <c r="AA8741">
        <v>0</v>
      </c>
      <c r="AB8741">
        <v>0</v>
      </c>
      <c r="AC8741">
        <v>0</v>
      </c>
      <c r="AD8741" s="1">
        <v>8.9351000000000003</v>
      </c>
      <c r="AE8741">
        <v>0</v>
      </c>
      <c r="AF8741">
        <v>0</v>
      </c>
      <c r="AG8741">
        <v>0</v>
      </c>
      <c r="AH8741" s="1">
        <v>205.69</v>
      </c>
      <c r="AI8741" s="1">
        <v>6.6993999999999998</v>
      </c>
      <c r="AJ8741">
        <v>0</v>
      </c>
      <c r="AK8741" s="1">
        <v>11.353</v>
      </c>
      <c r="AL8741" s="1">
        <v>11.826000000000001</v>
      </c>
      <c r="AM8741">
        <v>0</v>
      </c>
      <c r="AN8741">
        <v>0</v>
      </c>
      <c r="AO8741" s="1">
        <v>4.9103000000000003</v>
      </c>
      <c r="AP8741" s="1">
        <v>14.916</v>
      </c>
      <c r="AQ8741">
        <v>0</v>
      </c>
      <c r="AR8741">
        <v>0</v>
      </c>
      <c r="AS8741" s="1">
        <v>17.527999999999999</v>
      </c>
      <c r="AT8741" s="1">
        <v>22.120999999999999</v>
      </c>
      <c r="AU8741" s="1">
        <v>15.013</v>
      </c>
      <c r="AV8741" s="1">
        <v>19.129000000000001</v>
      </c>
      <c r="AW8741" s="1">
        <v>12.436</v>
      </c>
      <c r="AX8741">
        <v>0</v>
      </c>
      <c r="AY8741">
        <v>0</v>
      </c>
    </row>
    <row r="8742" spans="1:51" x14ac:dyDescent="0.25">
      <c r="A8742" t="s">
        <v>611</v>
      </c>
      <c r="B8742" t="s">
        <v>9774</v>
      </c>
      <c r="C8742">
        <v>0</v>
      </c>
      <c r="D8742" s="1">
        <v>37.612000000000002</v>
      </c>
      <c r="E8742" s="1">
        <v>26.015999999999998</v>
      </c>
      <c r="F8742">
        <v>0</v>
      </c>
      <c r="G8742" s="1">
        <v>13.59</v>
      </c>
      <c r="H8742" s="1">
        <v>61.151000000000003</v>
      </c>
      <c r="I8742">
        <v>0</v>
      </c>
      <c r="J8742" s="1">
        <v>8.6598000000000006</v>
      </c>
      <c r="K8742">
        <v>0</v>
      </c>
      <c r="L8742" s="1">
        <v>20.838000000000001</v>
      </c>
      <c r="M8742">
        <v>0</v>
      </c>
      <c r="N8742" s="1">
        <v>42.820999999999998</v>
      </c>
      <c r="O8742">
        <v>0</v>
      </c>
      <c r="P8742">
        <v>0</v>
      </c>
      <c r="Q8742">
        <v>0</v>
      </c>
      <c r="R8742" s="1">
        <v>10.36</v>
      </c>
      <c r="S8742" s="1">
        <v>36.095999999999997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 s="1">
        <v>30.094000000000001</v>
      </c>
      <c r="AB8742" s="1">
        <v>39.465000000000003</v>
      </c>
      <c r="AC8742">
        <v>0</v>
      </c>
      <c r="AD8742" s="1">
        <v>24.882999999999999</v>
      </c>
      <c r="AE8742">
        <v>0</v>
      </c>
      <c r="AF8742">
        <v>0</v>
      </c>
      <c r="AG8742" s="1">
        <v>80.643000000000001</v>
      </c>
      <c r="AH8742">
        <v>0</v>
      </c>
      <c r="AI8742">
        <v>0</v>
      </c>
      <c r="AJ8742" s="1">
        <v>13.605</v>
      </c>
      <c r="AK8742">
        <v>0</v>
      </c>
      <c r="AL8742">
        <v>0</v>
      </c>
      <c r="AM8742" s="1">
        <v>44.537999999999997</v>
      </c>
      <c r="AN8742" s="1">
        <v>25.731000000000002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 s="1">
        <v>9.4855999999999998</v>
      </c>
      <c r="AW8742">
        <v>0</v>
      </c>
      <c r="AX8742">
        <v>0</v>
      </c>
      <c r="AY8742">
        <v>0</v>
      </c>
    </row>
    <row r="8743" spans="1:51" x14ac:dyDescent="0.25">
      <c r="B8743" t="s">
        <v>9775</v>
      </c>
      <c r="C8743">
        <v>0</v>
      </c>
      <c r="D8743">
        <v>0</v>
      </c>
      <c r="E8743">
        <v>0</v>
      </c>
      <c r="F8743">
        <v>0</v>
      </c>
      <c r="G8743" s="1">
        <v>31.956</v>
      </c>
      <c r="H8743">
        <v>0</v>
      </c>
      <c r="I8743">
        <v>0</v>
      </c>
      <c r="J8743">
        <v>0</v>
      </c>
      <c r="K8743" s="1">
        <v>15.843</v>
      </c>
      <c r="L8743">
        <v>0</v>
      </c>
      <c r="M8743">
        <v>0</v>
      </c>
      <c r="N8743">
        <v>0</v>
      </c>
      <c r="O8743">
        <v>0</v>
      </c>
      <c r="P8743">
        <v>0</v>
      </c>
      <c r="Q8743" s="1">
        <v>1885.9</v>
      </c>
      <c r="R8743" s="1">
        <v>82.013999999999996</v>
      </c>
      <c r="S8743" s="1">
        <v>24.030999999999999</v>
      </c>
      <c r="T8743" s="1">
        <v>30.925000000000001</v>
      </c>
      <c r="U8743">
        <v>0</v>
      </c>
      <c r="V8743">
        <v>0</v>
      </c>
      <c r="W8743">
        <v>0</v>
      </c>
      <c r="X8743">
        <v>0</v>
      </c>
      <c r="Y8743" s="1">
        <v>27.779</v>
      </c>
      <c r="Z8743">
        <v>0</v>
      </c>
      <c r="AA8743">
        <v>0</v>
      </c>
      <c r="AB8743">
        <v>0</v>
      </c>
      <c r="AC8743">
        <v>0</v>
      </c>
      <c r="AD8743">
        <v>0</v>
      </c>
      <c r="AE8743" s="1">
        <v>99.665000000000006</v>
      </c>
      <c r="AF8743">
        <v>0</v>
      </c>
      <c r="AG8743">
        <v>0</v>
      </c>
      <c r="AH8743">
        <v>0</v>
      </c>
      <c r="AI8743" s="1">
        <v>100.46</v>
      </c>
      <c r="AJ8743">
        <v>0</v>
      </c>
      <c r="AK8743">
        <v>0</v>
      </c>
      <c r="AL8743">
        <v>0</v>
      </c>
      <c r="AM8743">
        <v>0</v>
      </c>
      <c r="AN8743">
        <v>0</v>
      </c>
      <c r="AO8743">
        <v>0</v>
      </c>
      <c r="AP8743">
        <v>0</v>
      </c>
      <c r="AQ8743" s="1">
        <v>30.46</v>
      </c>
      <c r="AR8743">
        <v>0</v>
      </c>
      <c r="AS8743">
        <v>0</v>
      </c>
      <c r="AT8743">
        <v>0</v>
      </c>
      <c r="AU8743">
        <v>0</v>
      </c>
      <c r="AV8743" s="1">
        <v>21.111000000000001</v>
      </c>
      <c r="AW8743">
        <v>0</v>
      </c>
      <c r="AX8743" s="1">
        <v>16.202000000000002</v>
      </c>
      <c r="AY8743">
        <v>0</v>
      </c>
    </row>
    <row r="8744" spans="1:51" x14ac:dyDescent="0.25">
      <c r="B8744" t="s">
        <v>9776</v>
      </c>
      <c r="C8744">
        <v>0</v>
      </c>
      <c r="D8744">
        <v>0</v>
      </c>
      <c r="E8744" s="1">
        <v>17.041</v>
      </c>
      <c r="F8744">
        <v>0</v>
      </c>
      <c r="G8744">
        <v>0</v>
      </c>
      <c r="H8744">
        <v>0</v>
      </c>
      <c r="I8744">
        <v>0</v>
      </c>
      <c r="J8744" s="1">
        <v>19.884</v>
      </c>
      <c r="K8744" s="1">
        <v>13.742000000000001</v>
      </c>
      <c r="L8744">
        <v>0</v>
      </c>
      <c r="M8744">
        <v>0</v>
      </c>
      <c r="N8744">
        <v>0</v>
      </c>
      <c r="O8744" s="1">
        <v>26.911999999999999</v>
      </c>
      <c r="P8744">
        <v>0</v>
      </c>
      <c r="Q8744" s="1">
        <v>18.542000000000002</v>
      </c>
      <c r="R8744" s="1">
        <v>17.986000000000001</v>
      </c>
      <c r="S8744">
        <v>0</v>
      </c>
      <c r="T8744">
        <v>0</v>
      </c>
      <c r="U8744">
        <v>0</v>
      </c>
      <c r="V8744" s="1">
        <v>7.3197999999999999</v>
      </c>
      <c r="W8744" s="1">
        <v>72.643000000000001</v>
      </c>
      <c r="X8744">
        <v>0</v>
      </c>
      <c r="Y8744">
        <v>0</v>
      </c>
      <c r="Z8744" s="1">
        <v>22.242000000000001</v>
      </c>
      <c r="AA8744" s="1">
        <v>21.22</v>
      </c>
      <c r="AB8744" s="1">
        <v>9.3643999999999998</v>
      </c>
      <c r="AC8744">
        <v>0</v>
      </c>
      <c r="AD8744">
        <v>0</v>
      </c>
      <c r="AE8744" s="1">
        <v>53.579000000000001</v>
      </c>
      <c r="AF8744" s="1">
        <v>18.428999999999998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 s="1">
        <v>10.78</v>
      </c>
      <c r="AM8744">
        <v>0</v>
      </c>
      <c r="AN8744">
        <v>0</v>
      </c>
      <c r="AO8744" s="1">
        <v>7.8093000000000004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 s="1">
        <v>6.9203000000000001</v>
      </c>
      <c r="AX8744">
        <v>0</v>
      </c>
      <c r="AY8744" s="1">
        <v>14.971</v>
      </c>
    </row>
    <row r="8745" spans="1:51" x14ac:dyDescent="0.25">
      <c r="B8745" t="s">
        <v>9777</v>
      </c>
      <c r="C8745" s="1">
        <v>19.989999999999998</v>
      </c>
      <c r="D8745">
        <v>0</v>
      </c>
      <c r="E8745">
        <v>0</v>
      </c>
      <c r="F8745">
        <v>0</v>
      </c>
      <c r="G8745">
        <v>0</v>
      </c>
      <c r="H8745" s="1">
        <v>61.453000000000003</v>
      </c>
      <c r="I8745">
        <v>0</v>
      </c>
      <c r="J8745">
        <v>0</v>
      </c>
      <c r="K8745">
        <v>0</v>
      </c>
      <c r="L8745" s="1">
        <v>10.615</v>
      </c>
      <c r="M8745" s="1">
        <v>72.39</v>
      </c>
      <c r="N8745">
        <v>0</v>
      </c>
      <c r="O8745">
        <v>0</v>
      </c>
      <c r="P8745">
        <v>0</v>
      </c>
      <c r="Q8745" s="1">
        <v>208.8</v>
      </c>
      <c r="R8745" s="1">
        <v>35.808</v>
      </c>
      <c r="S8745">
        <v>0</v>
      </c>
      <c r="T8745" s="1">
        <v>25.068000000000001</v>
      </c>
      <c r="U8745" s="1">
        <v>333.28</v>
      </c>
      <c r="V8745">
        <v>0</v>
      </c>
      <c r="W8745">
        <v>0</v>
      </c>
      <c r="X8745" s="1">
        <v>20.405999999999999</v>
      </c>
      <c r="Y8745" s="1">
        <v>58.677999999999997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 s="1">
        <v>15.287000000000001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 s="1">
        <v>23.567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</row>
    <row r="8746" spans="1:51" x14ac:dyDescent="0.25">
      <c r="A8746" t="s">
        <v>2827</v>
      </c>
      <c r="B8746" t="s">
        <v>9778</v>
      </c>
      <c r="C8746">
        <v>0</v>
      </c>
      <c r="D8746" s="1">
        <v>30.856999999999999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 s="1">
        <v>30.23</v>
      </c>
      <c r="R8746">
        <v>0</v>
      </c>
      <c r="S8746">
        <v>0</v>
      </c>
      <c r="T8746">
        <v>0</v>
      </c>
      <c r="U8746" s="1">
        <v>49.850999999999999</v>
      </c>
      <c r="V8746">
        <v>0</v>
      </c>
      <c r="W8746">
        <v>0</v>
      </c>
      <c r="X8746">
        <v>0</v>
      </c>
      <c r="Y8746" s="1">
        <v>53.579000000000001</v>
      </c>
      <c r="Z8746" s="1">
        <v>38.161999999999999</v>
      </c>
      <c r="AA8746" s="1">
        <v>54.689</v>
      </c>
      <c r="AB8746" s="1">
        <v>16.079999999999998</v>
      </c>
      <c r="AC8746">
        <v>0</v>
      </c>
      <c r="AD8746">
        <v>0</v>
      </c>
      <c r="AE8746" s="1">
        <v>18.623999999999999</v>
      </c>
      <c r="AF8746" s="1">
        <v>11.082000000000001</v>
      </c>
      <c r="AG8746">
        <v>0</v>
      </c>
      <c r="AH8746">
        <v>0</v>
      </c>
      <c r="AI8746">
        <v>0</v>
      </c>
      <c r="AJ8746">
        <v>0</v>
      </c>
      <c r="AK8746">
        <v>0</v>
      </c>
      <c r="AL8746">
        <v>0</v>
      </c>
      <c r="AM8746">
        <v>0</v>
      </c>
      <c r="AN8746">
        <v>0</v>
      </c>
      <c r="AO8746" s="1">
        <v>76.546000000000006</v>
      </c>
      <c r="AP8746" s="1">
        <v>32.106999999999999</v>
      </c>
      <c r="AQ8746" s="1">
        <v>34.198</v>
      </c>
      <c r="AR8746" s="1">
        <v>6.7542999999999997</v>
      </c>
      <c r="AS8746">
        <v>0</v>
      </c>
      <c r="AT8746">
        <v>0</v>
      </c>
      <c r="AU8746" s="1">
        <v>16.172999999999998</v>
      </c>
      <c r="AV8746" s="1">
        <v>52.411000000000001</v>
      </c>
      <c r="AW8746">
        <v>0</v>
      </c>
      <c r="AX8746">
        <v>0</v>
      </c>
      <c r="AY8746" s="1">
        <v>247.16</v>
      </c>
    </row>
    <row r="8747" spans="1:51" x14ac:dyDescent="0.25">
      <c r="B8747" t="s">
        <v>9779</v>
      </c>
      <c r="C8747" s="1">
        <v>62.426000000000002</v>
      </c>
      <c r="D8747" s="1">
        <v>12.856999999999999</v>
      </c>
      <c r="E8747">
        <v>0</v>
      </c>
      <c r="F8747" s="1">
        <v>21.13</v>
      </c>
      <c r="G8747" s="1">
        <v>22.538</v>
      </c>
      <c r="H8747" s="1">
        <v>20.875</v>
      </c>
      <c r="I8747" s="1">
        <v>24.259</v>
      </c>
      <c r="J8747" s="1">
        <v>28.899000000000001</v>
      </c>
      <c r="K8747" s="1">
        <v>18.387</v>
      </c>
      <c r="L8747">
        <v>0</v>
      </c>
      <c r="M8747" s="1">
        <v>8.8117999999999999</v>
      </c>
      <c r="N8747" s="1">
        <v>34.817</v>
      </c>
      <c r="O8747" s="1">
        <v>11.459</v>
      </c>
      <c r="P8747">
        <v>0</v>
      </c>
      <c r="Q8747" s="1">
        <v>10.824</v>
      </c>
      <c r="R8747" s="1">
        <v>34.637999999999998</v>
      </c>
      <c r="S8747">
        <v>0</v>
      </c>
      <c r="T8747" s="1">
        <v>11.206</v>
      </c>
      <c r="U8747" s="1">
        <v>11.231</v>
      </c>
      <c r="V8747" s="1">
        <v>6.1527000000000003</v>
      </c>
      <c r="W8747" s="1">
        <v>30.65</v>
      </c>
      <c r="X8747" s="1">
        <v>20.03</v>
      </c>
      <c r="Y8747" s="1">
        <v>58.292999999999999</v>
      </c>
      <c r="Z8747" s="1">
        <v>77.034999999999997</v>
      </c>
      <c r="AA8747" s="1">
        <v>18.231000000000002</v>
      </c>
      <c r="AB8747">
        <v>0</v>
      </c>
      <c r="AC8747">
        <v>0</v>
      </c>
      <c r="AD8747" s="1">
        <v>30.556999999999999</v>
      </c>
      <c r="AE8747" s="1">
        <v>17.332999999999998</v>
      </c>
      <c r="AF8747" s="1">
        <v>21.866</v>
      </c>
      <c r="AG8747" s="1">
        <v>111.52</v>
      </c>
      <c r="AH8747" s="1">
        <v>41.505000000000003</v>
      </c>
      <c r="AI8747">
        <v>0</v>
      </c>
      <c r="AJ8747">
        <v>0</v>
      </c>
      <c r="AK8747" s="1">
        <v>8.9422999999999995</v>
      </c>
      <c r="AL8747">
        <v>0</v>
      </c>
      <c r="AM8747">
        <v>0</v>
      </c>
      <c r="AN8747" s="1">
        <v>28.672999999999998</v>
      </c>
      <c r="AO8747" s="1">
        <v>12.615</v>
      </c>
      <c r="AP8747">
        <v>0</v>
      </c>
      <c r="AQ8747">
        <v>0</v>
      </c>
      <c r="AR8747">
        <v>0</v>
      </c>
      <c r="AS8747">
        <v>0</v>
      </c>
      <c r="AT8747">
        <v>0</v>
      </c>
      <c r="AU8747">
        <v>0</v>
      </c>
      <c r="AV8747" s="1">
        <v>14.657999999999999</v>
      </c>
      <c r="AW8747">
        <v>0</v>
      </c>
      <c r="AX8747">
        <v>0</v>
      </c>
      <c r="AY8747">
        <v>0</v>
      </c>
    </row>
    <row r="8748" spans="1:51" x14ac:dyDescent="0.25">
      <c r="A8748" t="s">
        <v>2053</v>
      </c>
      <c r="B8748" t="s">
        <v>9780</v>
      </c>
      <c r="C8748">
        <v>0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 s="1">
        <v>60.116</v>
      </c>
      <c r="K8748">
        <v>0</v>
      </c>
      <c r="L8748">
        <v>0</v>
      </c>
      <c r="M8748">
        <v>0</v>
      </c>
      <c r="N8748">
        <v>0</v>
      </c>
      <c r="O8748" s="1">
        <v>58.387999999999998</v>
      </c>
      <c r="P8748">
        <v>0</v>
      </c>
      <c r="Q8748" s="1">
        <v>44.572000000000003</v>
      </c>
      <c r="R8748">
        <v>0</v>
      </c>
      <c r="S8748">
        <v>0</v>
      </c>
      <c r="T8748">
        <v>0</v>
      </c>
      <c r="U8748">
        <v>0</v>
      </c>
      <c r="V8748">
        <v>0</v>
      </c>
      <c r="W8748" s="1">
        <v>83.106999999999999</v>
      </c>
      <c r="X8748">
        <v>0</v>
      </c>
      <c r="Y8748">
        <v>0</v>
      </c>
      <c r="Z8748">
        <v>0</v>
      </c>
      <c r="AA8748">
        <v>0</v>
      </c>
      <c r="AB8748">
        <v>0</v>
      </c>
      <c r="AC8748" s="1">
        <v>19.190000000000001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>
        <v>0</v>
      </c>
      <c r="AJ8748">
        <v>0</v>
      </c>
      <c r="AK8748">
        <v>0</v>
      </c>
      <c r="AL8748">
        <v>0</v>
      </c>
      <c r="AM8748">
        <v>0</v>
      </c>
      <c r="AN8748">
        <v>0</v>
      </c>
      <c r="AO8748">
        <v>0</v>
      </c>
      <c r="AP8748">
        <v>0</v>
      </c>
      <c r="AQ8748">
        <v>0</v>
      </c>
      <c r="AR8748">
        <v>0</v>
      </c>
      <c r="AS8748" s="1">
        <v>23.923999999999999</v>
      </c>
      <c r="AT8748" s="1">
        <v>25.850999999999999</v>
      </c>
      <c r="AU8748">
        <v>0</v>
      </c>
      <c r="AV8748">
        <v>0</v>
      </c>
      <c r="AW8748">
        <v>0</v>
      </c>
      <c r="AX8748">
        <v>0</v>
      </c>
      <c r="AY8748">
        <v>0</v>
      </c>
    </row>
    <row r="8749" spans="1:51" x14ac:dyDescent="0.25">
      <c r="A8749" t="s">
        <v>2206</v>
      </c>
      <c r="B8749" t="s">
        <v>9781</v>
      </c>
      <c r="C8749">
        <v>0</v>
      </c>
      <c r="D8749">
        <v>0</v>
      </c>
      <c r="E8749">
        <v>0</v>
      </c>
      <c r="F8749">
        <v>0</v>
      </c>
      <c r="G8749">
        <v>0</v>
      </c>
      <c r="H8749">
        <v>0</v>
      </c>
      <c r="I8749" s="1">
        <v>37.82</v>
      </c>
      <c r="J8749" s="1">
        <v>13.775</v>
      </c>
      <c r="K8749">
        <v>0</v>
      </c>
      <c r="L8749">
        <v>0</v>
      </c>
      <c r="M8749">
        <v>0</v>
      </c>
      <c r="N8749">
        <v>0</v>
      </c>
      <c r="O8749" s="1">
        <v>61.420999999999999</v>
      </c>
      <c r="P8749">
        <v>0</v>
      </c>
      <c r="Q8749">
        <v>0</v>
      </c>
      <c r="R8749">
        <v>0</v>
      </c>
      <c r="S8749">
        <v>0</v>
      </c>
      <c r="T8749" s="1">
        <v>4.2625999999999999</v>
      </c>
      <c r="U8749">
        <v>0</v>
      </c>
      <c r="V8749">
        <v>0</v>
      </c>
      <c r="W8749">
        <v>0</v>
      </c>
      <c r="X8749">
        <v>0</v>
      </c>
      <c r="Y8749">
        <v>0</v>
      </c>
      <c r="Z8749" s="1">
        <v>16.248999999999999</v>
      </c>
      <c r="AA8749">
        <v>0</v>
      </c>
      <c r="AB8749">
        <v>0</v>
      </c>
      <c r="AC8749" s="1">
        <v>26.95</v>
      </c>
      <c r="AD8749" s="1">
        <v>110.99</v>
      </c>
      <c r="AE8749" s="1">
        <v>27.457000000000001</v>
      </c>
      <c r="AF8749" s="1">
        <v>37.933999999999997</v>
      </c>
      <c r="AG8749" s="1">
        <v>8.1509999999999998</v>
      </c>
      <c r="AH8749">
        <v>0</v>
      </c>
      <c r="AI8749">
        <v>0</v>
      </c>
      <c r="AJ8749">
        <v>0</v>
      </c>
      <c r="AK8749" s="1">
        <v>24.067</v>
      </c>
      <c r="AL8749">
        <v>0</v>
      </c>
      <c r="AM8749" s="1">
        <v>33.406999999999996</v>
      </c>
      <c r="AN8749">
        <v>0</v>
      </c>
      <c r="AO8749">
        <v>0</v>
      </c>
      <c r="AP8749">
        <v>0</v>
      </c>
      <c r="AQ8749">
        <v>0</v>
      </c>
      <c r="AR8749" s="1">
        <v>42.460999999999999</v>
      </c>
      <c r="AS8749" s="1">
        <v>56.953000000000003</v>
      </c>
      <c r="AT8749">
        <v>0</v>
      </c>
      <c r="AU8749">
        <v>0</v>
      </c>
      <c r="AV8749">
        <v>0</v>
      </c>
      <c r="AW8749" s="1">
        <v>6.9360999999999997</v>
      </c>
      <c r="AX8749" s="1">
        <v>14.175000000000001</v>
      </c>
      <c r="AY8749">
        <v>0</v>
      </c>
    </row>
    <row r="8750" spans="1:51" x14ac:dyDescent="0.25">
      <c r="A8750" t="s">
        <v>2055</v>
      </c>
      <c r="B8750" t="s">
        <v>9782</v>
      </c>
      <c r="C8750">
        <v>0</v>
      </c>
      <c r="D8750">
        <v>0</v>
      </c>
      <c r="E8750" s="1">
        <v>248.46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 s="1">
        <v>46.055999999999997</v>
      </c>
      <c r="P8750" s="1">
        <v>35.454999999999998</v>
      </c>
      <c r="Q8750">
        <v>0</v>
      </c>
      <c r="R8750">
        <v>0</v>
      </c>
      <c r="S8750" s="1">
        <v>85.45</v>
      </c>
      <c r="T8750" s="1">
        <v>23.733000000000001</v>
      </c>
      <c r="U8750">
        <v>0</v>
      </c>
      <c r="V8750" s="1">
        <v>15.27</v>
      </c>
      <c r="W8750" s="1">
        <v>24.074000000000002</v>
      </c>
      <c r="X8750" s="1">
        <v>59.021000000000001</v>
      </c>
      <c r="Y8750">
        <v>0</v>
      </c>
      <c r="Z8750">
        <v>0</v>
      </c>
      <c r="AA8750">
        <v>0</v>
      </c>
      <c r="AB8750">
        <v>0</v>
      </c>
      <c r="AC8750" s="1">
        <v>45.151000000000003</v>
      </c>
      <c r="AD8750">
        <v>0</v>
      </c>
      <c r="AE8750" s="1">
        <v>12.097</v>
      </c>
      <c r="AF8750">
        <v>0</v>
      </c>
      <c r="AG8750">
        <v>0</v>
      </c>
      <c r="AH8750" s="1">
        <v>7.4974999999999996</v>
      </c>
      <c r="AI8750">
        <v>0</v>
      </c>
      <c r="AJ8750">
        <v>0</v>
      </c>
      <c r="AK8750">
        <v>0</v>
      </c>
      <c r="AL8750">
        <v>0</v>
      </c>
      <c r="AM8750" s="1">
        <v>10.266999999999999</v>
      </c>
      <c r="AN8750">
        <v>0</v>
      </c>
      <c r="AO8750">
        <v>0</v>
      </c>
      <c r="AP8750">
        <v>0</v>
      </c>
      <c r="AQ8750">
        <v>0</v>
      </c>
      <c r="AR8750">
        <v>0</v>
      </c>
      <c r="AS8750">
        <v>0</v>
      </c>
      <c r="AT8750">
        <v>0</v>
      </c>
      <c r="AU8750">
        <v>0</v>
      </c>
      <c r="AV8750">
        <v>0</v>
      </c>
      <c r="AW8750">
        <v>0</v>
      </c>
      <c r="AX8750">
        <v>0</v>
      </c>
      <c r="AY8750">
        <v>0</v>
      </c>
    </row>
    <row r="8751" spans="1:51" x14ac:dyDescent="0.25">
      <c r="A8751" t="s">
        <v>3010</v>
      </c>
      <c r="B8751" t="s">
        <v>9783</v>
      </c>
      <c r="C8751">
        <v>0</v>
      </c>
      <c r="D8751">
        <v>0</v>
      </c>
      <c r="E8751">
        <v>0</v>
      </c>
      <c r="F8751" s="1">
        <v>10.992000000000001</v>
      </c>
      <c r="G8751">
        <v>0</v>
      </c>
      <c r="H8751">
        <v>0</v>
      </c>
      <c r="I8751">
        <v>0</v>
      </c>
      <c r="J8751" s="1">
        <v>11.301</v>
      </c>
      <c r="K8751" s="1">
        <v>50.006999999999998</v>
      </c>
      <c r="L8751">
        <v>0</v>
      </c>
      <c r="M8751">
        <v>0</v>
      </c>
      <c r="N8751">
        <v>0</v>
      </c>
      <c r="O8751" s="1">
        <v>5.8250999999999999</v>
      </c>
      <c r="P8751">
        <v>0</v>
      </c>
      <c r="Q8751">
        <v>0</v>
      </c>
      <c r="R8751">
        <v>0</v>
      </c>
      <c r="S8751">
        <v>0</v>
      </c>
      <c r="T8751" s="1">
        <v>19.448</v>
      </c>
      <c r="U8751">
        <v>0</v>
      </c>
      <c r="V8751">
        <v>0</v>
      </c>
      <c r="W8751" s="1">
        <v>110.04</v>
      </c>
      <c r="X8751">
        <v>0</v>
      </c>
      <c r="Y8751">
        <v>0</v>
      </c>
      <c r="Z8751">
        <v>0</v>
      </c>
      <c r="AA8751">
        <v>0</v>
      </c>
      <c r="AB8751" s="1">
        <v>18.882999999999999</v>
      </c>
      <c r="AC8751">
        <v>0</v>
      </c>
      <c r="AD8751">
        <v>0</v>
      </c>
      <c r="AE8751">
        <v>0</v>
      </c>
      <c r="AF8751">
        <v>0</v>
      </c>
      <c r="AG8751" s="1">
        <v>142.13999999999999</v>
      </c>
      <c r="AH8751" s="1">
        <v>1154.5</v>
      </c>
      <c r="AI8751">
        <v>0</v>
      </c>
      <c r="AJ8751" s="1">
        <v>11.775</v>
      </c>
      <c r="AK8751">
        <v>0</v>
      </c>
      <c r="AL8751" s="1">
        <v>77.997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 s="1">
        <v>5.6535000000000002</v>
      </c>
      <c r="AS8751" s="1">
        <v>90.59</v>
      </c>
      <c r="AT8751" s="1">
        <v>18.545000000000002</v>
      </c>
      <c r="AU8751" s="1">
        <v>22.204000000000001</v>
      </c>
      <c r="AV8751">
        <v>0</v>
      </c>
      <c r="AW8751" s="1">
        <v>23.876999999999999</v>
      </c>
      <c r="AX8751" s="1">
        <v>42.395000000000003</v>
      </c>
      <c r="AY8751">
        <v>0</v>
      </c>
    </row>
    <row r="8752" spans="1:51" x14ac:dyDescent="0.25">
      <c r="A8752" t="s">
        <v>2714</v>
      </c>
      <c r="B8752" t="s">
        <v>9784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 s="1">
        <v>20.190999999999999</v>
      </c>
      <c r="O8752" s="1">
        <v>25.099</v>
      </c>
      <c r="P8752">
        <v>0</v>
      </c>
      <c r="Q8752">
        <v>0</v>
      </c>
      <c r="R8752" s="1">
        <v>62.944000000000003</v>
      </c>
      <c r="S8752">
        <v>0</v>
      </c>
      <c r="T8752" s="1">
        <v>11.14</v>
      </c>
      <c r="U8752">
        <v>0</v>
      </c>
      <c r="V8752">
        <v>0</v>
      </c>
      <c r="W8752" s="1">
        <v>11.526999999999999</v>
      </c>
      <c r="X8752">
        <v>0</v>
      </c>
      <c r="Y8752" s="1">
        <v>34.896000000000001</v>
      </c>
      <c r="Z8752" s="1">
        <v>54.954999999999998</v>
      </c>
      <c r="AA8752">
        <v>0</v>
      </c>
      <c r="AB8752" s="1">
        <v>12.972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>
        <v>0</v>
      </c>
      <c r="AJ8752">
        <v>0</v>
      </c>
      <c r="AK8752">
        <v>0</v>
      </c>
      <c r="AL8752">
        <v>0</v>
      </c>
      <c r="AM8752">
        <v>0</v>
      </c>
      <c r="AN8752">
        <v>0</v>
      </c>
      <c r="AO8752">
        <v>0</v>
      </c>
      <c r="AP8752">
        <v>0</v>
      </c>
      <c r="AQ8752">
        <v>0</v>
      </c>
      <c r="AR8752">
        <v>0</v>
      </c>
      <c r="AS8752">
        <v>0</v>
      </c>
      <c r="AT8752">
        <v>0</v>
      </c>
      <c r="AU8752">
        <v>0</v>
      </c>
      <c r="AV8752" s="1">
        <v>86.381</v>
      </c>
      <c r="AW8752">
        <v>0</v>
      </c>
      <c r="AX8752">
        <v>0</v>
      </c>
      <c r="AY8752">
        <v>0</v>
      </c>
    </row>
    <row r="8753" spans="1:51" x14ac:dyDescent="0.25">
      <c r="A8753" t="s">
        <v>1993</v>
      </c>
      <c r="B8753" t="s">
        <v>9785</v>
      </c>
      <c r="C8753">
        <v>0</v>
      </c>
      <c r="D8753">
        <v>0</v>
      </c>
      <c r="E8753">
        <v>0</v>
      </c>
      <c r="F8753">
        <v>0</v>
      </c>
      <c r="G8753">
        <v>0</v>
      </c>
      <c r="H8753" s="1">
        <v>35.11</v>
      </c>
      <c r="I8753">
        <v>0</v>
      </c>
      <c r="J8753" s="1">
        <v>20.940999999999999</v>
      </c>
      <c r="K8753">
        <v>0</v>
      </c>
      <c r="L8753">
        <v>0</v>
      </c>
      <c r="M8753" s="1">
        <v>66.47</v>
      </c>
      <c r="N8753" s="1">
        <v>33.442</v>
      </c>
      <c r="O8753">
        <v>0</v>
      </c>
      <c r="P8753">
        <v>0</v>
      </c>
      <c r="Q8753" s="1">
        <v>12.420999999999999</v>
      </c>
      <c r="R8753">
        <v>0</v>
      </c>
      <c r="S8753">
        <v>0</v>
      </c>
      <c r="T8753">
        <v>0</v>
      </c>
      <c r="U8753" s="1">
        <v>24.109000000000002</v>
      </c>
      <c r="V8753">
        <v>0</v>
      </c>
      <c r="W8753" s="1">
        <v>44.472000000000001</v>
      </c>
      <c r="X8753">
        <v>0</v>
      </c>
      <c r="Y8753" s="1">
        <v>13.945</v>
      </c>
      <c r="Z8753">
        <v>0</v>
      </c>
      <c r="AA8753" s="1">
        <v>24.780999999999999</v>
      </c>
      <c r="AB8753">
        <v>0</v>
      </c>
      <c r="AC8753" s="1">
        <v>35.847999999999999</v>
      </c>
      <c r="AD8753" s="1">
        <v>89.278999999999996</v>
      </c>
      <c r="AE8753">
        <v>0</v>
      </c>
      <c r="AF8753">
        <v>0</v>
      </c>
      <c r="AG8753">
        <v>0</v>
      </c>
      <c r="AH8753">
        <v>0</v>
      </c>
      <c r="AI8753" s="1">
        <v>16.207999999999998</v>
      </c>
      <c r="AJ8753">
        <v>0</v>
      </c>
      <c r="AK8753">
        <v>0</v>
      </c>
      <c r="AL8753" s="1">
        <v>9.4824000000000002</v>
      </c>
      <c r="AM8753" s="1">
        <v>14.611000000000001</v>
      </c>
      <c r="AN8753" s="1">
        <v>36.886000000000003</v>
      </c>
      <c r="AO8753">
        <v>0</v>
      </c>
      <c r="AP8753" s="1">
        <v>10.175000000000001</v>
      </c>
      <c r="AQ8753" s="1">
        <v>8.9318000000000008</v>
      </c>
      <c r="AR8753">
        <v>0</v>
      </c>
      <c r="AS8753">
        <v>0</v>
      </c>
      <c r="AT8753">
        <v>0</v>
      </c>
      <c r="AU8753">
        <v>0</v>
      </c>
      <c r="AV8753">
        <v>0</v>
      </c>
      <c r="AW8753" s="1">
        <v>29.202999999999999</v>
      </c>
      <c r="AX8753">
        <v>0</v>
      </c>
      <c r="AY8753">
        <v>0</v>
      </c>
    </row>
    <row r="8754" spans="1:51" x14ac:dyDescent="0.25">
      <c r="A8754" t="s">
        <v>611</v>
      </c>
      <c r="B8754" t="s">
        <v>9786</v>
      </c>
      <c r="C8754">
        <v>0</v>
      </c>
      <c r="D8754">
        <v>0</v>
      </c>
      <c r="E8754">
        <v>0</v>
      </c>
      <c r="F8754" s="1">
        <v>12.228999999999999</v>
      </c>
      <c r="G8754" s="1">
        <v>14.29</v>
      </c>
      <c r="H8754" s="1">
        <v>20.018000000000001</v>
      </c>
      <c r="I8754" s="1">
        <v>10.704000000000001</v>
      </c>
      <c r="J8754">
        <v>0</v>
      </c>
      <c r="K8754" s="1">
        <v>19.314</v>
      </c>
      <c r="L8754" s="1">
        <v>16.876999999999999</v>
      </c>
      <c r="M8754">
        <v>0</v>
      </c>
      <c r="N8754" s="1">
        <v>25.617999999999999</v>
      </c>
      <c r="O8754" s="1">
        <v>19.786999999999999</v>
      </c>
      <c r="P8754">
        <v>0</v>
      </c>
      <c r="Q8754">
        <v>0</v>
      </c>
      <c r="R8754" s="1">
        <v>30.364999999999998</v>
      </c>
      <c r="S8754" s="1">
        <v>20.28</v>
      </c>
      <c r="T8754" s="1">
        <v>21.370999999999999</v>
      </c>
      <c r="U8754">
        <v>0</v>
      </c>
      <c r="V8754" s="1">
        <v>13.067</v>
      </c>
      <c r="W8754" s="1">
        <v>18.507000000000001</v>
      </c>
      <c r="X8754">
        <v>0</v>
      </c>
      <c r="Y8754">
        <v>0</v>
      </c>
      <c r="Z8754" s="1">
        <v>14.772</v>
      </c>
      <c r="AA8754">
        <v>0</v>
      </c>
      <c r="AB8754">
        <v>0</v>
      </c>
      <c r="AC8754">
        <v>0</v>
      </c>
      <c r="AD8754" s="1">
        <v>22.518000000000001</v>
      </c>
      <c r="AE8754" s="1">
        <v>7.0118</v>
      </c>
      <c r="AF8754" s="1">
        <v>12.321</v>
      </c>
      <c r="AG8754" s="1">
        <v>13.901999999999999</v>
      </c>
      <c r="AH8754">
        <v>0</v>
      </c>
      <c r="AI8754">
        <v>0</v>
      </c>
      <c r="AJ8754">
        <v>0</v>
      </c>
      <c r="AK8754" s="1">
        <v>64.962000000000003</v>
      </c>
      <c r="AL8754">
        <v>0</v>
      </c>
      <c r="AM8754" s="1">
        <v>9.9624000000000006</v>
      </c>
      <c r="AN8754" s="1">
        <v>15.872999999999999</v>
      </c>
      <c r="AO8754">
        <v>0</v>
      </c>
      <c r="AP8754">
        <v>0</v>
      </c>
      <c r="AQ8754">
        <v>0</v>
      </c>
      <c r="AR8754">
        <v>0</v>
      </c>
      <c r="AS8754">
        <v>0</v>
      </c>
      <c r="AT8754">
        <v>0</v>
      </c>
      <c r="AU8754">
        <v>0</v>
      </c>
      <c r="AV8754" s="1">
        <v>22.39</v>
      </c>
      <c r="AW8754">
        <v>0</v>
      </c>
      <c r="AX8754" s="1">
        <v>13.416</v>
      </c>
      <c r="AY8754" s="1">
        <v>46.104999999999997</v>
      </c>
    </row>
    <row r="8755" spans="1:51" x14ac:dyDescent="0.25">
      <c r="A8755" t="s">
        <v>627</v>
      </c>
      <c r="B8755" t="s">
        <v>9787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 s="1">
        <v>31.317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 s="1">
        <v>16.829000000000001</v>
      </c>
      <c r="AF8755">
        <v>0</v>
      </c>
      <c r="AG8755">
        <v>0</v>
      </c>
      <c r="AH8755">
        <v>0</v>
      </c>
      <c r="AI8755">
        <v>0</v>
      </c>
      <c r="AJ8755">
        <v>0</v>
      </c>
      <c r="AK8755">
        <v>0</v>
      </c>
      <c r="AL8755">
        <v>0</v>
      </c>
      <c r="AM8755">
        <v>0</v>
      </c>
      <c r="AN8755" s="1">
        <v>66.706999999999994</v>
      </c>
      <c r="AO8755">
        <v>0</v>
      </c>
      <c r="AP8755">
        <v>0</v>
      </c>
      <c r="AQ8755">
        <v>0</v>
      </c>
      <c r="AR8755">
        <v>0</v>
      </c>
      <c r="AS8755">
        <v>0</v>
      </c>
      <c r="AT8755">
        <v>0</v>
      </c>
      <c r="AU8755">
        <v>0</v>
      </c>
      <c r="AV8755" s="1">
        <v>59.795000000000002</v>
      </c>
      <c r="AW8755">
        <v>0</v>
      </c>
      <c r="AX8755">
        <v>0</v>
      </c>
      <c r="AY8755">
        <v>0</v>
      </c>
    </row>
    <row r="8756" spans="1:51" x14ac:dyDescent="0.25">
      <c r="A8756" t="s">
        <v>622</v>
      </c>
      <c r="B8756" t="s">
        <v>9788</v>
      </c>
      <c r="C8756">
        <v>0</v>
      </c>
      <c r="D8756">
        <v>0</v>
      </c>
      <c r="E8756">
        <v>0</v>
      </c>
      <c r="F8756" s="1">
        <v>11.694000000000001</v>
      </c>
      <c r="G8756" s="1">
        <v>10.090999999999999</v>
      </c>
      <c r="H8756">
        <v>0</v>
      </c>
      <c r="I8756" s="1">
        <v>42.603000000000002</v>
      </c>
      <c r="J8756">
        <v>0</v>
      </c>
      <c r="K8756">
        <v>0</v>
      </c>
      <c r="L8756">
        <v>0</v>
      </c>
      <c r="M8756" s="1">
        <v>38.612000000000002</v>
      </c>
      <c r="N8756">
        <v>0</v>
      </c>
      <c r="O8756">
        <v>0</v>
      </c>
      <c r="P8756">
        <v>0</v>
      </c>
      <c r="Q8756" s="1">
        <v>9.6067</v>
      </c>
      <c r="R8756" s="1">
        <v>28.082999999999998</v>
      </c>
      <c r="S8756">
        <v>0</v>
      </c>
      <c r="T8756">
        <v>0</v>
      </c>
      <c r="U8756">
        <v>0</v>
      </c>
      <c r="V8756">
        <v>0</v>
      </c>
      <c r="W8756">
        <v>0</v>
      </c>
      <c r="X8756" s="1">
        <v>5.8613999999999997</v>
      </c>
      <c r="Y8756">
        <v>0</v>
      </c>
      <c r="Z8756">
        <v>0</v>
      </c>
      <c r="AA8756" s="1">
        <v>43.530999999999999</v>
      </c>
      <c r="AB8756" s="1">
        <v>7.266</v>
      </c>
      <c r="AC8756" s="1">
        <v>17.239999999999998</v>
      </c>
      <c r="AD8756">
        <v>0</v>
      </c>
      <c r="AE8756" s="1">
        <v>45.746000000000002</v>
      </c>
      <c r="AF8756">
        <v>0</v>
      </c>
      <c r="AG8756">
        <v>0</v>
      </c>
      <c r="AH8756">
        <v>0</v>
      </c>
      <c r="AI8756" s="1">
        <v>37.732999999999997</v>
      </c>
      <c r="AJ8756">
        <v>0</v>
      </c>
      <c r="AK8756" s="1">
        <v>7.7594000000000003</v>
      </c>
      <c r="AL8756" s="1">
        <v>13.003</v>
      </c>
      <c r="AM8756">
        <v>0</v>
      </c>
      <c r="AN8756">
        <v>0</v>
      </c>
      <c r="AO8756" s="1">
        <v>11.629</v>
      </c>
      <c r="AP8756">
        <v>0</v>
      </c>
      <c r="AQ8756" s="1">
        <v>18.861999999999998</v>
      </c>
      <c r="AR8756">
        <v>0</v>
      </c>
      <c r="AS8756">
        <v>0</v>
      </c>
      <c r="AT8756">
        <v>0</v>
      </c>
      <c r="AU8756" s="1">
        <v>20.388000000000002</v>
      </c>
      <c r="AV8756">
        <v>0</v>
      </c>
      <c r="AW8756">
        <v>0</v>
      </c>
      <c r="AX8756">
        <v>0</v>
      </c>
      <c r="AY8756">
        <v>0</v>
      </c>
    </row>
    <row r="8757" spans="1:51" x14ac:dyDescent="0.25">
      <c r="A8757" t="s">
        <v>1322</v>
      </c>
      <c r="B8757" t="s">
        <v>9789</v>
      </c>
      <c r="C8757">
        <v>0</v>
      </c>
      <c r="D8757">
        <v>0</v>
      </c>
      <c r="E8757">
        <v>0</v>
      </c>
      <c r="F8757" s="1">
        <v>12.284000000000001</v>
      </c>
      <c r="G8757">
        <v>0</v>
      </c>
      <c r="H8757">
        <v>0</v>
      </c>
      <c r="I8757" s="1">
        <v>38.279000000000003</v>
      </c>
      <c r="J8757">
        <v>0</v>
      </c>
      <c r="K8757">
        <v>0</v>
      </c>
      <c r="L8757">
        <v>0</v>
      </c>
      <c r="M8757">
        <v>0</v>
      </c>
      <c r="N8757" s="1">
        <v>15.337999999999999</v>
      </c>
      <c r="O8757" s="1">
        <v>15.618</v>
      </c>
      <c r="P8757" s="1">
        <v>58.265000000000001</v>
      </c>
      <c r="Q8757">
        <v>0</v>
      </c>
      <c r="R8757">
        <v>0</v>
      </c>
      <c r="S8757">
        <v>0</v>
      </c>
      <c r="T8757" s="1">
        <v>13.814</v>
      </c>
      <c r="U8757" s="1">
        <v>40.07</v>
      </c>
      <c r="V8757" s="1">
        <v>74.152000000000001</v>
      </c>
      <c r="W8757" s="1">
        <v>26.027999999999999</v>
      </c>
      <c r="X8757">
        <v>0</v>
      </c>
      <c r="Y8757">
        <v>0</v>
      </c>
      <c r="Z8757" s="1">
        <v>42.798000000000002</v>
      </c>
      <c r="AA8757">
        <v>0</v>
      </c>
      <c r="AB8757">
        <v>0</v>
      </c>
      <c r="AC8757" s="1">
        <v>83.004000000000005</v>
      </c>
      <c r="AD8757">
        <v>0</v>
      </c>
      <c r="AE8757" s="1">
        <v>34.726999999999997</v>
      </c>
      <c r="AF8757">
        <v>0</v>
      </c>
      <c r="AG8757" s="1">
        <v>90.334000000000003</v>
      </c>
      <c r="AH8757">
        <v>0</v>
      </c>
      <c r="AI8757">
        <v>0</v>
      </c>
      <c r="AJ8757" s="1">
        <v>20.042999999999999</v>
      </c>
      <c r="AK8757" s="1">
        <v>28.681000000000001</v>
      </c>
      <c r="AL8757" s="1">
        <v>26.829000000000001</v>
      </c>
      <c r="AM8757" s="1">
        <v>89.561999999999998</v>
      </c>
      <c r="AN8757" s="1">
        <v>54.137</v>
      </c>
      <c r="AO8757" s="1">
        <v>15.595000000000001</v>
      </c>
      <c r="AP8757" s="1">
        <v>14.432</v>
      </c>
      <c r="AQ8757">
        <v>0</v>
      </c>
      <c r="AR8757">
        <v>0</v>
      </c>
      <c r="AS8757" s="1">
        <v>40.448</v>
      </c>
      <c r="AT8757">
        <v>0</v>
      </c>
      <c r="AU8757">
        <v>0</v>
      </c>
      <c r="AV8757" s="1">
        <v>16.702000000000002</v>
      </c>
      <c r="AW8757">
        <v>0</v>
      </c>
      <c r="AX8757" s="1">
        <v>20.055</v>
      </c>
      <c r="AY8757" s="1">
        <v>9.093</v>
      </c>
    </row>
    <row r="8758" spans="1:51" x14ac:dyDescent="0.25">
      <c r="A8758" t="s">
        <v>741</v>
      </c>
      <c r="B8758" t="s">
        <v>9790</v>
      </c>
      <c r="C8758">
        <v>0</v>
      </c>
      <c r="D8758" s="1">
        <v>14.885999999999999</v>
      </c>
      <c r="E8758">
        <v>0</v>
      </c>
      <c r="F8758" s="1">
        <v>45.732999999999997</v>
      </c>
      <c r="G8758">
        <v>0</v>
      </c>
      <c r="H8758" s="1">
        <v>18.053000000000001</v>
      </c>
      <c r="I8758" s="1">
        <v>32.707999999999998</v>
      </c>
      <c r="J8758" s="1">
        <v>28.994</v>
      </c>
      <c r="K8758" s="1">
        <v>30.24</v>
      </c>
      <c r="L8758" s="1">
        <v>15.154999999999999</v>
      </c>
      <c r="M8758" s="1">
        <v>31.655000000000001</v>
      </c>
      <c r="N8758" s="1">
        <v>24.928999999999998</v>
      </c>
      <c r="O8758" s="1">
        <v>42.274000000000001</v>
      </c>
      <c r="P8758" s="1">
        <v>16.198</v>
      </c>
      <c r="Q8758" s="1">
        <v>26.954000000000001</v>
      </c>
      <c r="R8758" s="1">
        <v>55.9</v>
      </c>
      <c r="S8758" s="1">
        <v>23.815000000000001</v>
      </c>
      <c r="T8758" s="1">
        <v>77.507000000000005</v>
      </c>
      <c r="U8758" s="1">
        <v>20.129000000000001</v>
      </c>
      <c r="V8758" s="1">
        <v>42.15</v>
      </c>
      <c r="W8758" s="1">
        <v>68.555999999999997</v>
      </c>
      <c r="X8758" s="1">
        <v>13.789</v>
      </c>
      <c r="Y8758" s="1">
        <v>137.21</v>
      </c>
      <c r="Z8758" s="1">
        <v>40.585999999999999</v>
      </c>
      <c r="AA8758" s="1">
        <v>20.774000000000001</v>
      </c>
      <c r="AB8758" s="1">
        <v>31.466999999999999</v>
      </c>
      <c r="AC8758" s="1">
        <v>33.804000000000002</v>
      </c>
      <c r="AD8758" s="1">
        <v>19.613</v>
      </c>
      <c r="AE8758" s="1">
        <v>105</v>
      </c>
      <c r="AF8758" s="1">
        <v>22.887</v>
      </c>
      <c r="AG8758" s="1">
        <v>14.318</v>
      </c>
      <c r="AH8758" s="1">
        <v>17.206</v>
      </c>
      <c r="AI8758" s="1">
        <v>36.091999999999999</v>
      </c>
      <c r="AJ8758" s="1">
        <v>73.983999999999995</v>
      </c>
      <c r="AK8758" s="1">
        <v>14.451000000000001</v>
      </c>
      <c r="AL8758" s="1">
        <v>33.970999999999997</v>
      </c>
      <c r="AM8758">
        <v>0</v>
      </c>
      <c r="AN8758">
        <v>0</v>
      </c>
      <c r="AO8758" s="1">
        <v>16.831</v>
      </c>
      <c r="AP8758" s="1">
        <v>47.686</v>
      </c>
      <c r="AQ8758">
        <v>0</v>
      </c>
      <c r="AR8758">
        <v>0</v>
      </c>
      <c r="AS8758" s="1">
        <v>22.757999999999999</v>
      </c>
      <c r="AT8758" s="1">
        <v>10.8</v>
      </c>
      <c r="AU8758" s="1">
        <v>23.803000000000001</v>
      </c>
      <c r="AV8758">
        <v>0</v>
      </c>
      <c r="AW8758" s="1">
        <v>14.92</v>
      </c>
      <c r="AX8758" s="1">
        <v>10.242000000000001</v>
      </c>
      <c r="AY8758" s="1">
        <v>93.504000000000005</v>
      </c>
    </row>
    <row r="8759" spans="1:51" x14ac:dyDescent="0.25">
      <c r="A8759" t="s">
        <v>3996</v>
      </c>
      <c r="B8759" t="s">
        <v>9791</v>
      </c>
      <c r="C8759">
        <v>0</v>
      </c>
      <c r="D8759">
        <v>0</v>
      </c>
      <c r="E8759">
        <v>0</v>
      </c>
      <c r="F8759" s="1">
        <v>31.844999999999999</v>
      </c>
      <c r="G8759">
        <v>0</v>
      </c>
      <c r="H8759">
        <v>0</v>
      </c>
      <c r="I8759">
        <v>0</v>
      </c>
      <c r="J8759">
        <v>0</v>
      </c>
      <c r="K8759">
        <v>0</v>
      </c>
      <c r="L8759" s="1">
        <v>90.951999999999998</v>
      </c>
      <c r="M8759" s="1">
        <v>9.4601000000000006</v>
      </c>
      <c r="N8759">
        <v>0</v>
      </c>
      <c r="O8759">
        <v>0</v>
      </c>
      <c r="P8759" s="1">
        <v>25.103000000000002</v>
      </c>
      <c r="Q8759">
        <v>0</v>
      </c>
      <c r="R8759">
        <v>0</v>
      </c>
      <c r="S8759">
        <v>0</v>
      </c>
      <c r="T8759" s="1">
        <v>36.884999999999998</v>
      </c>
      <c r="U8759">
        <v>0</v>
      </c>
      <c r="V8759">
        <v>0</v>
      </c>
      <c r="W8759">
        <v>0</v>
      </c>
      <c r="X8759" s="1">
        <v>10.522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 s="1">
        <v>221.62</v>
      </c>
      <c r="AG8759">
        <v>0</v>
      </c>
      <c r="AH8759" s="1">
        <v>10.917</v>
      </c>
      <c r="AI8759">
        <v>0</v>
      </c>
      <c r="AJ8759" s="1">
        <v>11.654999999999999</v>
      </c>
      <c r="AK8759" s="1">
        <v>15.125999999999999</v>
      </c>
      <c r="AL8759" s="1">
        <v>20.152000000000001</v>
      </c>
      <c r="AM8759" s="1">
        <v>26.475000000000001</v>
      </c>
      <c r="AN8759">
        <v>0</v>
      </c>
      <c r="AO8759" s="1">
        <v>47.908999999999999</v>
      </c>
      <c r="AP8759">
        <v>0</v>
      </c>
      <c r="AQ8759" s="1">
        <v>8.1502999999999997</v>
      </c>
      <c r="AR8759">
        <v>0</v>
      </c>
      <c r="AS8759">
        <v>0</v>
      </c>
      <c r="AT8759">
        <v>0</v>
      </c>
      <c r="AU8759" s="1">
        <v>18.8</v>
      </c>
      <c r="AV8759">
        <v>0</v>
      </c>
      <c r="AW8759">
        <v>0</v>
      </c>
      <c r="AX8759">
        <v>0</v>
      </c>
      <c r="AY8759">
        <v>0</v>
      </c>
    </row>
    <row r="8760" spans="1:51" x14ac:dyDescent="0.25">
      <c r="A8760" t="s">
        <v>3231</v>
      </c>
      <c r="B8760" t="s">
        <v>9792</v>
      </c>
      <c r="C8760">
        <v>0</v>
      </c>
      <c r="D8760">
        <v>0</v>
      </c>
      <c r="E8760" s="1">
        <v>16.834</v>
      </c>
      <c r="F8760" s="1">
        <v>36.343000000000004</v>
      </c>
      <c r="G8760">
        <v>0</v>
      </c>
      <c r="H8760" s="1">
        <v>13.239000000000001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 s="1">
        <v>22.603999999999999</v>
      </c>
      <c r="P8760" s="1">
        <v>15.167999999999999</v>
      </c>
      <c r="Q8760" s="1">
        <v>19.852</v>
      </c>
      <c r="R8760" s="1">
        <v>7.4823000000000004</v>
      </c>
      <c r="S8760">
        <v>0</v>
      </c>
      <c r="T8760">
        <v>0</v>
      </c>
      <c r="U8760">
        <v>0</v>
      </c>
      <c r="V8760" s="1">
        <v>9.3455999999999992</v>
      </c>
      <c r="W8760">
        <v>0</v>
      </c>
      <c r="X8760">
        <v>0</v>
      </c>
      <c r="Y8760">
        <v>0</v>
      </c>
      <c r="Z8760">
        <v>0</v>
      </c>
      <c r="AA8760" s="1">
        <v>14.747999999999999</v>
      </c>
      <c r="AB8760" s="1">
        <v>14.242000000000001</v>
      </c>
      <c r="AC8760">
        <v>0</v>
      </c>
      <c r="AD8760">
        <v>0</v>
      </c>
      <c r="AE8760">
        <v>0</v>
      </c>
      <c r="AF8760">
        <v>0</v>
      </c>
      <c r="AG8760">
        <v>0</v>
      </c>
      <c r="AH8760">
        <v>0</v>
      </c>
      <c r="AI8760">
        <v>0</v>
      </c>
      <c r="AJ8760">
        <v>0</v>
      </c>
      <c r="AK8760">
        <v>0</v>
      </c>
      <c r="AL8760" s="1">
        <v>20.925000000000001</v>
      </c>
      <c r="AM8760">
        <v>0</v>
      </c>
      <c r="AN8760" s="1">
        <v>18.574999999999999</v>
      </c>
      <c r="AO8760">
        <v>0</v>
      </c>
      <c r="AP8760" s="1">
        <v>19.568999999999999</v>
      </c>
      <c r="AQ8760">
        <v>0</v>
      </c>
      <c r="AR8760">
        <v>0</v>
      </c>
      <c r="AS8760">
        <v>0</v>
      </c>
      <c r="AT8760">
        <v>0</v>
      </c>
      <c r="AU8760">
        <v>0</v>
      </c>
      <c r="AV8760" s="1">
        <v>40.575000000000003</v>
      </c>
      <c r="AW8760">
        <v>0</v>
      </c>
      <c r="AX8760" s="1">
        <v>17.427</v>
      </c>
      <c r="AY8760">
        <v>0</v>
      </c>
    </row>
    <row r="8761" spans="1:51" x14ac:dyDescent="0.25">
      <c r="A8761" t="s">
        <v>637</v>
      </c>
      <c r="B8761" t="s">
        <v>9793</v>
      </c>
      <c r="C8761">
        <v>0</v>
      </c>
      <c r="D8761">
        <v>0</v>
      </c>
      <c r="E8761">
        <v>0</v>
      </c>
      <c r="F8761">
        <v>0</v>
      </c>
      <c r="G8761">
        <v>0</v>
      </c>
      <c r="H8761" s="1">
        <v>23.431999999999999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 s="1">
        <v>8.4398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 s="1">
        <v>54.045999999999999</v>
      </c>
      <c r="AD8761" s="1">
        <v>45.805999999999997</v>
      </c>
      <c r="AE8761" s="1">
        <v>25.75</v>
      </c>
      <c r="AF8761">
        <v>0</v>
      </c>
      <c r="AG8761" s="1">
        <v>49.085000000000001</v>
      </c>
      <c r="AH8761">
        <v>0</v>
      </c>
      <c r="AI8761" s="1">
        <v>18.294</v>
      </c>
      <c r="AJ8761" s="1">
        <v>191.98</v>
      </c>
      <c r="AK8761" s="1">
        <v>67.162000000000006</v>
      </c>
      <c r="AL8761" s="1">
        <v>62.811</v>
      </c>
      <c r="AM8761" s="1">
        <v>101.37</v>
      </c>
      <c r="AN8761" s="1">
        <v>237.66</v>
      </c>
      <c r="AO8761" s="1">
        <v>79.016000000000005</v>
      </c>
      <c r="AP8761">
        <v>0</v>
      </c>
      <c r="AQ8761" s="1">
        <v>352.75</v>
      </c>
      <c r="AR8761" s="1">
        <v>144.37</v>
      </c>
      <c r="AS8761" s="1">
        <v>75.111999999999995</v>
      </c>
      <c r="AT8761" s="1">
        <v>34.921999999999997</v>
      </c>
      <c r="AU8761" s="1">
        <v>35.445</v>
      </c>
      <c r="AV8761" s="1">
        <v>225.28</v>
      </c>
      <c r="AW8761" s="1">
        <v>30.574999999999999</v>
      </c>
      <c r="AX8761" s="1">
        <v>266.45999999999998</v>
      </c>
      <c r="AY8761" s="1">
        <v>64.900999999999996</v>
      </c>
    </row>
    <row r="8762" spans="1:51" x14ac:dyDescent="0.25">
      <c r="A8762" t="s">
        <v>4904</v>
      </c>
      <c r="B8762" t="s">
        <v>9794</v>
      </c>
      <c r="C8762" s="1">
        <v>10.092000000000001</v>
      </c>
      <c r="D8762">
        <v>0</v>
      </c>
      <c r="E8762">
        <v>0</v>
      </c>
      <c r="F8762" s="1">
        <v>18.105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 s="1">
        <v>15.268000000000001</v>
      </c>
      <c r="N8762">
        <v>0</v>
      </c>
      <c r="O8762">
        <v>0</v>
      </c>
      <c r="P8762">
        <v>0</v>
      </c>
      <c r="Q8762" s="1">
        <v>150.04</v>
      </c>
      <c r="R8762" s="1">
        <v>82.421999999999997</v>
      </c>
      <c r="S8762" s="1">
        <v>42.804000000000002</v>
      </c>
      <c r="T8762" s="1">
        <v>8.048</v>
      </c>
      <c r="U8762">
        <v>0</v>
      </c>
      <c r="V8762" s="1">
        <v>12.242000000000001</v>
      </c>
      <c r="W8762" s="1">
        <v>63.072000000000003</v>
      </c>
      <c r="X8762">
        <v>0</v>
      </c>
      <c r="Y8762">
        <v>0</v>
      </c>
      <c r="Z8762">
        <v>0</v>
      </c>
      <c r="AA8762">
        <v>0</v>
      </c>
      <c r="AB8762">
        <v>0</v>
      </c>
      <c r="AC8762" s="1">
        <v>38.366999999999997</v>
      </c>
      <c r="AD8762">
        <v>0</v>
      </c>
      <c r="AE8762">
        <v>0</v>
      </c>
      <c r="AF8762" s="1">
        <v>12.313000000000001</v>
      </c>
      <c r="AG8762">
        <v>0</v>
      </c>
      <c r="AH8762" s="1">
        <v>9.4269999999999996</v>
      </c>
      <c r="AI8762">
        <v>0</v>
      </c>
      <c r="AJ8762">
        <v>0</v>
      </c>
      <c r="AK8762">
        <v>0</v>
      </c>
      <c r="AL8762">
        <v>0</v>
      </c>
      <c r="AM8762">
        <v>0</v>
      </c>
      <c r="AN8762">
        <v>0</v>
      </c>
      <c r="AO8762">
        <v>0</v>
      </c>
      <c r="AP8762">
        <v>0</v>
      </c>
      <c r="AQ8762">
        <v>0</v>
      </c>
      <c r="AR8762">
        <v>0</v>
      </c>
      <c r="AS8762">
        <v>0</v>
      </c>
      <c r="AT8762">
        <v>0</v>
      </c>
      <c r="AU8762">
        <v>0</v>
      </c>
      <c r="AV8762">
        <v>0</v>
      </c>
      <c r="AW8762">
        <v>0</v>
      </c>
      <c r="AX8762">
        <v>0</v>
      </c>
      <c r="AY8762" s="1">
        <v>40.225999999999999</v>
      </c>
    </row>
    <row r="8763" spans="1:51" x14ac:dyDescent="0.25">
      <c r="A8763" t="s">
        <v>8244</v>
      </c>
      <c r="B8763" t="s">
        <v>9795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 s="1">
        <v>17.387</v>
      </c>
      <c r="K8763" s="1">
        <v>13.47</v>
      </c>
      <c r="L8763" s="1">
        <v>12.157</v>
      </c>
      <c r="M8763" s="1">
        <v>22.875</v>
      </c>
      <c r="N8763" s="1">
        <v>11.35</v>
      </c>
      <c r="O8763">
        <v>0</v>
      </c>
      <c r="P8763" s="1">
        <v>28.324000000000002</v>
      </c>
      <c r="Q8763" s="1">
        <v>26.123000000000001</v>
      </c>
      <c r="R8763">
        <v>0</v>
      </c>
      <c r="S8763" s="1">
        <v>31.262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 s="1">
        <v>46.930999999999997</v>
      </c>
      <c r="AA8763">
        <v>0</v>
      </c>
      <c r="AB8763">
        <v>0</v>
      </c>
      <c r="AC8763">
        <v>0</v>
      </c>
      <c r="AD8763">
        <v>0</v>
      </c>
      <c r="AE8763" s="1">
        <v>19.891999999999999</v>
      </c>
      <c r="AF8763">
        <v>0</v>
      </c>
      <c r="AG8763">
        <v>0</v>
      </c>
      <c r="AH8763">
        <v>0</v>
      </c>
      <c r="AI8763">
        <v>0</v>
      </c>
      <c r="AJ8763">
        <v>0</v>
      </c>
      <c r="AK8763">
        <v>0</v>
      </c>
      <c r="AL8763">
        <v>0</v>
      </c>
      <c r="AM8763">
        <v>0</v>
      </c>
      <c r="AN8763">
        <v>0</v>
      </c>
      <c r="AO8763">
        <v>0</v>
      </c>
      <c r="AP8763" s="1">
        <v>22.141999999999999</v>
      </c>
      <c r="AQ8763" s="1">
        <v>12.548999999999999</v>
      </c>
      <c r="AR8763">
        <v>0</v>
      </c>
      <c r="AS8763">
        <v>0</v>
      </c>
      <c r="AT8763">
        <v>0</v>
      </c>
      <c r="AU8763" s="1">
        <v>5.0133000000000001</v>
      </c>
      <c r="AV8763">
        <v>0</v>
      </c>
      <c r="AW8763">
        <v>0</v>
      </c>
      <c r="AX8763">
        <v>0</v>
      </c>
      <c r="AY8763" s="1">
        <v>12.436</v>
      </c>
    </row>
    <row r="8764" spans="1:51" x14ac:dyDescent="0.25">
      <c r="A8764" t="s">
        <v>627</v>
      </c>
      <c r="B8764" t="s">
        <v>9796</v>
      </c>
      <c r="C8764" s="1">
        <v>25.797999999999998</v>
      </c>
      <c r="D8764" s="1">
        <v>36.637999999999998</v>
      </c>
      <c r="E8764" s="1">
        <v>41.396999999999998</v>
      </c>
      <c r="F8764">
        <v>0</v>
      </c>
      <c r="G8764" s="1">
        <v>73.606999999999999</v>
      </c>
      <c r="H8764" s="1">
        <v>35.124000000000002</v>
      </c>
      <c r="I8764">
        <v>0</v>
      </c>
      <c r="J8764" s="1">
        <v>45.829000000000001</v>
      </c>
      <c r="K8764">
        <v>0</v>
      </c>
      <c r="L8764" s="1">
        <v>19.747</v>
      </c>
      <c r="M8764">
        <v>0</v>
      </c>
      <c r="N8764" s="1">
        <v>24.670999999999999</v>
      </c>
      <c r="O8764">
        <v>0</v>
      </c>
      <c r="P8764" s="1">
        <v>36.616999999999997</v>
      </c>
      <c r="Q8764">
        <v>0</v>
      </c>
      <c r="R8764">
        <v>0</v>
      </c>
      <c r="S8764" s="1">
        <v>61.192999999999998</v>
      </c>
      <c r="T8764" s="1">
        <v>65.409000000000006</v>
      </c>
      <c r="U8764">
        <v>0</v>
      </c>
      <c r="V8764" s="1">
        <v>16.908000000000001</v>
      </c>
      <c r="W8764" s="1">
        <v>37.746000000000002</v>
      </c>
      <c r="X8764" s="1">
        <v>62.755000000000003</v>
      </c>
      <c r="Y8764" s="1">
        <v>24.311</v>
      </c>
      <c r="Z8764">
        <v>0</v>
      </c>
      <c r="AA8764" s="1">
        <v>39.494999999999997</v>
      </c>
      <c r="AB8764" s="1">
        <v>75.619</v>
      </c>
      <c r="AC8764" s="1">
        <v>6.9522000000000004</v>
      </c>
      <c r="AD8764" s="1">
        <v>72.043000000000006</v>
      </c>
      <c r="AE8764" s="1">
        <v>40.485999999999997</v>
      </c>
      <c r="AF8764" s="1">
        <v>27.401</v>
      </c>
      <c r="AG8764">
        <v>0</v>
      </c>
      <c r="AH8764">
        <v>0</v>
      </c>
      <c r="AI8764">
        <v>0</v>
      </c>
      <c r="AJ8764">
        <v>0</v>
      </c>
      <c r="AK8764">
        <v>0</v>
      </c>
      <c r="AL8764">
        <v>0</v>
      </c>
      <c r="AM8764">
        <v>0</v>
      </c>
      <c r="AN8764" s="1">
        <v>8.3088999999999995</v>
      </c>
      <c r="AO8764" s="1">
        <v>31.366</v>
      </c>
      <c r="AP8764">
        <v>0</v>
      </c>
      <c r="AQ8764">
        <v>0</v>
      </c>
      <c r="AR8764">
        <v>0</v>
      </c>
      <c r="AS8764" s="1">
        <v>10.704000000000001</v>
      </c>
      <c r="AT8764" s="1">
        <v>22.782</v>
      </c>
      <c r="AU8764" s="1">
        <v>22.613</v>
      </c>
      <c r="AV8764">
        <v>0</v>
      </c>
      <c r="AW8764" s="1">
        <v>8.0574999999999992</v>
      </c>
      <c r="AX8764" s="1">
        <v>74.225999999999999</v>
      </c>
      <c r="AY8764" s="1">
        <v>37.616999999999997</v>
      </c>
    </row>
    <row r="8765" spans="1:51" x14ac:dyDescent="0.25">
      <c r="B8765" t="s">
        <v>9797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 s="1">
        <v>44.335000000000001</v>
      </c>
      <c r="O8765">
        <v>0</v>
      </c>
      <c r="P8765">
        <v>0</v>
      </c>
      <c r="Q8765">
        <v>0</v>
      </c>
      <c r="R8765">
        <v>0</v>
      </c>
      <c r="S8765" s="1">
        <v>68.701999999999998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 s="1">
        <v>45.628</v>
      </c>
      <c r="AD8765">
        <v>0</v>
      </c>
      <c r="AE8765">
        <v>0</v>
      </c>
      <c r="AF8765" s="1">
        <v>31.841999999999999</v>
      </c>
      <c r="AG8765">
        <v>0</v>
      </c>
      <c r="AH8765">
        <v>0</v>
      </c>
      <c r="AI8765">
        <v>0</v>
      </c>
      <c r="AJ8765">
        <v>0</v>
      </c>
      <c r="AK8765">
        <v>0</v>
      </c>
      <c r="AL8765" s="1">
        <v>27.088000000000001</v>
      </c>
      <c r="AM8765">
        <v>0</v>
      </c>
      <c r="AN8765">
        <v>0</v>
      </c>
      <c r="AO8765">
        <v>0</v>
      </c>
      <c r="AP8765">
        <v>0</v>
      </c>
      <c r="AQ8765">
        <v>0</v>
      </c>
      <c r="AR8765">
        <v>0</v>
      </c>
      <c r="AS8765">
        <v>0</v>
      </c>
      <c r="AT8765">
        <v>0</v>
      </c>
      <c r="AU8765">
        <v>0</v>
      </c>
      <c r="AV8765">
        <v>0</v>
      </c>
      <c r="AW8765">
        <v>0</v>
      </c>
      <c r="AX8765">
        <v>0</v>
      </c>
      <c r="AY8765" s="1">
        <v>22.658000000000001</v>
      </c>
    </row>
    <row r="8766" spans="1:51" x14ac:dyDescent="0.25">
      <c r="A8766" t="s">
        <v>1671</v>
      </c>
      <c r="B8766" t="s">
        <v>9798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 s="1">
        <v>89.058000000000007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 s="1">
        <v>219.18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</row>
    <row r="8767" spans="1:51" x14ac:dyDescent="0.25">
      <c r="A8767" t="s">
        <v>622</v>
      </c>
      <c r="B8767" t="s">
        <v>9799</v>
      </c>
      <c r="C8767">
        <v>0</v>
      </c>
      <c r="D8767">
        <v>0</v>
      </c>
      <c r="E8767">
        <v>0</v>
      </c>
      <c r="F8767">
        <v>0</v>
      </c>
      <c r="G8767" s="1">
        <v>237.53</v>
      </c>
      <c r="H8767">
        <v>0</v>
      </c>
      <c r="I8767" s="1">
        <v>392.94</v>
      </c>
      <c r="J8767">
        <v>0</v>
      </c>
      <c r="K8767">
        <v>0</v>
      </c>
      <c r="L8767">
        <v>0</v>
      </c>
      <c r="M8767">
        <v>0</v>
      </c>
      <c r="N8767" s="1">
        <v>14.068</v>
      </c>
      <c r="O8767">
        <v>0</v>
      </c>
      <c r="P8767">
        <v>0</v>
      </c>
      <c r="Q8767" s="1">
        <v>28.68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 s="1">
        <v>51.457000000000001</v>
      </c>
      <c r="AF8767">
        <v>0</v>
      </c>
      <c r="AG8767">
        <v>0</v>
      </c>
      <c r="AH8767">
        <v>0</v>
      </c>
      <c r="AI8767">
        <v>0</v>
      </c>
      <c r="AJ8767">
        <v>0</v>
      </c>
      <c r="AK8767" s="1">
        <v>20.262</v>
      </c>
      <c r="AL8767">
        <v>0</v>
      </c>
      <c r="AM8767">
        <v>0</v>
      </c>
      <c r="AN8767">
        <v>0</v>
      </c>
      <c r="AO8767" s="1">
        <v>12.016999999999999</v>
      </c>
      <c r="AP8767">
        <v>0</v>
      </c>
      <c r="AQ8767">
        <v>0</v>
      </c>
      <c r="AR8767">
        <v>0</v>
      </c>
      <c r="AS8767">
        <v>0</v>
      </c>
      <c r="AT8767">
        <v>0</v>
      </c>
      <c r="AU8767">
        <v>0</v>
      </c>
      <c r="AV8767">
        <v>0</v>
      </c>
      <c r="AW8767">
        <v>0</v>
      </c>
      <c r="AX8767">
        <v>0</v>
      </c>
      <c r="AY8767">
        <v>0</v>
      </c>
    </row>
    <row r="8768" spans="1:51" x14ac:dyDescent="0.25">
      <c r="A8768" t="s">
        <v>627</v>
      </c>
      <c r="B8768" t="s">
        <v>9800</v>
      </c>
      <c r="C8768" s="1">
        <v>9.6358999999999995</v>
      </c>
      <c r="D8768">
        <v>0</v>
      </c>
      <c r="E8768">
        <v>0</v>
      </c>
      <c r="F8768" s="1">
        <v>18.210999999999999</v>
      </c>
      <c r="G8768">
        <v>0</v>
      </c>
      <c r="H8768">
        <v>0</v>
      </c>
      <c r="I8768" s="1">
        <v>81.447000000000003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 s="1">
        <v>7.2709999999999999</v>
      </c>
      <c r="R8768">
        <v>0</v>
      </c>
      <c r="S8768" s="1">
        <v>58.863999999999997</v>
      </c>
      <c r="T8768">
        <v>0</v>
      </c>
      <c r="U8768" s="1">
        <v>22.106000000000002</v>
      </c>
      <c r="V8768">
        <v>0</v>
      </c>
      <c r="W8768">
        <v>0</v>
      </c>
      <c r="X8768">
        <v>0</v>
      </c>
      <c r="Y8768">
        <v>0</v>
      </c>
      <c r="Z8768" s="1">
        <v>189.58</v>
      </c>
      <c r="AA8768" s="1">
        <v>58.48</v>
      </c>
      <c r="AB8768">
        <v>0</v>
      </c>
      <c r="AC8768" s="1">
        <v>25.353999999999999</v>
      </c>
      <c r="AD8768">
        <v>0</v>
      </c>
      <c r="AE8768">
        <v>0</v>
      </c>
      <c r="AF8768">
        <v>0</v>
      </c>
      <c r="AG8768">
        <v>0</v>
      </c>
      <c r="AH8768" s="1">
        <v>48.472999999999999</v>
      </c>
      <c r="AI8768" s="1">
        <v>14.201000000000001</v>
      </c>
      <c r="AJ8768">
        <v>0</v>
      </c>
      <c r="AK8768">
        <v>0</v>
      </c>
      <c r="AL8768">
        <v>0</v>
      </c>
      <c r="AM8768">
        <v>0</v>
      </c>
      <c r="AN8768" s="1">
        <v>25.315000000000001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 s="1">
        <v>10.481999999999999</v>
      </c>
      <c r="AU8768">
        <v>0</v>
      </c>
      <c r="AV8768">
        <v>0</v>
      </c>
      <c r="AW8768">
        <v>0</v>
      </c>
      <c r="AX8768">
        <v>0</v>
      </c>
      <c r="AY8768">
        <v>0</v>
      </c>
    </row>
    <row r="8769" spans="1:51" x14ac:dyDescent="0.25">
      <c r="A8769" t="s">
        <v>664</v>
      </c>
      <c r="B8769" t="s">
        <v>9801</v>
      </c>
      <c r="C8769">
        <v>0</v>
      </c>
      <c r="D8769">
        <v>0</v>
      </c>
      <c r="E8769">
        <v>0</v>
      </c>
      <c r="F8769" s="1">
        <v>22.545999999999999</v>
      </c>
      <c r="G8769">
        <v>0</v>
      </c>
      <c r="H8769">
        <v>0</v>
      </c>
      <c r="I8769" s="1">
        <v>29.379000000000001</v>
      </c>
      <c r="J8769">
        <v>0</v>
      </c>
      <c r="K8769">
        <v>0</v>
      </c>
      <c r="L8769">
        <v>0</v>
      </c>
      <c r="M8769">
        <v>0</v>
      </c>
      <c r="N8769">
        <v>0</v>
      </c>
      <c r="O8769" s="1">
        <v>20.634</v>
      </c>
      <c r="P8769">
        <v>0</v>
      </c>
      <c r="Q8769">
        <v>0</v>
      </c>
      <c r="R8769">
        <v>0</v>
      </c>
      <c r="S8769" s="1">
        <v>17.132999999999999</v>
      </c>
      <c r="T8769">
        <v>0</v>
      </c>
      <c r="U8769">
        <v>0</v>
      </c>
      <c r="V8769">
        <v>0</v>
      </c>
      <c r="W8769" s="1">
        <v>76.430999999999997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s="1">
        <v>9.6332000000000004</v>
      </c>
      <c r="AH8769">
        <v>0</v>
      </c>
      <c r="AI8769">
        <v>0</v>
      </c>
      <c r="AJ8769">
        <v>0</v>
      </c>
      <c r="AK8769" s="1">
        <v>15.276</v>
      </c>
      <c r="AL8769" s="1">
        <v>17.332000000000001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</row>
    <row r="8770" spans="1:51" x14ac:dyDescent="0.25">
      <c r="B8770" t="s">
        <v>9802</v>
      </c>
      <c r="C8770" s="1">
        <v>25.117000000000001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 s="1">
        <v>45.685000000000002</v>
      </c>
      <c r="L8770">
        <v>0</v>
      </c>
      <c r="M8770" s="1">
        <v>163.99</v>
      </c>
      <c r="N8770">
        <v>0</v>
      </c>
      <c r="O8770">
        <v>0</v>
      </c>
      <c r="P8770">
        <v>0</v>
      </c>
      <c r="Q8770">
        <v>0</v>
      </c>
      <c r="R8770" s="1">
        <v>23.812999999999999</v>
      </c>
      <c r="S8770" s="1">
        <v>18.475000000000001</v>
      </c>
      <c r="T8770">
        <v>0</v>
      </c>
      <c r="U8770">
        <v>0</v>
      </c>
      <c r="V8770" s="1">
        <v>15.537000000000001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 s="1">
        <v>87.650999999999996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 s="1">
        <v>28.483000000000001</v>
      </c>
      <c r="AL8770">
        <v>0</v>
      </c>
      <c r="AM8770" s="1">
        <v>8.6464999999999996</v>
      </c>
      <c r="AN8770" s="1">
        <v>20.391999999999999</v>
      </c>
      <c r="AO8770" s="1">
        <v>61.786000000000001</v>
      </c>
      <c r="AP8770" s="1">
        <v>29.795999999999999</v>
      </c>
      <c r="AQ8770">
        <v>0</v>
      </c>
      <c r="AR8770">
        <v>0</v>
      </c>
      <c r="AS8770">
        <v>0</v>
      </c>
      <c r="AT8770">
        <v>0</v>
      </c>
      <c r="AU8770" s="1">
        <v>13.928000000000001</v>
      </c>
      <c r="AV8770" s="1">
        <v>21.675000000000001</v>
      </c>
      <c r="AW8770">
        <v>0</v>
      </c>
      <c r="AX8770">
        <v>0</v>
      </c>
      <c r="AY8770">
        <v>0</v>
      </c>
    </row>
    <row r="8771" spans="1:51" x14ac:dyDescent="0.25">
      <c r="A8771" t="s">
        <v>1788</v>
      </c>
      <c r="B8771" t="s">
        <v>9803</v>
      </c>
      <c r="C8771" s="1">
        <v>16.134</v>
      </c>
      <c r="D8771">
        <v>0</v>
      </c>
      <c r="E8771">
        <v>0</v>
      </c>
      <c r="F8771">
        <v>0</v>
      </c>
      <c r="G8771" s="1">
        <v>19.103999999999999</v>
      </c>
      <c r="H8771" s="1">
        <v>9.1591000000000005</v>
      </c>
      <c r="I8771" s="1">
        <v>11.727</v>
      </c>
      <c r="J8771" s="1">
        <v>18.893999999999998</v>
      </c>
      <c r="K8771">
        <v>0</v>
      </c>
      <c r="L8771" s="1">
        <v>25.202999999999999</v>
      </c>
      <c r="M8771" s="1">
        <v>11.241</v>
      </c>
      <c r="N8771" s="1">
        <v>20.387</v>
      </c>
      <c r="O8771" s="1">
        <v>43.720999999999997</v>
      </c>
      <c r="P8771" s="1">
        <v>182.38</v>
      </c>
      <c r="Q8771" s="1">
        <v>20.273</v>
      </c>
      <c r="R8771" s="1">
        <v>17.798999999999999</v>
      </c>
      <c r="S8771" s="1">
        <v>14.973000000000001</v>
      </c>
      <c r="T8771" s="1">
        <v>22.539000000000001</v>
      </c>
      <c r="U8771" s="1">
        <v>14.17</v>
      </c>
      <c r="V8771" s="1">
        <v>34.676000000000002</v>
      </c>
      <c r="W8771" s="1">
        <v>20.64</v>
      </c>
      <c r="X8771">
        <v>0</v>
      </c>
      <c r="Y8771" s="1">
        <v>66.277000000000001</v>
      </c>
      <c r="Z8771">
        <v>0</v>
      </c>
      <c r="AA8771" s="1">
        <v>38.54</v>
      </c>
      <c r="AB8771" s="1">
        <v>5.3257000000000003</v>
      </c>
      <c r="AC8771">
        <v>0</v>
      </c>
      <c r="AD8771" s="1">
        <v>39.750999999999998</v>
      </c>
      <c r="AE8771" s="1">
        <v>21.059000000000001</v>
      </c>
      <c r="AF8771" s="1">
        <v>18.777000000000001</v>
      </c>
      <c r="AG8771" s="1">
        <v>15.631</v>
      </c>
      <c r="AH8771" s="1">
        <v>27.039000000000001</v>
      </c>
      <c r="AI8771" s="1">
        <v>56.764000000000003</v>
      </c>
      <c r="AJ8771" s="1">
        <v>7.0743999999999998</v>
      </c>
      <c r="AK8771" s="1">
        <v>40.276000000000003</v>
      </c>
      <c r="AL8771">
        <v>0</v>
      </c>
      <c r="AM8771">
        <v>0</v>
      </c>
      <c r="AN8771" s="1">
        <v>29.294</v>
      </c>
      <c r="AO8771">
        <v>0</v>
      </c>
      <c r="AP8771" s="1">
        <v>22.308</v>
      </c>
      <c r="AQ8771">
        <v>0</v>
      </c>
      <c r="AR8771">
        <v>0</v>
      </c>
      <c r="AS8771" s="1">
        <v>14.856999999999999</v>
      </c>
      <c r="AT8771">
        <v>0</v>
      </c>
      <c r="AU8771">
        <v>0</v>
      </c>
      <c r="AV8771">
        <v>0</v>
      </c>
      <c r="AW8771">
        <v>0</v>
      </c>
      <c r="AX8771" s="1">
        <v>22.513999999999999</v>
      </c>
      <c r="AY8771">
        <v>0</v>
      </c>
    </row>
    <row r="8772" spans="1:51" x14ac:dyDescent="0.25">
      <c r="A8772" t="s">
        <v>1379</v>
      </c>
      <c r="B8772" t="s">
        <v>9804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 s="1">
        <v>15.127000000000001</v>
      </c>
      <c r="N8772">
        <v>0</v>
      </c>
      <c r="O8772">
        <v>0</v>
      </c>
      <c r="P8772" s="1">
        <v>18.433</v>
      </c>
      <c r="Q8772">
        <v>0</v>
      </c>
      <c r="R8772">
        <v>0</v>
      </c>
      <c r="S8772" s="1">
        <v>24.472999999999999</v>
      </c>
      <c r="T8772">
        <v>0</v>
      </c>
      <c r="U8772">
        <v>0</v>
      </c>
      <c r="V8772">
        <v>0</v>
      </c>
      <c r="W8772" s="1">
        <v>10.002000000000001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 s="1">
        <v>11.999000000000001</v>
      </c>
      <c r="AE8772">
        <v>0</v>
      </c>
      <c r="AF8772">
        <v>0</v>
      </c>
      <c r="AG8772">
        <v>0</v>
      </c>
      <c r="AH8772">
        <v>0</v>
      </c>
      <c r="AI8772">
        <v>0</v>
      </c>
      <c r="AJ8772">
        <v>0</v>
      </c>
      <c r="AK8772">
        <v>0</v>
      </c>
      <c r="AL8772">
        <v>0</v>
      </c>
      <c r="AM8772">
        <v>0</v>
      </c>
      <c r="AN8772">
        <v>0</v>
      </c>
      <c r="AO8772">
        <v>0</v>
      </c>
      <c r="AP8772">
        <v>0</v>
      </c>
      <c r="AQ8772">
        <v>0</v>
      </c>
      <c r="AR8772">
        <v>0</v>
      </c>
      <c r="AS8772">
        <v>0</v>
      </c>
      <c r="AT8772">
        <v>0</v>
      </c>
      <c r="AU8772">
        <v>0</v>
      </c>
      <c r="AV8772">
        <v>0</v>
      </c>
      <c r="AW8772">
        <v>0</v>
      </c>
      <c r="AX8772">
        <v>0</v>
      </c>
      <c r="AY8772">
        <v>0</v>
      </c>
    </row>
    <row r="8773" spans="1:51" x14ac:dyDescent="0.25">
      <c r="A8773" t="s">
        <v>2563</v>
      </c>
      <c r="B8773" t="s">
        <v>9805</v>
      </c>
      <c r="C8773">
        <v>0</v>
      </c>
      <c r="D8773" s="1">
        <v>182.41</v>
      </c>
      <c r="E8773" s="1">
        <v>10.49</v>
      </c>
      <c r="F8773" s="1">
        <v>356.65</v>
      </c>
      <c r="G8773">
        <v>0</v>
      </c>
      <c r="H8773">
        <v>0</v>
      </c>
      <c r="I8773" s="1">
        <v>18.957999999999998</v>
      </c>
      <c r="J8773" s="1">
        <v>18.099</v>
      </c>
      <c r="K8773">
        <v>0</v>
      </c>
      <c r="L8773">
        <v>0</v>
      </c>
      <c r="M8773" s="1">
        <v>78.325999999999993</v>
      </c>
      <c r="N8773" s="1">
        <v>36.067999999999998</v>
      </c>
      <c r="O8773" s="1">
        <v>12.603</v>
      </c>
      <c r="P8773" s="1">
        <v>169.1</v>
      </c>
      <c r="Q8773">
        <v>0</v>
      </c>
      <c r="R8773" s="1">
        <v>26.838999999999999</v>
      </c>
      <c r="S8773" s="1">
        <v>39.088000000000001</v>
      </c>
      <c r="T8773">
        <v>0</v>
      </c>
      <c r="U8773">
        <v>0</v>
      </c>
      <c r="V8773">
        <v>0</v>
      </c>
      <c r="W8773" s="1">
        <v>31.206</v>
      </c>
      <c r="X8773" s="1">
        <v>228.59</v>
      </c>
      <c r="Y8773">
        <v>0</v>
      </c>
      <c r="Z8773" s="1">
        <v>9.3032000000000004</v>
      </c>
      <c r="AA8773">
        <v>0</v>
      </c>
      <c r="AB8773">
        <v>0</v>
      </c>
      <c r="AC8773">
        <v>0</v>
      </c>
      <c r="AD8773" s="1">
        <v>5.4337999999999997</v>
      </c>
      <c r="AE8773" s="1">
        <v>158.68</v>
      </c>
      <c r="AF8773">
        <v>0</v>
      </c>
      <c r="AG8773" s="1">
        <v>19.420999999999999</v>
      </c>
      <c r="AH8773">
        <v>0</v>
      </c>
      <c r="AI8773">
        <v>0</v>
      </c>
      <c r="AJ8773">
        <v>0</v>
      </c>
      <c r="AK8773" s="1">
        <v>24.341999999999999</v>
      </c>
      <c r="AL8773">
        <v>0</v>
      </c>
      <c r="AM8773">
        <v>0</v>
      </c>
      <c r="AN8773">
        <v>0</v>
      </c>
      <c r="AO8773">
        <v>0</v>
      </c>
      <c r="AP8773">
        <v>0</v>
      </c>
      <c r="AQ8773">
        <v>0</v>
      </c>
      <c r="AR8773">
        <v>0</v>
      </c>
      <c r="AS8773">
        <v>0</v>
      </c>
      <c r="AT8773" s="1">
        <v>14.757999999999999</v>
      </c>
      <c r="AU8773" s="1">
        <v>18.437999999999999</v>
      </c>
      <c r="AV8773">
        <v>0</v>
      </c>
      <c r="AW8773">
        <v>0</v>
      </c>
      <c r="AX8773" s="1">
        <v>113.31</v>
      </c>
      <c r="AY8773" s="1">
        <v>119.97</v>
      </c>
    </row>
    <row r="8774" spans="1:51" x14ac:dyDescent="0.25">
      <c r="A8774" t="s">
        <v>6089</v>
      </c>
      <c r="B8774" t="s">
        <v>9806</v>
      </c>
      <c r="C8774">
        <v>0</v>
      </c>
      <c r="D8774" s="1">
        <v>12.648999999999999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 s="1">
        <v>7.9737999999999998</v>
      </c>
      <c r="N8774">
        <v>0</v>
      </c>
      <c r="O8774">
        <v>0</v>
      </c>
      <c r="P8774" s="1">
        <v>34.735999999999997</v>
      </c>
      <c r="Q8774" s="1">
        <v>16.286000000000001</v>
      </c>
      <c r="R8774" s="1">
        <v>28.553999999999998</v>
      </c>
      <c r="S8774" s="1">
        <v>30.003</v>
      </c>
      <c r="T8774" s="1">
        <v>35.99</v>
      </c>
      <c r="U8774">
        <v>0</v>
      </c>
      <c r="V8774" s="1">
        <v>88.72</v>
      </c>
      <c r="W8774" s="1">
        <v>133.53</v>
      </c>
      <c r="X8774">
        <v>0</v>
      </c>
      <c r="Y8774">
        <v>0</v>
      </c>
      <c r="Z8774" s="1">
        <v>66.498999999999995</v>
      </c>
      <c r="AA8774" s="1">
        <v>18.538</v>
      </c>
      <c r="AB8774">
        <v>0</v>
      </c>
      <c r="AC8774" s="1">
        <v>8.8552999999999997</v>
      </c>
      <c r="AD8774" s="1">
        <v>30.170999999999999</v>
      </c>
      <c r="AE8774">
        <v>0</v>
      </c>
      <c r="AF8774">
        <v>0</v>
      </c>
      <c r="AG8774">
        <v>0</v>
      </c>
      <c r="AH8774" s="1">
        <v>9.7498000000000005</v>
      </c>
      <c r="AI8774" s="1">
        <v>28.991</v>
      </c>
      <c r="AJ8774">
        <v>0</v>
      </c>
      <c r="AK8774" s="1">
        <v>24.699000000000002</v>
      </c>
      <c r="AL8774">
        <v>0</v>
      </c>
      <c r="AM8774" s="1">
        <v>13.327999999999999</v>
      </c>
      <c r="AN8774">
        <v>0</v>
      </c>
      <c r="AO8774">
        <v>0</v>
      </c>
      <c r="AP8774">
        <v>0</v>
      </c>
      <c r="AQ8774">
        <v>0</v>
      </c>
      <c r="AR8774">
        <v>0</v>
      </c>
      <c r="AS8774">
        <v>0</v>
      </c>
      <c r="AT8774">
        <v>0</v>
      </c>
      <c r="AU8774">
        <v>0</v>
      </c>
      <c r="AV8774">
        <v>0</v>
      </c>
      <c r="AW8774">
        <v>0</v>
      </c>
      <c r="AX8774">
        <v>0</v>
      </c>
      <c r="AY8774">
        <v>0</v>
      </c>
    </row>
    <row r="8775" spans="1:51" x14ac:dyDescent="0.25">
      <c r="A8775" t="s">
        <v>6349</v>
      </c>
      <c r="B8775" t="s">
        <v>9807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 s="1">
        <v>15.275</v>
      </c>
      <c r="AD8775">
        <v>0</v>
      </c>
      <c r="AE8775" s="1">
        <v>54.74</v>
      </c>
      <c r="AF8775">
        <v>0</v>
      </c>
      <c r="AG8775" s="1">
        <v>7.8338000000000001</v>
      </c>
      <c r="AH8775">
        <v>0</v>
      </c>
      <c r="AI8775">
        <v>0</v>
      </c>
      <c r="AJ8775">
        <v>0</v>
      </c>
      <c r="AK8775">
        <v>0</v>
      </c>
      <c r="AL8775" s="1">
        <v>43.904000000000003</v>
      </c>
      <c r="AM8775" s="1">
        <v>43.648000000000003</v>
      </c>
      <c r="AN8775">
        <v>0</v>
      </c>
      <c r="AO8775">
        <v>0</v>
      </c>
      <c r="AP8775">
        <v>0</v>
      </c>
      <c r="AQ8775">
        <v>0</v>
      </c>
      <c r="AR8775" s="1">
        <v>111.25</v>
      </c>
      <c r="AS8775">
        <v>0</v>
      </c>
      <c r="AT8775">
        <v>0</v>
      </c>
      <c r="AU8775">
        <v>0</v>
      </c>
      <c r="AV8775">
        <v>0</v>
      </c>
      <c r="AW8775">
        <v>0</v>
      </c>
      <c r="AX8775">
        <v>0</v>
      </c>
      <c r="AY8775">
        <v>0</v>
      </c>
    </row>
    <row r="8776" spans="1:51" x14ac:dyDescent="0.25">
      <c r="A8776" t="s">
        <v>1620</v>
      </c>
      <c r="B8776" t="s">
        <v>9808</v>
      </c>
      <c r="C8776">
        <v>0</v>
      </c>
      <c r="D8776" s="1">
        <v>19.914999999999999</v>
      </c>
      <c r="E8776">
        <v>0</v>
      </c>
      <c r="F8776">
        <v>0</v>
      </c>
      <c r="G8776">
        <v>0</v>
      </c>
      <c r="H8776" s="1">
        <v>12.252000000000001</v>
      </c>
      <c r="I8776">
        <v>0</v>
      </c>
      <c r="J8776">
        <v>0</v>
      </c>
      <c r="K8776">
        <v>0</v>
      </c>
      <c r="L8776" s="1">
        <v>36.634</v>
      </c>
      <c r="M8776">
        <v>0</v>
      </c>
      <c r="N8776">
        <v>0</v>
      </c>
      <c r="O8776" s="1">
        <v>34.654000000000003</v>
      </c>
      <c r="P8776">
        <v>0</v>
      </c>
      <c r="Q8776" s="1">
        <v>33.183</v>
      </c>
      <c r="R8776">
        <v>0</v>
      </c>
      <c r="S8776">
        <v>0</v>
      </c>
      <c r="T8776" s="1">
        <v>6.5349000000000004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 s="1">
        <v>22.161999999999999</v>
      </c>
      <c r="AE8776" s="1">
        <v>43.286000000000001</v>
      </c>
      <c r="AF8776">
        <v>0</v>
      </c>
      <c r="AG8776">
        <v>0</v>
      </c>
      <c r="AH8776" s="1">
        <v>13.781000000000001</v>
      </c>
      <c r="AI8776">
        <v>0</v>
      </c>
      <c r="AJ8776">
        <v>0</v>
      </c>
      <c r="AK8776">
        <v>0</v>
      </c>
      <c r="AL8776">
        <v>0</v>
      </c>
      <c r="AM8776">
        <v>0</v>
      </c>
      <c r="AN8776">
        <v>0</v>
      </c>
      <c r="AO8776">
        <v>0</v>
      </c>
      <c r="AP8776">
        <v>0</v>
      </c>
      <c r="AQ8776" s="1">
        <v>4.7679</v>
      </c>
      <c r="AR8776">
        <v>0</v>
      </c>
      <c r="AS8776">
        <v>0</v>
      </c>
      <c r="AT8776" s="1">
        <v>25.966000000000001</v>
      </c>
      <c r="AU8776">
        <v>0</v>
      </c>
      <c r="AV8776">
        <v>0</v>
      </c>
      <c r="AW8776" s="1">
        <v>124.4</v>
      </c>
      <c r="AX8776">
        <v>0</v>
      </c>
      <c r="AY8776">
        <v>0</v>
      </c>
    </row>
    <row r="8777" spans="1:51" x14ac:dyDescent="0.25">
      <c r="A8777" t="s">
        <v>2988</v>
      </c>
      <c r="B8777" t="s">
        <v>9809</v>
      </c>
      <c r="C8777">
        <v>0</v>
      </c>
      <c r="D8777">
        <v>0</v>
      </c>
      <c r="E8777">
        <v>0</v>
      </c>
      <c r="F8777">
        <v>0</v>
      </c>
      <c r="G8777" s="1">
        <v>17.87</v>
      </c>
      <c r="H8777">
        <v>0</v>
      </c>
      <c r="I8777" s="1">
        <v>20.414999999999999</v>
      </c>
      <c r="J8777">
        <v>0</v>
      </c>
      <c r="K8777">
        <v>0</v>
      </c>
      <c r="L8777">
        <v>0</v>
      </c>
      <c r="M8777">
        <v>0</v>
      </c>
      <c r="N8777" s="1">
        <v>9.1638999999999999</v>
      </c>
      <c r="O8777">
        <v>0</v>
      </c>
      <c r="P8777" s="1">
        <v>12.499000000000001</v>
      </c>
      <c r="Q8777">
        <v>0</v>
      </c>
      <c r="R8777" s="1">
        <v>77.578999999999994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 s="1">
        <v>30.082999999999998</v>
      </c>
      <c r="AB8777" s="1">
        <v>39.445999999999998</v>
      </c>
      <c r="AC8777">
        <v>0</v>
      </c>
      <c r="AD8777">
        <v>0</v>
      </c>
      <c r="AE8777">
        <v>0</v>
      </c>
      <c r="AF8777">
        <v>0</v>
      </c>
      <c r="AG8777">
        <v>0</v>
      </c>
      <c r="AH8777">
        <v>0</v>
      </c>
      <c r="AI8777" s="1">
        <v>49.296999999999997</v>
      </c>
      <c r="AJ8777">
        <v>0</v>
      </c>
      <c r="AK8777">
        <v>0</v>
      </c>
      <c r="AL8777" s="1">
        <v>25.071000000000002</v>
      </c>
      <c r="AM8777">
        <v>0</v>
      </c>
      <c r="AN8777">
        <v>0</v>
      </c>
      <c r="AO8777">
        <v>0</v>
      </c>
      <c r="AP8777">
        <v>0</v>
      </c>
      <c r="AQ8777">
        <v>0</v>
      </c>
      <c r="AR8777" s="1">
        <v>61.508000000000003</v>
      </c>
      <c r="AS8777">
        <v>0</v>
      </c>
      <c r="AT8777">
        <v>0</v>
      </c>
      <c r="AU8777" s="1">
        <v>8.3285999999999998</v>
      </c>
      <c r="AV8777">
        <v>0</v>
      </c>
      <c r="AW8777">
        <v>0</v>
      </c>
      <c r="AX8777">
        <v>0</v>
      </c>
      <c r="AY8777">
        <v>0</v>
      </c>
    </row>
    <row r="8778" spans="1:51" x14ac:dyDescent="0.25">
      <c r="A8778" t="s">
        <v>4090</v>
      </c>
      <c r="B8778" t="s">
        <v>9810</v>
      </c>
      <c r="C8778">
        <v>0</v>
      </c>
      <c r="D8778">
        <v>0</v>
      </c>
      <c r="E8778">
        <v>0</v>
      </c>
      <c r="F8778">
        <v>0</v>
      </c>
      <c r="G8778" s="1">
        <v>8.5254999999999992</v>
      </c>
      <c r="H8778">
        <v>0</v>
      </c>
      <c r="I8778">
        <v>0</v>
      </c>
      <c r="J8778">
        <v>0</v>
      </c>
      <c r="K8778" s="1">
        <v>15.608000000000001</v>
      </c>
      <c r="L8778">
        <v>0</v>
      </c>
      <c r="M8778" s="1">
        <v>27.341999999999999</v>
      </c>
      <c r="N8778">
        <v>0</v>
      </c>
      <c r="O8778">
        <v>0</v>
      </c>
      <c r="P8778">
        <v>0</v>
      </c>
      <c r="Q8778">
        <v>0</v>
      </c>
      <c r="R8778" s="1">
        <v>146.06</v>
      </c>
      <c r="S8778" s="1">
        <v>58.13</v>
      </c>
      <c r="T8778">
        <v>0</v>
      </c>
      <c r="U8778">
        <v>0</v>
      </c>
      <c r="V8778">
        <v>0</v>
      </c>
      <c r="W8778" s="1">
        <v>41.689</v>
      </c>
      <c r="X8778">
        <v>0</v>
      </c>
      <c r="Y8778" s="1">
        <v>36.817999999999998</v>
      </c>
      <c r="Z8778">
        <v>0</v>
      </c>
      <c r="AA8778" s="1">
        <v>41.863999999999997</v>
      </c>
      <c r="AB8778">
        <v>0</v>
      </c>
      <c r="AC8778">
        <v>0</v>
      </c>
      <c r="AD8778" s="1">
        <v>8.1959999999999997</v>
      </c>
      <c r="AE8778" s="1">
        <v>28.914999999999999</v>
      </c>
      <c r="AF8778" s="1">
        <v>55.628999999999998</v>
      </c>
      <c r="AG8778">
        <v>0</v>
      </c>
      <c r="AH8778">
        <v>0</v>
      </c>
      <c r="AI8778">
        <v>0</v>
      </c>
      <c r="AJ8778">
        <v>0</v>
      </c>
      <c r="AK8778">
        <v>0</v>
      </c>
      <c r="AL8778">
        <v>0</v>
      </c>
      <c r="AM8778" s="1">
        <v>12.451000000000001</v>
      </c>
      <c r="AN8778">
        <v>0</v>
      </c>
      <c r="AO8778">
        <v>0</v>
      </c>
      <c r="AP8778">
        <v>0</v>
      </c>
      <c r="AQ8778">
        <v>0</v>
      </c>
      <c r="AR8778">
        <v>0</v>
      </c>
      <c r="AS8778">
        <v>0</v>
      </c>
      <c r="AT8778">
        <v>0</v>
      </c>
      <c r="AU8778">
        <v>0</v>
      </c>
      <c r="AV8778">
        <v>0</v>
      </c>
      <c r="AW8778">
        <v>0</v>
      </c>
      <c r="AX8778">
        <v>0</v>
      </c>
      <c r="AY8778">
        <v>0</v>
      </c>
    </row>
    <row r="8779" spans="1:51" x14ac:dyDescent="0.25">
      <c r="A8779" t="s">
        <v>971</v>
      </c>
      <c r="B8779" t="s">
        <v>9811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 s="1">
        <v>31.562000000000001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>
        <v>0</v>
      </c>
      <c r="AH8779">
        <v>0</v>
      </c>
      <c r="AI8779">
        <v>0</v>
      </c>
      <c r="AJ8779">
        <v>0</v>
      </c>
      <c r="AK8779">
        <v>0</v>
      </c>
      <c r="AL8779">
        <v>0</v>
      </c>
      <c r="AM8779">
        <v>0</v>
      </c>
      <c r="AN8779">
        <v>0</v>
      </c>
      <c r="AO8779">
        <v>0</v>
      </c>
      <c r="AP8779">
        <v>0</v>
      </c>
      <c r="AQ8779">
        <v>0</v>
      </c>
      <c r="AR8779" s="1">
        <v>17.07</v>
      </c>
      <c r="AS8779">
        <v>0</v>
      </c>
      <c r="AT8779">
        <v>0</v>
      </c>
      <c r="AU8779" s="1">
        <v>160.77000000000001</v>
      </c>
      <c r="AV8779">
        <v>0</v>
      </c>
      <c r="AW8779">
        <v>0</v>
      </c>
      <c r="AX8779">
        <v>0</v>
      </c>
      <c r="AY8779">
        <v>0</v>
      </c>
    </row>
    <row r="8780" spans="1:51" x14ac:dyDescent="0.25">
      <c r="A8780" t="s">
        <v>939</v>
      </c>
      <c r="B8780" t="s">
        <v>9812</v>
      </c>
      <c r="C8780">
        <v>0</v>
      </c>
      <c r="D8780">
        <v>0</v>
      </c>
      <c r="E8780" s="1">
        <v>83.936000000000007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 s="1">
        <v>7.1033999999999997</v>
      </c>
      <c r="M8780">
        <v>0</v>
      </c>
      <c r="N8780">
        <v>0</v>
      </c>
      <c r="O8780" s="1">
        <v>41.570999999999998</v>
      </c>
      <c r="P8780" s="1">
        <v>7.9560000000000004</v>
      </c>
      <c r="Q8780" s="1">
        <v>50.996000000000002</v>
      </c>
      <c r="R8780" s="1">
        <v>37.350999999999999</v>
      </c>
      <c r="S8780" s="1">
        <v>116.85</v>
      </c>
      <c r="T8780">
        <v>0</v>
      </c>
      <c r="U8780" s="1">
        <v>24.03</v>
      </c>
      <c r="V8780" s="1">
        <v>53.753999999999998</v>
      </c>
      <c r="W8780" s="1">
        <v>307.70999999999998</v>
      </c>
      <c r="X8780" s="1">
        <v>15.151</v>
      </c>
      <c r="Y8780">
        <v>0</v>
      </c>
      <c r="Z8780">
        <v>0</v>
      </c>
      <c r="AA8780">
        <v>0</v>
      </c>
      <c r="AB8780" s="1">
        <v>142.18</v>
      </c>
      <c r="AC8780">
        <v>0</v>
      </c>
      <c r="AD8780">
        <v>0</v>
      </c>
      <c r="AE8780">
        <v>0</v>
      </c>
      <c r="AF8780">
        <v>0</v>
      </c>
      <c r="AG8780">
        <v>0</v>
      </c>
      <c r="AH8780">
        <v>0</v>
      </c>
      <c r="AI8780">
        <v>0</v>
      </c>
      <c r="AJ8780">
        <v>0</v>
      </c>
      <c r="AK8780">
        <v>0</v>
      </c>
      <c r="AL8780">
        <v>0</v>
      </c>
      <c r="AM8780">
        <v>0</v>
      </c>
      <c r="AN8780">
        <v>0</v>
      </c>
      <c r="AO8780">
        <v>0</v>
      </c>
      <c r="AP8780">
        <v>0</v>
      </c>
      <c r="AQ8780">
        <v>0</v>
      </c>
      <c r="AR8780">
        <v>0</v>
      </c>
      <c r="AS8780">
        <v>0</v>
      </c>
      <c r="AT8780">
        <v>0</v>
      </c>
      <c r="AU8780">
        <v>0</v>
      </c>
      <c r="AV8780">
        <v>0</v>
      </c>
      <c r="AW8780">
        <v>0</v>
      </c>
      <c r="AX8780">
        <v>0</v>
      </c>
      <c r="AY8780">
        <v>0</v>
      </c>
    </row>
    <row r="8781" spans="1:51" x14ac:dyDescent="0.25">
      <c r="A8781" t="s">
        <v>4375</v>
      </c>
      <c r="B8781" t="s">
        <v>9813</v>
      </c>
      <c r="C8781">
        <v>0</v>
      </c>
      <c r="D8781">
        <v>0</v>
      </c>
      <c r="E8781">
        <v>0</v>
      </c>
      <c r="F8781">
        <v>0</v>
      </c>
      <c r="G8781" s="1">
        <v>10.64</v>
      </c>
      <c r="H8781">
        <v>0</v>
      </c>
      <c r="I8781">
        <v>0</v>
      </c>
      <c r="J8781">
        <v>0</v>
      </c>
      <c r="K8781">
        <v>0</v>
      </c>
      <c r="L8781">
        <v>0</v>
      </c>
      <c r="M8781" s="1">
        <v>8.9113000000000007</v>
      </c>
      <c r="N8781">
        <v>0</v>
      </c>
      <c r="O8781" s="1">
        <v>16.731999999999999</v>
      </c>
      <c r="P8781">
        <v>0</v>
      </c>
      <c r="Q8781">
        <v>0</v>
      </c>
      <c r="R8781">
        <v>0</v>
      </c>
      <c r="S8781" s="1">
        <v>46.591000000000001</v>
      </c>
      <c r="T8781" s="1">
        <v>145.13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 s="1">
        <v>16.556000000000001</v>
      </c>
      <c r="AG8781">
        <v>0</v>
      </c>
      <c r="AH8781">
        <v>0</v>
      </c>
      <c r="AI8781" s="1">
        <v>40.750999999999998</v>
      </c>
      <c r="AJ8781">
        <v>0</v>
      </c>
      <c r="AK8781" s="1">
        <v>169.99</v>
      </c>
      <c r="AL8781">
        <v>0</v>
      </c>
      <c r="AM8781" s="1">
        <v>59.149000000000001</v>
      </c>
      <c r="AN8781">
        <v>0</v>
      </c>
      <c r="AO8781">
        <v>0</v>
      </c>
      <c r="AP8781">
        <v>0</v>
      </c>
      <c r="AQ8781">
        <v>0</v>
      </c>
      <c r="AR8781">
        <v>0</v>
      </c>
      <c r="AS8781">
        <v>0</v>
      </c>
      <c r="AT8781">
        <v>0</v>
      </c>
      <c r="AU8781">
        <v>0</v>
      </c>
      <c r="AV8781">
        <v>0</v>
      </c>
      <c r="AW8781">
        <v>0</v>
      </c>
      <c r="AX8781">
        <v>0</v>
      </c>
      <c r="AY8781">
        <v>0</v>
      </c>
    </row>
    <row r="8782" spans="1:51" x14ac:dyDescent="0.25">
      <c r="A8782" t="s">
        <v>3177</v>
      </c>
      <c r="B8782" t="s">
        <v>9814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 s="1">
        <v>21.76</v>
      </c>
      <c r="J8782">
        <v>0</v>
      </c>
      <c r="K8782">
        <v>0</v>
      </c>
      <c r="L8782">
        <v>0</v>
      </c>
      <c r="M8782">
        <v>0</v>
      </c>
      <c r="N8782">
        <v>0</v>
      </c>
      <c r="O8782" s="1">
        <v>40.354999999999997</v>
      </c>
      <c r="P8782">
        <v>0</v>
      </c>
      <c r="Q8782">
        <v>0</v>
      </c>
      <c r="R8782">
        <v>0</v>
      </c>
      <c r="S8782" s="1">
        <v>64.397999999999996</v>
      </c>
      <c r="T8782" s="1">
        <v>21.504000000000001</v>
      </c>
      <c r="U8782" s="1">
        <v>20.768999999999998</v>
      </c>
      <c r="V8782" s="1">
        <v>13.973000000000001</v>
      </c>
      <c r="W8782" s="1">
        <v>76.200999999999993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s="1">
        <v>16.096</v>
      </c>
      <c r="AH8782" s="1">
        <v>27.18</v>
      </c>
      <c r="AI8782" s="1">
        <v>51.875</v>
      </c>
      <c r="AJ8782">
        <v>0</v>
      </c>
      <c r="AK8782">
        <v>0</v>
      </c>
      <c r="AL8782">
        <v>0</v>
      </c>
      <c r="AM8782">
        <v>0</v>
      </c>
      <c r="AN8782">
        <v>0</v>
      </c>
      <c r="AO8782" s="1">
        <v>54.518999999999998</v>
      </c>
      <c r="AP8782">
        <v>0</v>
      </c>
      <c r="AQ8782">
        <v>0</v>
      </c>
      <c r="AR8782">
        <v>0</v>
      </c>
      <c r="AS8782">
        <v>0</v>
      </c>
      <c r="AT8782">
        <v>0</v>
      </c>
      <c r="AU8782">
        <v>0</v>
      </c>
      <c r="AV8782">
        <v>0</v>
      </c>
      <c r="AW8782">
        <v>0</v>
      </c>
      <c r="AX8782">
        <v>0</v>
      </c>
      <c r="AY8782">
        <v>0</v>
      </c>
    </row>
    <row r="8783" spans="1:51" x14ac:dyDescent="0.25">
      <c r="B8783" t="s">
        <v>9815</v>
      </c>
      <c r="C8783" s="1">
        <v>9.5157000000000007</v>
      </c>
      <c r="D8783">
        <v>0</v>
      </c>
      <c r="E8783" s="1">
        <v>20.942</v>
      </c>
      <c r="F8783" s="1">
        <v>29.736999999999998</v>
      </c>
      <c r="G8783" s="1">
        <v>43.631</v>
      </c>
      <c r="H8783">
        <v>0</v>
      </c>
      <c r="I8783">
        <v>0</v>
      </c>
      <c r="J8783">
        <v>0</v>
      </c>
      <c r="K8783" s="1">
        <v>14.954000000000001</v>
      </c>
      <c r="L8783" s="1">
        <v>8.0266999999999999</v>
      </c>
      <c r="M8783">
        <v>0</v>
      </c>
      <c r="N8783">
        <v>0</v>
      </c>
      <c r="O8783" s="1">
        <v>14.018000000000001</v>
      </c>
      <c r="P8783">
        <v>0</v>
      </c>
      <c r="Q8783" s="1">
        <v>40.470999999999997</v>
      </c>
      <c r="R8783">
        <v>0</v>
      </c>
      <c r="S8783">
        <v>0</v>
      </c>
      <c r="T8783" s="1">
        <v>41.488999999999997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 s="1">
        <v>15.02</v>
      </c>
      <c r="AD8783">
        <v>0</v>
      </c>
      <c r="AE8783">
        <v>0</v>
      </c>
      <c r="AF8783">
        <v>0</v>
      </c>
      <c r="AG8783">
        <v>0</v>
      </c>
      <c r="AH8783">
        <v>0</v>
      </c>
      <c r="AI8783" s="1">
        <v>99.192999999999998</v>
      </c>
      <c r="AJ8783" s="1">
        <v>9.2684999999999995</v>
      </c>
      <c r="AK8783" s="1">
        <v>16.777999999999999</v>
      </c>
      <c r="AL8783" s="1">
        <v>14.343999999999999</v>
      </c>
      <c r="AM8783">
        <v>0</v>
      </c>
      <c r="AN8783">
        <v>0</v>
      </c>
      <c r="AO8783">
        <v>0</v>
      </c>
      <c r="AP8783">
        <v>0</v>
      </c>
      <c r="AQ8783" s="1">
        <v>19.036000000000001</v>
      </c>
      <c r="AR8783">
        <v>0</v>
      </c>
      <c r="AS8783">
        <v>0</v>
      </c>
      <c r="AT8783">
        <v>0</v>
      </c>
      <c r="AU8783">
        <v>0</v>
      </c>
      <c r="AV8783" s="1">
        <v>21.283000000000001</v>
      </c>
      <c r="AW8783">
        <v>0</v>
      </c>
      <c r="AX8783">
        <v>0</v>
      </c>
      <c r="AY8783">
        <v>0</v>
      </c>
    </row>
    <row r="8784" spans="1:51" x14ac:dyDescent="0.25">
      <c r="A8784" t="s">
        <v>1361</v>
      </c>
      <c r="B8784" t="s">
        <v>9816</v>
      </c>
      <c r="C8784">
        <v>0</v>
      </c>
      <c r="D8784">
        <v>0</v>
      </c>
      <c r="E8784" s="1">
        <v>7.1547000000000001</v>
      </c>
      <c r="F8784" s="1">
        <v>37.442999999999998</v>
      </c>
      <c r="G8784" s="1">
        <v>18.908000000000001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 s="1">
        <v>75.153999999999996</v>
      </c>
      <c r="Q8784">
        <v>0</v>
      </c>
      <c r="R8784" s="1">
        <v>8.3480000000000008</v>
      </c>
      <c r="S8784" s="1">
        <v>49.817999999999998</v>
      </c>
      <c r="T8784">
        <v>0</v>
      </c>
      <c r="U8784" s="1">
        <v>22.503</v>
      </c>
      <c r="V8784" s="1">
        <v>14.510999999999999</v>
      </c>
      <c r="W8784">
        <v>0</v>
      </c>
      <c r="X8784">
        <v>0</v>
      </c>
      <c r="Y8784" s="1">
        <v>53.155999999999999</v>
      </c>
      <c r="Z8784" s="1">
        <v>20.379000000000001</v>
      </c>
      <c r="AA8784">
        <v>0</v>
      </c>
      <c r="AB8784" s="1">
        <v>30.577000000000002</v>
      </c>
      <c r="AC8784">
        <v>0</v>
      </c>
      <c r="AD8784">
        <v>0</v>
      </c>
      <c r="AE8784">
        <v>0</v>
      </c>
      <c r="AF8784">
        <v>0</v>
      </c>
      <c r="AG8784">
        <v>0</v>
      </c>
      <c r="AH8784" s="1">
        <v>23.442</v>
      </c>
      <c r="AI8784">
        <v>0</v>
      </c>
      <c r="AJ8784" s="1">
        <v>13.852</v>
      </c>
      <c r="AK8784">
        <v>0</v>
      </c>
      <c r="AL8784">
        <v>0</v>
      </c>
      <c r="AM8784" s="1">
        <v>33.42</v>
      </c>
      <c r="AN8784">
        <v>0</v>
      </c>
      <c r="AO8784">
        <v>0</v>
      </c>
      <c r="AP8784" s="1">
        <v>5.4535</v>
      </c>
      <c r="AQ8784" s="1">
        <v>13.345000000000001</v>
      </c>
      <c r="AR8784">
        <v>0</v>
      </c>
      <c r="AS8784">
        <v>0</v>
      </c>
      <c r="AT8784" s="1">
        <v>13.05</v>
      </c>
      <c r="AU8784">
        <v>0</v>
      </c>
      <c r="AV8784">
        <v>0</v>
      </c>
      <c r="AW8784">
        <v>0</v>
      </c>
      <c r="AX8784" s="1">
        <v>12.898999999999999</v>
      </c>
      <c r="AY8784">
        <v>0</v>
      </c>
    </row>
    <row r="8785" spans="1:51" x14ac:dyDescent="0.25">
      <c r="B8785" t="s">
        <v>9817</v>
      </c>
      <c r="C8785">
        <v>0</v>
      </c>
      <c r="D8785">
        <v>0</v>
      </c>
      <c r="E8785" s="1">
        <v>15.71</v>
      </c>
      <c r="F8785">
        <v>0</v>
      </c>
      <c r="G8785" s="1">
        <v>25.041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 s="1">
        <v>23.372</v>
      </c>
      <c r="P8785" s="1">
        <v>15.397</v>
      </c>
      <c r="Q8785" s="1">
        <v>31.292000000000002</v>
      </c>
      <c r="R8785" s="1">
        <v>24.704000000000001</v>
      </c>
      <c r="S8785">
        <v>0</v>
      </c>
      <c r="T8785" s="1">
        <v>50.947000000000003</v>
      </c>
      <c r="U8785">
        <v>0</v>
      </c>
      <c r="V8785">
        <v>0</v>
      </c>
      <c r="W8785" s="1">
        <v>64.991</v>
      </c>
      <c r="X8785">
        <v>0</v>
      </c>
      <c r="Y8785">
        <v>0</v>
      </c>
      <c r="Z8785">
        <v>0</v>
      </c>
      <c r="AA8785">
        <v>0</v>
      </c>
      <c r="AB8785" s="1">
        <v>13.409000000000001</v>
      </c>
      <c r="AC8785">
        <v>0</v>
      </c>
      <c r="AD8785">
        <v>0</v>
      </c>
      <c r="AE8785" s="1">
        <v>76.909000000000006</v>
      </c>
      <c r="AF8785">
        <v>0</v>
      </c>
      <c r="AG8785" s="1">
        <v>17.370999999999999</v>
      </c>
      <c r="AH8785" s="1">
        <v>707.74</v>
      </c>
      <c r="AI8785">
        <v>0</v>
      </c>
      <c r="AJ8785">
        <v>0</v>
      </c>
      <c r="AK8785">
        <v>0</v>
      </c>
      <c r="AL8785">
        <v>0</v>
      </c>
      <c r="AM8785">
        <v>0</v>
      </c>
      <c r="AN8785">
        <v>0</v>
      </c>
      <c r="AO8785">
        <v>0</v>
      </c>
      <c r="AP8785">
        <v>0</v>
      </c>
      <c r="AQ8785">
        <v>0</v>
      </c>
      <c r="AR8785">
        <v>0</v>
      </c>
      <c r="AS8785">
        <v>0</v>
      </c>
      <c r="AT8785">
        <v>0</v>
      </c>
      <c r="AU8785">
        <v>0</v>
      </c>
      <c r="AV8785">
        <v>0</v>
      </c>
      <c r="AW8785">
        <v>0</v>
      </c>
      <c r="AX8785" s="1">
        <v>72.634</v>
      </c>
      <c r="AY8785">
        <v>0</v>
      </c>
    </row>
    <row r="8786" spans="1:51" x14ac:dyDescent="0.25">
      <c r="B8786" t="s">
        <v>9818</v>
      </c>
      <c r="C8786" s="1">
        <v>33.715000000000003</v>
      </c>
      <c r="D8786">
        <v>0</v>
      </c>
      <c r="E8786">
        <v>0</v>
      </c>
      <c r="F8786">
        <v>0</v>
      </c>
      <c r="G8786">
        <v>0</v>
      </c>
      <c r="H8786" s="1">
        <v>40.981999999999999</v>
      </c>
      <c r="I8786">
        <v>0</v>
      </c>
      <c r="J8786">
        <v>0</v>
      </c>
      <c r="K8786">
        <v>0</v>
      </c>
      <c r="L8786">
        <v>0</v>
      </c>
      <c r="M8786">
        <v>0</v>
      </c>
      <c r="N8786" s="1">
        <v>29.425999999999998</v>
      </c>
      <c r="O8786">
        <v>0</v>
      </c>
      <c r="P8786">
        <v>0</v>
      </c>
      <c r="Q8786" s="1">
        <v>251.21</v>
      </c>
      <c r="R8786" s="1">
        <v>668.94</v>
      </c>
      <c r="S8786">
        <v>0</v>
      </c>
      <c r="T8786">
        <v>0</v>
      </c>
      <c r="U8786" s="1">
        <v>35.161999999999999</v>
      </c>
      <c r="V8786" s="1">
        <v>45.741</v>
      </c>
      <c r="W8786">
        <v>0</v>
      </c>
      <c r="X8786" s="1">
        <v>125.67</v>
      </c>
      <c r="Y8786">
        <v>0</v>
      </c>
      <c r="Z8786">
        <v>0</v>
      </c>
      <c r="AA8786">
        <v>0</v>
      </c>
      <c r="AB8786">
        <v>0</v>
      </c>
      <c r="AC8786" s="1">
        <v>27.491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 s="1">
        <v>39.366999999999997</v>
      </c>
      <c r="AJ8786" s="1">
        <v>33.356000000000002</v>
      </c>
      <c r="AK8786">
        <v>0</v>
      </c>
      <c r="AL8786" s="1">
        <v>17.085000000000001</v>
      </c>
      <c r="AM8786">
        <v>0</v>
      </c>
      <c r="AN8786">
        <v>0</v>
      </c>
      <c r="AO8786">
        <v>0</v>
      </c>
      <c r="AP8786">
        <v>0</v>
      </c>
      <c r="AQ8786" s="1">
        <v>87.132999999999996</v>
      </c>
      <c r="AR8786">
        <v>0</v>
      </c>
      <c r="AS8786">
        <v>0</v>
      </c>
      <c r="AT8786">
        <v>0</v>
      </c>
      <c r="AU8786">
        <v>0</v>
      </c>
      <c r="AV8786" s="1">
        <v>19.507000000000001</v>
      </c>
      <c r="AW8786" s="1">
        <v>19.556000000000001</v>
      </c>
      <c r="AX8786" s="1">
        <v>12.204000000000001</v>
      </c>
      <c r="AY8786">
        <v>0</v>
      </c>
    </row>
    <row r="8787" spans="1:51" x14ac:dyDescent="0.25">
      <c r="A8787" t="s">
        <v>611</v>
      </c>
      <c r="B8787" t="s">
        <v>9819</v>
      </c>
      <c r="C8787">
        <v>0</v>
      </c>
      <c r="D8787">
        <v>0</v>
      </c>
      <c r="E8787">
        <v>0</v>
      </c>
      <c r="F8787">
        <v>0</v>
      </c>
      <c r="G8787">
        <v>0</v>
      </c>
      <c r="H8787" s="1">
        <v>21.754999999999999</v>
      </c>
      <c r="I8787">
        <v>0</v>
      </c>
      <c r="J8787" s="1">
        <v>16.908000000000001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 s="1">
        <v>58.134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 s="1">
        <v>23.951000000000001</v>
      </c>
      <c r="AG8787">
        <v>0</v>
      </c>
      <c r="AH8787" s="1">
        <v>69.64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</row>
    <row r="8788" spans="1:51" x14ac:dyDescent="0.25">
      <c r="A8788" t="s">
        <v>1671</v>
      </c>
      <c r="B8788" t="s">
        <v>9820</v>
      </c>
      <c r="C8788" s="1">
        <v>19.43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 s="1">
        <v>84.27</v>
      </c>
      <c r="P8788" s="1">
        <v>36.295000000000002</v>
      </c>
      <c r="Q8788">
        <v>0</v>
      </c>
      <c r="R8788">
        <v>0</v>
      </c>
      <c r="S8788" s="1">
        <v>29.28</v>
      </c>
      <c r="T8788">
        <v>0</v>
      </c>
      <c r="U8788">
        <v>0</v>
      </c>
      <c r="V8788" s="1">
        <v>17.584</v>
      </c>
      <c r="W8788" s="1">
        <v>162.72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 s="1">
        <v>87.603999999999999</v>
      </c>
      <c r="AF8788">
        <v>0</v>
      </c>
      <c r="AG8788" s="1">
        <v>22.402999999999999</v>
      </c>
      <c r="AH8788" s="1">
        <v>25.382999999999999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</row>
    <row r="8789" spans="1:51" x14ac:dyDescent="0.25">
      <c r="A8789" t="s">
        <v>689</v>
      </c>
      <c r="B8789" t="s">
        <v>9821</v>
      </c>
      <c r="C8789">
        <v>0</v>
      </c>
      <c r="D8789">
        <v>0</v>
      </c>
      <c r="E8789">
        <v>0</v>
      </c>
      <c r="F8789" s="1">
        <v>15.343999999999999</v>
      </c>
      <c r="G8789">
        <v>0</v>
      </c>
      <c r="H8789" s="1">
        <v>19.119</v>
      </c>
      <c r="I8789" s="1">
        <v>102.76</v>
      </c>
      <c r="J8789">
        <v>0</v>
      </c>
      <c r="K8789">
        <v>0</v>
      </c>
      <c r="L8789">
        <v>0</v>
      </c>
      <c r="M8789" s="1">
        <v>357.17</v>
      </c>
      <c r="N8789">
        <v>0</v>
      </c>
      <c r="O8789" s="1">
        <v>20.814</v>
      </c>
      <c r="P8789">
        <v>0</v>
      </c>
      <c r="Q8789">
        <v>0</v>
      </c>
      <c r="R8789">
        <v>0</v>
      </c>
      <c r="S8789" s="1">
        <v>146.13999999999999</v>
      </c>
      <c r="T8789" s="1">
        <v>50.26</v>
      </c>
      <c r="U8789">
        <v>0</v>
      </c>
      <c r="V8789" s="1">
        <v>23.556999999999999</v>
      </c>
      <c r="W8789" s="1">
        <v>142.81</v>
      </c>
      <c r="X8789">
        <v>0</v>
      </c>
      <c r="Y8789">
        <v>0</v>
      </c>
      <c r="Z8789" s="1">
        <v>25.367000000000001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s="1">
        <v>40.005000000000003</v>
      </c>
      <c r="AH8789" s="1">
        <v>16.494</v>
      </c>
      <c r="AI8789" s="1">
        <v>18.670999999999999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</row>
    <row r="8790" spans="1:51" x14ac:dyDescent="0.25">
      <c r="A8790" t="s">
        <v>756</v>
      </c>
      <c r="B8790" t="s">
        <v>9822</v>
      </c>
      <c r="C8790" s="1">
        <v>15.87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 s="1">
        <v>11.568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 s="1">
        <v>4.2343000000000002</v>
      </c>
      <c r="W8790">
        <v>0</v>
      </c>
      <c r="X8790">
        <v>0</v>
      </c>
      <c r="Y8790">
        <v>0</v>
      </c>
      <c r="Z8790">
        <v>0</v>
      </c>
      <c r="AA8790" s="1">
        <v>26.029</v>
      </c>
      <c r="AB8790" s="1">
        <v>50.396000000000001</v>
      </c>
      <c r="AC8790">
        <v>0</v>
      </c>
      <c r="AD8790">
        <v>0</v>
      </c>
      <c r="AE8790">
        <v>0</v>
      </c>
      <c r="AF8790">
        <v>0</v>
      </c>
      <c r="AG8790" s="1">
        <v>8.5276999999999994</v>
      </c>
      <c r="AH8790">
        <v>0</v>
      </c>
      <c r="AI8790">
        <v>0</v>
      </c>
      <c r="AJ8790">
        <v>0</v>
      </c>
      <c r="AK8790" s="1">
        <v>38.878</v>
      </c>
      <c r="AL8790">
        <v>0</v>
      </c>
      <c r="AM8790" s="1">
        <v>13.528</v>
      </c>
      <c r="AN8790" s="1">
        <v>24.693000000000001</v>
      </c>
      <c r="AO8790">
        <v>0</v>
      </c>
      <c r="AP8790">
        <v>0</v>
      </c>
      <c r="AQ8790">
        <v>0</v>
      </c>
      <c r="AR8790" s="1">
        <v>56.018999999999998</v>
      </c>
      <c r="AS8790" s="1">
        <v>28.417000000000002</v>
      </c>
      <c r="AT8790" s="1">
        <v>25.143999999999998</v>
      </c>
      <c r="AU8790" s="1">
        <v>107.46</v>
      </c>
      <c r="AV8790">
        <v>0</v>
      </c>
      <c r="AW8790" s="1">
        <v>36.396000000000001</v>
      </c>
      <c r="AX8790" s="1">
        <v>87.412000000000006</v>
      </c>
      <c r="AY8790" s="1">
        <v>55.820999999999998</v>
      </c>
    </row>
    <row r="8791" spans="1:51" x14ac:dyDescent="0.25">
      <c r="B8791" t="s">
        <v>9823</v>
      </c>
      <c r="C8791" s="1">
        <v>21.645</v>
      </c>
      <c r="D8791">
        <v>0</v>
      </c>
      <c r="E8791">
        <v>0</v>
      </c>
      <c r="F8791" s="1">
        <v>26.189</v>
      </c>
      <c r="G8791">
        <v>0</v>
      </c>
      <c r="H8791">
        <v>0</v>
      </c>
      <c r="I8791" s="1">
        <v>25.38</v>
      </c>
      <c r="J8791">
        <v>0</v>
      </c>
      <c r="K8791" s="1">
        <v>7.8086000000000002</v>
      </c>
      <c r="L8791">
        <v>0</v>
      </c>
      <c r="M8791">
        <v>0</v>
      </c>
      <c r="N8791">
        <v>0</v>
      </c>
      <c r="O8791" s="1">
        <v>4.9490999999999996</v>
      </c>
      <c r="P8791" s="1">
        <v>9.3030000000000008</v>
      </c>
      <c r="Q8791">
        <v>0</v>
      </c>
      <c r="R8791">
        <v>0</v>
      </c>
      <c r="S8791">
        <v>0</v>
      </c>
      <c r="T8791" s="1">
        <v>11.153</v>
      </c>
      <c r="U8791">
        <v>0</v>
      </c>
      <c r="V8791" s="1">
        <v>11.282</v>
      </c>
      <c r="W8791">
        <v>0</v>
      </c>
      <c r="X8791">
        <v>0</v>
      </c>
      <c r="Y8791">
        <v>0</v>
      </c>
      <c r="Z8791">
        <v>0</v>
      </c>
      <c r="AA8791">
        <v>0</v>
      </c>
      <c r="AB8791" s="1">
        <v>103.82</v>
      </c>
      <c r="AC8791">
        <v>0</v>
      </c>
      <c r="AD8791" s="1">
        <v>35.142000000000003</v>
      </c>
      <c r="AE8791" s="1">
        <v>37.637999999999998</v>
      </c>
      <c r="AF8791" s="1">
        <v>28.88</v>
      </c>
      <c r="AG8791" s="1">
        <v>32.859000000000002</v>
      </c>
      <c r="AH8791">
        <v>0</v>
      </c>
      <c r="AI8791" s="1">
        <v>12.577999999999999</v>
      </c>
      <c r="AJ8791">
        <v>0</v>
      </c>
      <c r="AK8791" s="1">
        <v>9.6098999999999997</v>
      </c>
      <c r="AL8791">
        <v>0</v>
      </c>
      <c r="AM8791" s="1">
        <v>11.452</v>
      </c>
      <c r="AN8791" s="1">
        <v>14.563000000000001</v>
      </c>
      <c r="AO8791">
        <v>0</v>
      </c>
      <c r="AP8791">
        <v>0</v>
      </c>
      <c r="AQ8791" s="1">
        <v>9.1591000000000005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</row>
    <row r="8792" spans="1:51" x14ac:dyDescent="0.25">
      <c r="A8792" t="s">
        <v>9542</v>
      </c>
      <c r="B8792" t="s">
        <v>9824</v>
      </c>
      <c r="C8792">
        <v>0</v>
      </c>
      <c r="D8792" s="1">
        <v>34.39</v>
      </c>
      <c r="E8792" s="1">
        <v>15.355</v>
      </c>
      <c r="F8792" s="1">
        <v>100.68</v>
      </c>
      <c r="G8792" s="1">
        <v>41.542999999999999</v>
      </c>
      <c r="H8792">
        <v>0</v>
      </c>
      <c r="I8792">
        <v>0</v>
      </c>
      <c r="J8792">
        <v>0</v>
      </c>
      <c r="K8792" s="1">
        <v>68.680000000000007</v>
      </c>
      <c r="L8792">
        <v>0</v>
      </c>
      <c r="M8792">
        <v>0</v>
      </c>
      <c r="N8792">
        <v>0</v>
      </c>
      <c r="O8792" s="1">
        <v>25.893999999999998</v>
      </c>
      <c r="P8792" s="1">
        <v>55.96</v>
      </c>
      <c r="Q8792" s="1">
        <v>20.172000000000001</v>
      </c>
      <c r="R8792">
        <v>0</v>
      </c>
      <c r="S8792" s="1">
        <v>126.35</v>
      </c>
      <c r="T8792" s="1">
        <v>13.084</v>
      </c>
      <c r="U8792" s="1">
        <v>178.42</v>
      </c>
      <c r="V8792">
        <v>0</v>
      </c>
      <c r="W8792" s="1">
        <v>11.446</v>
      </c>
      <c r="X8792">
        <v>0</v>
      </c>
      <c r="Y8792">
        <v>0</v>
      </c>
      <c r="Z8792" s="1">
        <v>40.51</v>
      </c>
      <c r="AA8792">
        <v>0</v>
      </c>
      <c r="AB8792" s="1">
        <v>49.448</v>
      </c>
      <c r="AC8792">
        <v>0</v>
      </c>
      <c r="AD8792">
        <v>0</v>
      </c>
      <c r="AE8792">
        <v>0</v>
      </c>
      <c r="AF8792">
        <v>0</v>
      </c>
      <c r="AG8792">
        <v>0</v>
      </c>
      <c r="AH8792">
        <v>0</v>
      </c>
      <c r="AI8792">
        <v>0</v>
      </c>
      <c r="AJ8792">
        <v>0</v>
      </c>
      <c r="AK8792">
        <v>0</v>
      </c>
      <c r="AL8792" s="1">
        <v>12.976000000000001</v>
      </c>
      <c r="AM8792">
        <v>0</v>
      </c>
      <c r="AN8792">
        <v>0</v>
      </c>
      <c r="AO8792">
        <v>0</v>
      </c>
      <c r="AP8792">
        <v>0</v>
      </c>
      <c r="AQ8792">
        <v>0</v>
      </c>
      <c r="AR8792">
        <v>0</v>
      </c>
      <c r="AS8792">
        <v>0</v>
      </c>
      <c r="AT8792" s="1">
        <v>19.192</v>
      </c>
      <c r="AU8792">
        <v>0</v>
      </c>
      <c r="AV8792">
        <v>0</v>
      </c>
      <c r="AW8792" s="1">
        <v>15.651</v>
      </c>
      <c r="AX8792">
        <v>0</v>
      </c>
      <c r="AY8792" s="1">
        <v>15.914999999999999</v>
      </c>
    </row>
    <row r="8793" spans="1:51" x14ac:dyDescent="0.25">
      <c r="A8793" t="s">
        <v>800</v>
      </c>
      <c r="B8793" t="s">
        <v>9825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 s="1">
        <v>46.832000000000001</v>
      </c>
      <c r="S8793" s="1">
        <v>162.51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 s="1">
        <v>23.486000000000001</v>
      </c>
      <c r="AB8793">
        <v>0</v>
      </c>
      <c r="AC8793" s="1">
        <v>53.841999999999999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 s="1">
        <v>74.424999999999997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</row>
    <row r="8794" spans="1:51" x14ac:dyDescent="0.25">
      <c r="B8794" t="s">
        <v>9826</v>
      </c>
      <c r="C8794">
        <v>0</v>
      </c>
      <c r="D8794">
        <v>0</v>
      </c>
      <c r="E8794">
        <v>0</v>
      </c>
      <c r="F8794" s="1">
        <v>119.71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 s="1">
        <v>49.521999999999998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 s="1">
        <v>670.28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</row>
    <row r="8795" spans="1:51" x14ac:dyDescent="0.25">
      <c r="A8795" t="s">
        <v>7075</v>
      </c>
      <c r="B8795" t="s">
        <v>9827</v>
      </c>
      <c r="C8795" s="1">
        <v>20.58</v>
      </c>
      <c r="D8795" s="1">
        <v>50.036000000000001</v>
      </c>
      <c r="E8795">
        <v>0</v>
      </c>
      <c r="F8795">
        <v>0</v>
      </c>
      <c r="G8795" s="1">
        <v>139.47</v>
      </c>
      <c r="H8795" s="1">
        <v>15.061999999999999</v>
      </c>
      <c r="I8795">
        <v>0</v>
      </c>
      <c r="J8795">
        <v>0</v>
      </c>
      <c r="K8795">
        <v>0</v>
      </c>
      <c r="L8795">
        <v>0</v>
      </c>
      <c r="M8795" s="1">
        <v>91.953999999999994</v>
      </c>
      <c r="N8795">
        <v>0</v>
      </c>
      <c r="O8795">
        <v>0</v>
      </c>
      <c r="P8795">
        <v>0</v>
      </c>
      <c r="Q8795" s="1">
        <v>24.783999999999999</v>
      </c>
      <c r="R8795">
        <v>0</v>
      </c>
      <c r="S8795">
        <v>0</v>
      </c>
      <c r="T8795" s="1">
        <v>56.686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 s="1">
        <v>14.478999999999999</v>
      </c>
      <c r="AC8795">
        <v>0</v>
      </c>
      <c r="AD8795" s="1">
        <v>13.055999999999999</v>
      </c>
      <c r="AE8795">
        <v>0</v>
      </c>
      <c r="AF8795">
        <v>0</v>
      </c>
      <c r="AG8795">
        <v>0</v>
      </c>
      <c r="AH8795" s="1">
        <v>13.167999999999999</v>
      </c>
      <c r="AI8795">
        <v>0</v>
      </c>
      <c r="AJ8795">
        <v>0</v>
      </c>
      <c r="AK8795">
        <v>0</v>
      </c>
      <c r="AL8795">
        <v>0</v>
      </c>
      <c r="AM8795">
        <v>0</v>
      </c>
      <c r="AN8795">
        <v>0</v>
      </c>
      <c r="AO8795" s="1">
        <v>10.131</v>
      </c>
      <c r="AP8795">
        <v>0</v>
      </c>
      <c r="AQ8795" s="1">
        <v>11.04</v>
      </c>
      <c r="AR8795">
        <v>0</v>
      </c>
      <c r="AS8795">
        <v>0</v>
      </c>
      <c r="AT8795">
        <v>0</v>
      </c>
      <c r="AU8795">
        <v>0</v>
      </c>
      <c r="AV8795">
        <v>0</v>
      </c>
      <c r="AW8795" s="1">
        <v>5.4718</v>
      </c>
      <c r="AX8795">
        <v>0</v>
      </c>
      <c r="AY8795">
        <v>0</v>
      </c>
    </row>
    <row r="8796" spans="1:51" x14ac:dyDescent="0.25">
      <c r="A8796" t="s">
        <v>5085</v>
      </c>
      <c r="B8796" t="s">
        <v>9828</v>
      </c>
      <c r="C8796">
        <v>0</v>
      </c>
      <c r="D8796">
        <v>0</v>
      </c>
      <c r="E8796">
        <v>0</v>
      </c>
      <c r="F8796">
        <v>0</v>
      </c>
      <c r="G8796" s="1">
        <v>22.087</v>
      </c>
      <c r="H8796" s="1">
        <v>9.8276000000000003</v>
      </c>
      <c r="I8796">
        <v>0</v>
      </c>
      <c r="J8796">
        <v>0</v>
      </c>
      <c r="K8796">
        <v>0</v>
      </c>
      <c r="L8796" s="1">
        <v>18.384</v>
      </c>
      <c r="M8796">
        <v>0</v>
      </c>
      <c r="N8796">
        <v>0</v>
      </c>
      <c r="O8796" s="1">
        <v>84.301000000000002</v>
      </c>
      <c r="P8796" s="1">
        <v>372.88</v>
      </c>
      <c r="Q8796" s="1">
        <v>66.319999999999993</v>
      </c>
      <c r="R8796" s="1">
        <v>33.935000000000002</v>
      </c>
      <c r="S8796" s="1">
        <v>177.25</v>
      </c>
      <c r="T8796" s="1">
        <v>339.19</v>
      </c>
      <c r="U8796">
        <v>0</v>
      </c>
      <c r="V8796">
        <v>0</v>
      </c>
      <c r="W8796" s="1">
        <v>761.82</v>
      </c>
      <c r="X8796">
        <v>0</v>
      </c>
      <c r="Y8796" s="1">
        <v>14.271000000000001</v>
      </c>
      <c r="Z8796">
        <v>0</v>
      </c>
      <c r="AA8796">
        <v>0</v>
      </c>
      <c r="AB8796" s="1">
        <v>158.76</v>
      </c>
      <c r="AC8796">
        <v>0</v>
      </c>
      <c r="AD8796" s="1">
        <v>31.484999999999999</v>
      </c>
      <c r="AE8796" s="1">
        <v>373</v>
      </c>
      <c r="AF8796" s="1">
        <v>71.739999999999995</v>
      </c>
      <c r="AG8796" s="1">
        <v>336.79</v>
      </c>
      <c r="AH8796" s="1">
        <v>2923.2</v>
      </c>
      <c r="AI8796">
        <v>0</v>
      </c>
      <c r="AJ8796">
        <v>0</v>
      </c>
      <c r="AK8796">
        <v>0</v>
      </c>
      <c r="AL8796" s="1">
        <v>31.890999999999998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0</v>
      </c>
      <c r="AW8796">
        <v>0</v>
      </c>
      <c r="AX8796" s="1">
        <v>30.498999999999999</v>
      </c>
      <c r="AY8796">
        <v>0</v>
      </c>
    </row>
    <row r="8797" spans="1:51" x14ac:dyDescent="0.25">
      <c r="A8797" t="s">
        <v>1788</v>
      </c>
      <c r="B8797" t="s">
        <v>9829</v>
      </c>
      <c r="C8797">
        <v>0</v>
      </c>
      <c r="D8797">
        <v>0</v>
      </c>
      <c r="E8797" s="1">
        <v>31.023</v>
      </c>
      <c r="F8797" s="1">
        <v>35.630000000000003</v>
      </c>
      <c r="G8797">
        <v>0</v>
      </c>
      <c r="H8797" s="1">
        <v>20.53</v>
      </c>
      <c r="I8797" s="1">
        <v>12.603999999999999</v>
      </c>
      <c r="J8797" s="1">
        <v>8.4238999999999997</v>
      </c>
      <c r="K8797">
        <v>0</v>
      </c>
      <c r="L8797" s="1">
        <v>7.3822000000000001</v>
      </c>
      <c r="M8797" s="1">
        <v>8.4825999999999997</v>
      </c>
      <c r="N8797" s="1">
        <v>19.423999999999999</v>
      </c>
      <c r="O8797" s="1">
        <v>9.4062999999999999</v>
      </c>
      <c r="P8797" s="1">
        <v>14.042999999999999</v>
      </c>
      <c r="Q8797">
        <v>0</v>
      </c>
      <c r="R8797">
        <v>0</v>
      </c>
      <c r="S8797">
        <v>0</v>
      </c>
      <c r="T8797" s="1">
        <v>10.493</v>
      </c>
      <c r="U8797" s="1">
        <v>5.8795999999999999</v>
      </c>
      <c r="V8797">
        <v>0</v>
      </c>
      <c r="W8797" s="1">
        <v>11.097</v>
      </c>
      <c r="X8797" s="1">
        <v>16.009</v>
      </c>
      <c r="Y8797" s="1">
        <v>12.284000000000001</v>
      </c>
      <c r="Z8797" s="1">
        <v>7.6523000000000003</v>
      </c>
      <c r="AA8797">
        <v>0</v>
      </c>
      <c r="AB8797">
        <v>0</v>
      </c>
      <c r="AC8797">
        <v>0</v>
      </c>
      <c r="AD8797" s="1">
        <v>8.6079000000000008</v>
      </c>
      <c r="AE8797" s="1">
        <v>54.99</v>
      </c>
      <c r="AF8797" s="1">
        <v>268.92</v>
      </c>
      <c r="AG8797">
        <v>0</v>
      </c>
      <c r="AH8797">
        <v>0</v>
      </c>
      <c r="AI8797">
        <v>0</v>
      </c>
      <c r="AJ8797">
        <v>0</v>
      </c>
      <c r="AK8797">
        <v>0</v>
      </c>
      <c r="AL8797" s="1">
        <v>16.186</v>
      </c>
      <c r="AM8797" s="1">
        <v>14.598000000000001</v>
      </c>
      <c r="AN8797">
        <v>0</v>
      </c>
      <c r="AO8797">
        <v>0</v>
      </c>
      <c r="AP8797">
        <v>0</v>
      </c>
      <c r="AQ8797">
        <v>0</v>
      </c>
      <c r="AR8797">
        <v>0</v>
      </c>
      <c r="AS8797" s="1">
        <v>10.561999999999999</v>
      </c>
      <c r="AT8797" s="1">
        <v>22.231000000000002</v>
      </c>
      <c r="AU8797" s="1">
        <v>21.567</v>
      </c>
      <c r="AV8797">
        <v>0</v>
      </c>
      <c r="AW8797" s="1">
        <v>27.105</v>
      </c>
      <c r="AX8797">
        <v>0</v>
      </c>
      <c r="AY8797">
        <v>0</v>
      </c>
    </row>
    <row r="8798" spans="1:51" x14ac:dyDescent="0.25">
      <c r="A8798" t="s">
        <v>687</v>
      </c>
      <c r="B8798" t="s">
        <v>9830</v>
      </c>
      <c r="C8798">
        <v>0</v>
      </c>
      <c r="D8798" s="1">
        <v>13.821999999999999</v>
      </c>
      <c r="E8798" s="1">
        <v>22.346</v>
      </c>
      <c r="F8798" s="1">
        <v>24.277999999999999</v>
      </c>
      <c r="G8798">
        <v>0</v>
      </c>
      <c r="H8798">
        <v>0</v>
      </c>
      <c r="I8798">
        <v>0</v>
      </c>
      <c r="J8798">
        <v>0</v>
      </c>
      <c r="K8798" s="1">
        <v>36.247999999999998</v>
      </c>
      <c r="L8798">
        <v>0</v>
      </c>
      <c r="M8798">
        <v>0</v>
      </c>
      <c r="N8798">
        <v>0</v>
      </c>
      <c r="O8798">
        <v>0</v>
      </c>
      <c r="P8798" s="1">
        <v>42.32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 s="1">
        <v>24.388999999999999</v>
      </c>
      <c r="X8798">
        <v>0</v>
      </c>
      <c r="Y8798">
        <v>0</v>
      </c>
      <c r="Z8798">
        <v>0</v>
      </c>
      <c r="AA8798">
        <v>0</v>
      </c>
      <c r="AB8798" s="1">
        <v>9.6335999999999995</v>
      </c>
      <c r="AC8798">
        <v>0</v>
      </c>
      <c r="AD8798">
        <v>0</v>
      </c>
      <c r="AE8798" s="1">
        <v>10.653</v>
      </c>
      <c r="AF8798">
        <v>0</v>
      </c>
      <c r="AG8798">
        <v>0</v>
      </c>
      <c r="AH8798">
        <v>0</v>
      </c>
      <c r="AI8798">
        <v>0</v>
      </c>
      <c r="AJ8798">
        <v>0</v>
      </c>
      <c r="AK8798" s="1">
        <v>26.779</v>
      </c>
      <c r="AL8798">
        <v>0</v>
      </c>
      <c r="AM8798">
        <v>0</v>
      </c>
      <c r="AN8798" s="1">
        <v>26.462</v>
      </c>
      <c r="AO8798">
        <v>0</v>
      </c>
      <c r="AP8798">
        <v>0</v>
      </c>
      <c r="AQ8798">
        <v>0</v>
      </c>
      <c r="AR8798">
        <v>0</v>
      </c>
      <c r="AS8798">
        <v>0</v>
      </c>
      <c r="AT8798">
        <v>0</v>
      </c>
      <c r="AU8798">
        <v>0</v>
      </c>
      <c r="AV8798">
        <v>0</v>
      </c>
      <c r="AW8798">
        <v>0</v>
      </c>
      <c r="AX8798">
        <v>0</v>
      </c>
      <c r="AY8798">
        <v>0</v>
      </c>
    </row>
    <row r="8799" spans="1:51" x14ac:dyDescent="0.25">
      <c r="A8799" t="s">
        <v>611</v>
      </c>
      <c r="B8799" t="s">
        <v>9831</v>
      </c>
      <c r="C8799" s="1">
        <v>10.968</v>
      </c>
      <c r="D8799" s="1">
        <v>14.867000000000001</v>
      </c>
      <c r="E8799">
        <v>0</v>
      </c>
      <c r="F8799">
        <v>0</v>
      </c>
      <c r="G8799" s="1">
        <v>97.55</v>
      </c>
      <c r="H8799">
        <v>0</v>
      </c>
      <c r="I8799" s="1">
        <v>10.356</v>
      </c>
      <c r="J8799">
        <v>0</v>
      </c>
      <c r="K8799">
        <v>0</v>
      </c>
      <c r="L8799">
        <v>0</v>
      </c>
      <c r="M8799" s="1">
        <v>14.53</v>
      </c>
      <c r="N8799">
        <v>0</v>
      </c>
      <c r="O8799">
        <v>0</v>
      </c>
      <c r="P8799" s="1">
        <v>33.615000000000002</v>
      </c>
      <c r="Q8799" s="1">
        <v>12.273999999999999</v>
      </c>
      <c r="R8799" s="1">
        <v>34.270000000000003</v>
      </c>
      <c r="S8799" s="1">
        <v>21.242000000000001</v>
      </c>
      <c r="T8799" s="1">
        <v>122.93</v>
      </c>
      <c r="U8799">
        <v>0</v>
      </c>
      <c r="V8799" s="1">
        <v>10.523</v>
      </c>
      <c r="W8799" s="1">
        <v>8.9466000000000001</v>
      </c>
      <c r="X8799">
        <v>0</v>
      </c>
      <c r="Y8799">
        <v>0</v>
      </c>
      <c r="Z8799" s="1">
        <v>38.119</v>
      </c>
      <c r="AA8799" s="1">
        <v>55.631</v>
      </c>
      <c r="AB8799" s="1">
        <v>7.0545</v>
      </c>
      <c r="AC8799">
        <v>0</v>
      </c>
      <c r="AD8799" s="1">
        <v>3.1398000000000001</v>
      </c>
      <c r="AE8799">
        <v>0</v>
      </c>
      <c r="AF8799" s="1">
        <v>13.85</v>
      </c>
      <c r="AG8799">
        <v>0</v>
      </c>
      <c r="AH8799">
        <v>0</v>
      </c>
      <c r="AI8799">
        <v>0</v>
      </c>
      <c r="AJ8799">
        <v>0</v>
      </c>
      <c r="AK8799">
        <v>0</v>
      </c>
      <c r="AL8799">
        <v>0</v>
      </c>
      <c r="AM8799">
        <v>0</v>
      </c>
      <c r="AN8799">
        <v>0</v>
      </c>
      <c r="AO8799">
        <v>0</v>
      </c>
      <c r="AP8799">
        <v>0</v>
      </c>
      <c r="AQ8799">
        <v>0</v>
      </c>
      <c r="AR8799" s="1">
        <v>17.265000000000001</v>
      </c>
      <c r="AS8799">
        <v>0</v>
      </c>
      <c r="AT8799" s="1">
        <v>28.704000000000001</v>
      </c>
      <c r="AU8799" s="1">
        <v>7.2144000000000004</v>
      </c>
      <c r="AV8799">
        <v>0</v>
      </c>
      <c r="AW8799" s="1">
        <v>12.874000000000001</v>
      </c>
      <c r="AX8799">
        <v>0</v>
      </c>
      <c r="AY8799">
        <v>0</v>
      </c>
    </row>
    <row r="8800" spans="1:51" x14ac:dyDescent="0.25">
      <c r="A8800" t="s">
        <v>2949</v>
      </c>
      <c r="B8800" t="s">
        <v>9832</v>
      </c>
      <c r="C8800">
        <v>0</v>
      </c>
      <c r="D8800">
        <v>0</v>
      </c>
      <c r="E8800">
        <v>0</v>
      </c>
      <c r="F8800">
        <v>0</v>
      </c>
      <c r="G8800" s="1">
        <v>23.782</v>
      </c>
      <c r="H8800">
        <v>0</v>
      </c>
      <c r="I8800">
        <v>0</v>
      </c>
      <c r="J8800">
        <v>0</v>
      </c>
      <c r="K8800" s="1">
        <v>7.8080999999999996</v>
      </c>
      <c r="L8800">
        <v>0</v>
      </c>
      <c r="M8800">
        <v>0</v>
      </c>
      <c r="N8800">
        <v>0</v>
      </c>
      <c r="O8800" s="1">
        <v>24.21</v>
      </c>
      <c r="P8800" s="1">
        <v>31.417000000000002</v>
      </c>
      <c r="Q8800" s="1">
        <v>56.543999999999997</v>
      </c>
      <c r="R8800">
        <v>0</v>
      </c>
      <c r="S8800">
        <v>0</v>
      </c>
      <c r="T8800">
        <v>0</v>
      </c>
      <c r="U8800" s="1">
        <v>16.36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 s="1">
        <v>22.911000000000001</v>
      </c>
      <c r="AD8800" s="1">
        <v>59.057000000000002</v>
      </c>
      <c r="AE8800">
        <v>0</v>
      </c>
      <c r="AF8800">
        <v>0</v>
      </c>
      <c r="AG8800">
        <v>0</v>
      </c>
      <c r="AH8800">
        <v>0</v>
      </c>
      <c r="AI8800" s="1">
        <v>9.6231000000000009</v>
      </c>
      <c r="AJ8800">
        <v>0</v>
      </c>
      <c r="AK8800">
        <v>0</v>
      </c>
      <c r="AL8800">
        <v>0</v>
      </c>
      <c r="AM8800">
        <v>0</v>
      </c>
      <c r="AN8800">
        <v>0</v>
      </c>
      <c r="AO8800">
        <v>0</v>
      </c>
      <c r="AP8800">
        <v>0</v>
      </c>
      <c r="AQ8800">
        <v>0</v>
      </c>
      <c r="AR8800">
        <v>0</v>
      </c>
      <c r="AS8800">
        <v>0</v>
      </c>
      <c r="AT8800">
        <v>0</v>
      </c>
      <c r="AU8800">
        <v>0</v>
      </c>
      <c r="AV8800">
        <v>0</v>
      </c>
      <c r="AW8800">
        <v>0</v>
      </c>
      <c r="AX8800">
        <v>0</v>
      </c>
      <c r="AY8800">
        <v>0</v>
      </c>
    </row>
    <row r="8801" spans="1:51" x14ac:dyDescent="0.25">
      <c r="A8801" t="s">
        <v>637</v>
      </c>
      <c r="B8801" t="s">
        <v>9833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 s="1">
        <v>12.382</v>
      </c>
      <c r="K8801">
        <v>0</v>
      </c>
      <c r="L8801">
        <v>0</v>
      </c>
      <c r="M8801" s="1">
        <v>14.727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 s="1">
        <v>4.8064</v>
      </c>
      <c r="W8801" s="1">
        <v>17.408000000000001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 s="1">
        <v>11.867000000000001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 s="1">
        <v>12.821999999999999</v>
      </c>
      <c r="AK8801" s="1">
        <v>12.73</v>
      </c>
      <c r="AL8801">
        <v>0</v>
      </c>
      <c r="AM8801">
        <v>0</v>
      </c>
      <c r="AN8801">
        <v>0</v>
      </c>
      <c r="AO8801">
        <v>0</v>
      </c>
      <c r="AP8801" s="1">
        <v>29.843</v>
      </c>
      <c r="AQ8801">
        <v>0</v>
      </c>
      <c r="AR8801">
        <v>0</v>
      </c>
      <c r="AS8801">
        <v>0</v>
      </c>
      <c r="AT8801">
        <v>0</v>
      </c>
      <c r="AU8801">
        <v>0</v>
      </c>
      <c r="AV8801">
        <v>0</v>
      </c>
      <c r="AW8801" s="1">
        <v>13.343999999999999</v>
      </c>
      <c r="AX8801">
        <v>0</v>
      </c>
      <c r="AY8801" s="1">
        <v>394.8</v>
      </c>
    </row>
    <row r="8802" spans="1:51" x14ac:dyDescent="0.25">
      <c r="A8802" t="s">
        <v>921</v>
      </c>
      <c r="B8802" t="s">
        <v>9834</v>
      </c>
      <c r="C8802">
        <v>0</v>
      </c>
      <c r="D8802">
        <v>0</v>
      </c>
      <c r="E8802">
        <v>0</v>
      </c>
      <c r="F8802" s="1">
        <v>67.637</v>
      </c>
      <c r="G8802">
        <v>0</v>
      </c>
      <c r="H8802" s="1">
        <v>16.568999999999999</v>
      </c>
      <c r="I8802" s="1">
        <v>124.81</v>
      </c>
      <c r="J8802">
        <v>0</v>
      </c>
      <c r="K8802">
        <v>0</v>
      </c>
      <c r="L8802">
        <v>0</v>
      </c>
      <c r="M8802" s="1">
        <v>11.68</v>
      </c>
      <c r="N8802">
        <v>0</v>
      </c>
      <c r="O8802" s="1">
        <v>70.179000000000002</v>
      </c>
      <c r="P8802" s="1">
        <v>86.275000000000006</v>
      </c>
      <c r="Q8802" s="1">
        <v>35.421999999999997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 s="1">
        <v>22.728000000000002</v>
      </c>
      <c r="Y8802">
        <v>0</v>
      </c>
      <c r="Z8802" s="1">
        <v>23.376999999999999</v>
      </c>
      <c r="AA8802">
        <v>0</v>
      </c>
      <c r="AB8802">
        <v>0</v>
      </c>
      <c r="AC8802" s="1">
        <v>16.068999999999999</v>
      </c>
      <c r="AD8802">
        <v>0</v>
      </c>
      <c r="AE8802">
        <v>0</v>
      </c>
      <c r="AF8802">
        <v>0</v>
      </c>
      <c r="AG8802">
        <v>0</v>
      </c>
      <c r="AH8802">
        <v>0</v>
      </c>
      <c r="AI8802" s="1">
        <v>14.388999999999999</v>
      </c>
      <c r="AJ8802">
        <v>0</v>
      </c>
      <c r="AK8802" s="1">
        <v>17.390999999999998</v>
      </c>
      <c r="AL8802">
        <v>0</v>
      </c>
      <c r="AM8802">
        <v>0</v>
      </c>
      <c r="AN8802">
        <v>0</v>
      </c>
      <c r="AO8802" s="1">
        <v>28.702000000000002</v>
      </c>
      <c r="AP8802">
        <v>0</v>
      </c>
      <c r="AQ8802">
        <v>0</v>
      </c>
      <c r="AR8802">
        <v>0</v>
      </c>
      <c r="AS8802">
        <v>0</v>
      </c>
      <c r="AT8802">
        <v>0</v>
      </c>
      <c r="AU8802">
        <v>0</v>
      </c>
      <c r="AV8802">
        <v>0</v>
      </c>
      <c r="AW8802">
        <v>0</v>
      </c>
      <c r="AX8802">
        <v>0</v>
      </c>
      <c r="AY8802" s="1">
        <v>13.363</v>
      </c>
    </row>
    <row r="8803" spans="1:51" x14ac:dyDescent="0.25">
      <c r="A8803" t="s">
        <v>730</v>
      </c>
      <c r="B8803" t="s">
        <v>9835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 s="1">
        <v>38.743000000000002</v>
      </c>
      <c r="Z8803" s="1">
        <v>45.155999999999999</v>
      </c>
      <c r="AA8803" s="1">
        <v>76.834000000000003</v>
      </c>
      <c r="AB8803">
        <v>0</v>
      </c>
      <c r="AC8803">
        <v>0</v>
      </c>
      <c r="AD8803">
        <v>0</v>
      </c>
      <c r="AE8803">
        <v>0</v>
      </c>
      <c r="AF8803" s="1">
        <v>81.552999999999997</v>
      </c>
      <c r="AG8803" s="1">
        <v>35.319000000000003</v>
      </c>
      <c r="AH8803">
        <v>0</v>
      </c>
      <c r="AI8803">
        <v>0</v>
      </c>
      <c r="AJ8803">
        <v>0</v>
      </c>
      <c r="AK8803">
        <v>0</v>
      </c>
      <c r="AL8803">
        <v>0</v>
      </c>
      <c r="AM8803">
        <v>0</v>
      </c>
      <c r="AN8803">
        <v>0</v>
      </c>
      <c r="AO8803" s="1">
        <v>14.452999999999999</v>
      </c>
      <c r="AP8803">
        <v>0</v>
      </c>
      <c r="AQ8803">
        <v>0</v>
      </c>
      <c r="AR8803" s="1">
        <v>32.542000000000002</v>
      </c>
      <c r="AS8803">
        <v>0</v>
      </c>
      <c r="AT8803">
        <v>0</v>
      </c>
      <c r="AU8803">
        <v>0</v>
      </c>
      <c r="AV8803">
        <v>0</v>
      </c>
      <c r="AW8803">
        <v>0</v>
      </c>
      <c r="AX8803">
        <v>0</v>
      </c>
      <c r="AY8803">
        <v>0</v>
      </c>
    </row>
    <row r="8804" spans="1:51" x14ac:dyDescent="0.25">
      <c r="A8804" t="s">
        <v>1498</v>
      </c>
      <c r="B8804" t="s">
        <v>9836</v>
      </c>
      <c r="C8804">
        <v>0</v>
      </c>
      <c r="D8804">
        <v>0</v>
      </c>
      <c r="E8804">
        <v>0</v>
      </c>
      <c r="F8804" s="1">
        <v>34.186</v>
      </c>
      <c r="G8804" s="1">
        <v>46.877000000000002</v>
      </c>
      <c r="H8804">
        <v>0</v>
      </c>
      <c r="I8804">
        <v>0</v>
      </c>
      <c r="J8804">
        <v>0</v>
      </c>
      <c r="K8804" s="1">
        <v>20.027999999999999</v>
      </c>
      <c r="L8804" s="1">
        <v>38.682000000000002</v>
      </c>
      <c r="M8804">
        <v>0</v>
      </c>
      <c r="N8804" s="1">
        <v>45.055999999999997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s="1">
        <v>30.245999999999999</v>
      </c>
      <c r="AH8804" s="1">
        <v>36.378</v>
      </c>
      <c r="AI8804" s="1">
        <v>23.542999999999999</v>
      </c>
      <c r="AJ8804" s="1">
        <v>9.7317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</row>
    <row r="8805" spans="1:51" x14ac:dyDescent="0.25">
      <c r="A8805" t="s">
        <v>627</v>
      </c>
      <c r="B8805" t="s">
        <v>9837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 s="1">
        <v>38.408999999999999</v>
      </c>
      <c r="N8805">
        <v>0</v>
      </c>
      <c r="O8805">
        <v>0</v>
      </c>
      <c r="P8805">
        <v>0</v>
      </c>
      <c r="Q8805">
        <v>0</v>
      </c>
      <c r="R8805">
        <v>0</v>
      </c>
      <c r="S8805" s="1">
        <v>112.31</v>
      </c>
      <c r="T8805">
        <v>0</v>
      </c>
      <c r="U8805">
        <v>0</v>
      </c>
      <c r="V8805">
        <v>0</v>
      </c>
      <c r="W8805" s="1">
        <v>26.882999999999999</v>
      </c>
      <c r="X8805">
        <v>0</v>
      </c>
      <c r="Y8805">
        <v>0</v>
      </c>
      <c r="Z8805" s="1">
        <v>38.322000000000003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 s="1">
        <v>22.734999999999999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 s="1">
        <v>15.74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0</v>
      </c>
      <c r="AU8805" s="1">
        <v>137.56</v>
      </c>
      <c r="AV8805" s="1">
        <v>11.24</v>
      </c>
      <c r="AW8805">
        <v>0</v>
      </c>
      <c r="AX8805" s="1">
        <v>6.55</v>
      </c>
      <c r="AY8805">
        <v>0</v>
      </c>
    </row>
    <row r="8806" spans="1:51" x14ac:dyDescent="0.25">
      <c r="A8806" t="s">
        <v>730</v>
      </c>
      <c r="B8806" t="s">
        <v>9838</v>
      </c>
      <c r="C8806">
        <v>0</v>
      </c>
      <c r="D8806">
        <v>0</v>
      </c>
      <c r="E8806">
        <v>0</v>
      </c>
      <c r="F8806">
        <v>0</v>
      </c>
      <c r="G8806" s="1">
        <v>38.353999999999999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 s="1">
        <v>38.978999999999999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 s="1">
        <v>50.191000000000003</v>
      </c>
      <c r="AA8806" s="1">
        <v>29.966000000000001</v>
      </c>
      <c r="AB8806">
        <v>0</v>
      </c>
      <c r="AC8806" s="1">
        <v>41.345999999999997</v>
      </c>
      <c r="AD8806">
        <v>0</v>
      </c>
      <c r="AE8806">
        <v>0</v>
      </c>
      <c r="AF8806">
        <v>0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 s="1">
        <v>41.381</v>
      </c>
      <c r="AO8806" s="1">
        <v>19.678999999999998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 s="1">
        <v>19.46</v>
      </c>
      <c r="AV8806">
        <v>0</v>
      </c>
      <c r="AW8806">
        <v>0</v>
      </c>
      <c r="AX8806">
        <v>0</v>
      </c>
      <c r="AY8806">
        <v>0</v>
      </c>
    </row>
    <row r="8807" spans="1:51" x14ac:dyDescent="0.25">
      <c r="A8807" t="s">
        <v>611</v>
      </c>
      <c r="B8807" t="s">
        <v>9839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 s="1">
        <v>23.434999999999999</v>
      </c>
      <c r="AE8807">
        <v>0</v>
      </c>
      <c r="AF8807">
        <v>0</v>
      </c>
      <c r="AG8807">
        <v>0</v>
      </c>
      <c r="AH8807">
        <v>0</v>
      </c>
      <c r="AI8807">
        <v>0</v>
      </c>
      <c r="AJ8807">
        <v>0</v>
      </c>
      <c r="AK8807">
        <v>0</v>
      </c>
      <c r="AL8807">
        <v>0</v>
      </c>
      <c r="AM8807">
        <v>0</v>
      </c>
      <c r="AN8807">
        <v>0</v>
      </c>
      <c r="AO8807">
        <v>0</v>
      </c>
      <c r="AP8807">
        <v>0</v>
      </c>
      <c r="AQ8807">
        <v>0</v>
      </c>
      <c r="AR8807">
        <v>0</v>
      </c>
      <c r="AS8807">
        <v>0</v>
      </c>
      <c r="AT8807">
        <v>0</v>
      </c>
      <c r="AU8807">
        <v>0</v>
      </c>
      <c r="AV8807">
        <v>0</v>
      </c>
      <c r="AW8807">
        <v>0</v>
      </c>
      <c r="AX8807">
        <v>0</v>
      </c>
      <c r="AY8807" s="1">
        <v>23.135000000000002</v>
      </c>
    </row>
    <row r="8808" spans="1:51" x14ac:dyDescent="0.25">
      <c r="B8808" t="s">
        <v>9840</v>
      </c>
      <c r="C8808" s="1">
        <v>4.0148999999999999</v>
      </c>
      <c r="D8808" s="1">
        <v>31.911999999999999</v>
      </c>
      <c r="E8808" s="1">
        <v>13.523</v>
      </c>
      <c r="F8808" s="1">
        <v>7.6177999999999999</v>
      </c>
      <c r="G8808" s="1">
        <v>29.521000000000001</v>
      </c>
      <c r="H8808" s="1">
        <v>14.474</v>
      </c>
      <c r="I8808">
        <v>0</v>
      </c>
      <c r="J8808" s="1">
        <v>7.7213000000000003</v>
      </c>
      <c r="K8808">
        <v>0</v>
      </c>
      <c r="L8808">
        <v>0</v>
      </c>
      <c r="M8808" s="1">
        <v>10.326000000000001</v>
      </c>
      <c r="N8808">
        <v>0</v>
      </c>
      <c r="O8808" s="1">
        <v>32.572000000000003</v>
      </c>
      <c r="P8808" s="1">
        <v>15.662000000000001</v>
      </c>
      <c r="Q8808" s="1">
        <v>8.6585000000000001</v>
      </c>
      <c r="R8808">
        <v>0</v>
      </c>
      <c r="S8808" s="1">
        <v>50.847999999999999</v>
      </c>
      <c r="T8808" s="1">
        <v>10.891</v>
      </c>
      <c r="U8808">
        <v>0</v>
      </c>
      <c r="V8808">
        <v>0</v>
      </c>
      <c r="W8808" s="1">
        <v>40.954000000000001</v>
      </c>
      <c r="X8808">
        <v>0</v>
      </c>
      <c r="Y8808">
        <v>0</v>
      </c>
      <c r="Z8808">
        <v>0</v>
      </c>
      <c r="AA8808" s="1">
        <v>10.967000000000001</v>
      </c>
      <c r="AB8808">
        <v>0</v>
      </c>
      <c r="AC8808" s="1">
        <v>18.61</v>
      </c>
      <c r="AD8808" s="1">
        <v>8.8925999999999998</v>
      </c>
      <c r="AE8808" s="1">
        <v>30.62</v>
      </c>
      <c r="AF8808">
        <v>0</v>
      </c>
      <c r="AG8808">
        <v>0</v>
      </c>
      <c r="AH8808" s="1">
        <v>20.367999999999999</v>
      </c>
      <c r="AI8808">
        <v>0</v>
      </c>
      <c r="AJ8808">
        <v>0</v>
      </c>
      <c r="AK8808">
        <v>0</v>
      </c>
      <c r="AL8808">
        <v>0</v>
      </c>
      <c r="AM8808">
        <v>0</v>
      </c>
      <c r="AN8808">
        <v>0</v>
      </c>
      <c r="AO8808">
        <v>0</v>
      </c>
      <c r="AP8808" s="1">
        <v>14.11</v>
      </c>
      <c r="AQ8808">
        <v>0</v>
      </c>
      <c r="AR8808">
        <v>0</v>
      </c>
      <c r="AS8808">
        <v>0</v>
      </c>
      <c r="AT8808">
        <v>0</v>
      </c>
      <c r="AU8808">
        <v>0</v>
      </c>
      <c r="AV8808">
        <v>0</v>
      </c>
      <c r="AW8808">
        <v>0</v>
      </c>
      <c r="AX8808">
        <v>0</v>
      </c>
      <c r="AY8808">
        <v>0</v>
      </c>
    </row>
    <row r="8809" spans="1:51" x14ac:dyDescent="0.25">
      <c r="A8809" t="s">
        <v>658</v>
      </c>
      <c r="B8809" t="s">
        <v>9841</v>
      </c>
      <c r="C8809" s="1">
        <v>16.466000000000001</v>
      </c>
      <c r="D8809">
        <v>0</v>
      </c>
      <c r="E8809">
        <v>0</v>
      </c>
      <c r="F8809">
        <v>0</v>
      </c>
      <c r="G8809">
        <v>0</v>
      </c>
      <c r="H8809" s="1">
        <v>15.417999999999999</v>
      </c>
      <c r="I8809">
        <v>0</v>
      </c>
      <c r="J8809">
        <v>0</v>
      </c>
      <c r="K8809">
        <v>0</v>
      </c>
      <c r="L8809" s="1">
        <v>53.05</v>
      </c>
      <c r="M8809" s="1">
        <v>14.032</v>
      </c>
      <c r="N8809">
        <v>0</v>
      </c>
      <c r="O8809">
        <v>0</v>
      </c>
      <c r="P8809" s="1">
        <v>25.760999999999999</v>
      </c>
      <c r="Q8809">
        <v>0</v>
      </c>
      <c r="R8809">
        <v>0</v>
      </c>
      <c r="S8809" s="1">
        <v>10.117000000000001</v>
      </c>
      <c r="T8809" s="1">
        <v>48.231000000000002</v>
      </c>
      <c r="U8809" s="1">
        <v>15.276999999999999</v>
      </c>
      <c r="V8809">
        <v>0</v>
      </c>
      <c r="W8809" s="1">
        <v>11.733000000000001</v>
      </c>
      <c r="X8809">
        <v>0</v>
      </c>
      <c r="Y8809" s="1">
        <v>13.901</v>
      </c>
      <c r="Z8809">
        <v>0</v>
      </c>
      <c r="AA8809">
        <v>0</v>
      </c>
      <c r="AB8809" s="1">
        <v>37.512</v>
      </c>
      <c r="AC8809">
        <v>0</v>
      </c>
      <c r="AD8809">
        <v>0</v>
      </c>
      <c r="AE8809">
        <v>0</v>
      </c>
      <c r="AF8809" s="1">
        <v>16.718</v>
      </c>
      <c r="AG8809">
        <v>0</v>
      </c>
      <c r="AH8809" s="1">
        <v>15.576000000000001</v>
      </c>
      <c r="AI8809">
        <v>0</v>
      </c>
      <c r="AJ8809">
        <v>0</v>
      </c>
      <c r="AK8809" s="1">
        <v>11.586</v>
      </c>
      <c r="AL8809" s="1">
        <v>28.885000000000002</v>
      </c>
      <c r="AM8809">
        <v>0</v>
      </c>
      <c r="AN8809">
        <v>0</v>
      </c>
      <c r="AO8809" s="1">
        <v>14.443</v>
      </c>
      <c r="AP8809">
        <v>0</v>
      </c>
      <c r="AQ8809" s="1">
        <v>45.468000000000004</v>
      </c>
      <c r="AR8809">
        <v>0</v>
      </c>
      <c r="AS8809">
        <v>0</v>
      </c>
      <c r="AT8809">
        <v>0</v>
      </c>
      <c r="AU8809" s="1">
        <v>7.8802000000000003</v>
      </c>
      <c r="AV8809">
        <v>0</v>
      </c>
      <c r="AW8809" s="1">
        <v>9.8880999999999997</v>
      </c>
      <c r="AX8809">
        <v>0</v>
      </c>
      <c r="AY8809">
        <v>0</v>
      </c>
    </row>
    <row r="8810" spans="1:51" x14ac:dyDescent="0.25">
      <c r="A8810" t="s">
        <v>880</v>
      </c>
      <c r="B8810" t="s">
        <v>9842</v>
      </c>
      <c r="C8810" s="1">
        <v>23.533000000000001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 s="1">
        <v>55.100999999999999</v>
      </c>
      <c r="O8810">
        <v>0</v>
      </c>
      <c r="P8810">
        <v>0</v>
      </c>
      <c r="Q8810" s="1">
        <v>32.793999999999997</v>
      </c>
      <c r="R8810">
        <v>0</v>
      </c>
      <c r="S8810">
        <v>0</v>
      </c>
      <c r="T8810">
        <v>0</v>
      </c>
      <c r="U8810">
        <v>0</v>
      </c>
      <c r="V8810" s="1">
        <v>66.206000000000003</v>
      </c>
      <c r="W8810">
        <v>0</v>
      </c>
      <c r="X8810" s="1">
        <v>7.4283999999999999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s="1">
        <v>51.911999999999999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 s="1">
        <v>77.947000000000003</v>
      </c>
      <c r="AR8810">
        <v>0</v>
      </c>
      <c r="AS8810">
        <v>0</v>
      </c>
      <c r="AT8810" s="1">
        <v>14.691000000000001</v>
      </c>
      <c r="AU8810">
        <v>0</v>
      </c>
      <c r="AV8810">
        <v>0</v>
      </c>
      <c r="AW8810">
        <v>0</v>
      </c>
      <c r="AX8810" s="1">
        <v>39.904000000000003</v>
      </c>
      <c r="AY8810">
        <v>0</v>
      </c>
    </row>
    <row r="8811" spans="1:51" x14ac:dyDescent="0.25">
      <c r="A8811" t="s">
        <v>2595</v>
      </c>
      <c r="B8811" t="s">
        <v>9843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 s="1">
        <v>13.095000000000001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 s="1">
        <v>33.003999999999998</v>
      </c>
      <c r="AL8811" s="1">
        <v>52.698999999999998</v>
      </c>
      <c r="AM8811" s="1">
        <v>57.947000000000003</v>
      </c>
      <c r="AN8811" s="1">
        <v>59.319000000000003</v>
      </c>
      <c r="AO8811" s="1">
        <v>111.19</v>
      </c>
      <c r="AP8811" s="1">
        <v>56.790999999999997</v>
      </c>
      <c r="AQ8811">
        <v>0</v>
      </c>
      <c r="AR8811">
        <v>0</v>
      </c>
      <c r="AS8811" s="1">
        <v>78.447999999999993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</row>
    <row r="8812" spans="1:51" x14ac:dyDescent="0.25">
      <c r="A8812" t="s">
        <v>1171</v>
      </c>
      <c r="B8812" t="s">
        <v>9844</v>
      </c>
      <c r="C8812">
        <v>0</v>
      </c>
      <c r="D8812">
        <v>0</v>
      </c>
      <c r="E8812">
        <v>0</v>
      </c>
      <c r="F8812" s="1">
        <v>114.91</v>
      </c>
      <c r="G8812" s="1">
        <v>83.058000000000007</v>
      </c>
      <c r="H8812" s="1">
        <v>103.93</v>
      </c>
      <c r="I8812" s="1">
        <v>183.48</v>
      </c>
      <c r="J8812" s="1">
        <v>93.399000000000001</v>
      </c>
      <c r="K8812" s="1">
        <v>82.528999999999996</v>
      </c>
      <c r="L8812" s="1">
        <v>101.11</v>
      </c>
      <c r="M8812" s="1">
        <v>307.38</v>
      </c>
      <c r="N8812" s="1">
        <v>148.80000000000001</v>
      </c>
      <c r="O8812" s="1">
        <v>212.16</v>
      </c>
      <c r="P8812" s="1">
        <v>115.8</v>
      </c>
      <c r="Q8812" s="1">
        <v>84.79</v>
      </c>
      <c r="R8812" s="1">
        <v>143.54</v>
      </c>
      <c r="S8812" s="1">
        <v>187.59</v>
      </c>
      <c r="T8812" s="1">
        <v>179.82</v>
      </c>
      <c r="U8812" s="1">
        <v>83.561000000000007</v>
      </c>
      <c r="V8812" s="1">
        <v>89.475999999999999</v>
      </c>
      <c r="W8812" s="1">
        <v>322.44</v>
      </c>
      <c r="X8812" s="1">
        <v>156.94</v>
      </c>
      <c r="Y8812">
        <v>0</v>
      </c>
      <c r="Z8812" s="1">
        <v>158.88999999999999</v>
      </c>
      <c r="AA8812" s="1">
        <v>62.655000000000001</v>
      </c>
      <c r="AB8812" s="1">
        <v>69.180000000000007</v>
      </c>
      <c r="AC8812" s="1">
        <v>102.91</v>
      </c>
      <c r="AD8812" s="1">
        <v>62.877000000000002</v>
      </c>
      <c r="AE8812">
        <v>0</v>
      </c>
      <c r="AF8812">
        <v>0</v>
      </c>
      <c r="AG8812">
        <v>0</v>
      </c>
      <c r="AH8812" s="1">
        <v>42.295000000000002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</row>
    <row r="8813" spans="1:51" x14ac:dyDescent="0.25">
      <c r="A8813" t="s">
        <v>632</v>
      </c>
      <c r="B8813" t="s">
        <v>9845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 s="1">
        <v>10.808</v>
      </c>
      <c r="K8813">
        <v>0</v>
      </c>
      <c r="L8813">
        <v>0</v>
      </c>
      <c r="M8813">
        <v>0</v>
      </c>
      <c r="N8813" s="1">
        <v>39.186</v>
      </c>
      <c r="O8813">
        <v>0</v>
      </c>
      <c r="P8813">
        <v>0</v>
      </c>
      <c r="Q8813" s="1">
        <v>14.904</v>
      </c>
      <c r="R8813">
        <v>0</v>
      </c>
      <c r="S8813">
        <v>0</v>
      </c>
      <c r="T8813">
        <v>0</v>
      </c>
      <c r="U8813">
        <v>0</v>
      </c>
      <c r="V8813">
        <v>0</v>
      </c>
      <c r="W8813" s="1">
        <v>110.02</v>
      </c>
      <c r="X8813" s="1">
        <v>28.094000000000001</v>
      </c>
      <c r="Y8813" s="1">
        <v>22.300999999999998</v>
      </c>
      <c r="Z8813" s="1">
        <v>13.504</v>
      </c>
      <c r="AA8813" s="1">
        <v>78.212000000000003</v>
      </c>
      <c r="AB8813">
        <v>0</v>
      </c>
      <c r="AC8813">
        <v>0</v>
      </c>
      <c r="AD8813" s="1">
        <v>28.177</v>
      </c>
      <c r="AE8813">
        <v>0</v>
      </c>
      <c r="AF8813">
        <v>0</v>
      </c>
      <c r="AG8813" s="1">
        <v>38.308</v>
      </c>
      <c r="AH8813">
        <v>0</v>
      </c>
      <c r="AI8813">
        <v>0</v>
      </c>
      <c r="AJ8813">
        <v>0</v>
      </c>
      <c r="AK8813" s="1">
        <v>41.838000000000001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 s="1">
        <v>17.837</v>
      </c>
      <c r="AS8813" s="1">
        <v>10.385</v>
      </c>
      <c r="AT8813">
        <v>0</v>
      </c>
      <c r="AU8813">
        <v>0</v>
      </c>
      <c r="AV8813">
        <v>0</v>
      </c>
      <c r="AW8813" s="1">
        <v>23.963999999999999</v>
      </c>
      <c r="AX8813">
        <v>0</v>
      </c>
      <c r="AY8813">
        <v>0</v>
      </c>
    </row>
    <row r="8814" spans="1:51" x14ac:dyDescent="0.25">
      <c r="B8814" t="s">
        <v>9846</v>
      </c>
      <c r="C8814">
        <v>0</v>
      </c>
      <c r="D8814" s="1">
        <v>35.981000000000002</v>
      </c>
      <c r="E8814">
        <v>0</v>
      </c>
      <c r="F8814">
        <v>0</v>
      </c>
      <c r="G8814" s="1">
        <v>18.239000000000001</v>
      </c>
      <c r="H8814">
        <v>0</v>
      </c>
      <c r="I8814">
        <v>0</v>
      </c>
      <c r="J8814">
        <v>0</v>
      </c>
      <c r="K8814" s="1">
        <v>16.172000000000001</v>
      </c>
      <c r="L8814">
        <v>0</v>
      </c>
      <c r="M8814" s="1">
        <v>6.7714999999999996</v>
      </c>
      <c r="N8814" s="1">
        <v>8.0327999999999999</v>
      </c>
      <c r="O8814">
        <v>0</v>
      </c>
      <c r="P8814">
        <v>0</v>
      </c>
      <c r="Q8814" s="1">
        <v>6.7077</v>
      </c>
      <c r="R8814" s="1">
        <v>7.5450999999999997</v>
      </c>
      <c r="S8814">
        <v>0</v>
      </c>
      <c r="T8814">
        <v>0</v>
      </c>
      <c r="U8814">
        <v>0</v>
      </c>
      <c r="V8814" s="1">
        <v>13.614000000000001</v>
      </c>
      <c r="W8814">
        <v>0</v>
      </c>
      <c r="X8814">
        <v>0</v>
      </c>
      <c r="Y8814">
        <v>0</v>
      </c>
      <c r="Z8814">
        <v>0</v>
      </c>
      <c r="AA8814" s="1">
        <v>18.012</v>
      </c>
      <c r="AB8814">
        <v>0</v>
      </c>
      <c r="AC8814">
        <v>0</v>
      </c>
      <c r="AD8814" s="1">
        <v>26.167000000000002</v>
      </c>
      <c r="AE8814" s="1">
        <v>10.534000000000001</v>
      </c>
      <c r="AF8814" s="1">
        <v>15.976000000000001</v>
      </c>
      <c r="AG8814" s="1">
        <v>11.772</v>
      </c>
      <c r="AH8814" s="1">
        <v>12.77</v>
      </c>
      <c r="AI8814">
        <v>0</v>
      </c>
      <c r="AJ8814">
        <v>0</v>
      </c>
      <c r="AK8814">
        <v>0</v>
      </c>
      <c r="AL8814">
        <v>0</v>
      </c>
      <c r="AM8814" s="1">
        <v>12.007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 s="1">
        <v>9.1031999999999993</v>
      </c>
      <c r="AU8814">
        <v>0</v>
      </c>
      <c r="AV8814">
        <v>0</v>
      </c>
      <c r="AW8814">
        <v>0</v>
      </c>
      <c r="AX8814" s="1">
        <v>10.385</v>
      </c>
      <c r="AY8814">
        <v>0</v>
      </c>
    </row>
    <row r="8815" spans="1:51" x14ac:dyDescent="0.25">
      <c r="A8815" t="s">
        <v>1115</v>
      </c>
      <c r="B8815" t="s">
        <v>9847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 s="1">
        <v>9.2431000000000001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 s="1">
        <v>40.845999999999997</v>
      </c>
      <c r="V8815" s="1">
        <v>71.382999999999996</v>
      </c>
      <c r="W8815">
        <v>0</v>
      </c>
      <c r="X8815">
        <v>0</v>
      </c>
      <c r="Y8815">
        <v>0</v>
      </c>
      <c r="Z8815">
        <v>0</v>
      </c>
      <c r="AA8815" s="1">
        <v>51.74</v>
      </c>
      <c r="AB8815">
        <v>0</v>
      </c>
      <c r="AC8815">
        <v>0</v>
      </c>
      <c r="AD8815" s="1">
        <v>21.548999999999999</v>
      </c>
      <c r="AE8815">
        <v>0</v>
      </c>
      <c r="AF8815">
        <v>0</v>
      </c>
      <c r="AG8815" s="1">
        <v>86.298000000000002</v>
      </c>
      <c r="AH8815" s="1">
        <v>39.337000000000003</v>
      </c>
      <c r="AI8815" s="1">
        <v>149.75</v>
      </c>
      <c r="AJ8815" s="1">
        <v>16.411000000000001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 s="1">
        <v>16.585999999999999</v>
      </c>
      <c r="AV8815">
        <v>0</v>
      </c>
      <c r="AW8815">
        <v>0</v>
      </c>
      <c r="AX8815">
        <v>0</v>
      </c>
      <c r="AY8815">
        <v>0</v>
      </c>
    </row>
    <row r="8816" spans="1:51" x14ac:dyDescent="0.25">
      <c r="A8816" t="s">
        <v>1154</v>
      </c>
      <c r="B8816" t="s">
        <v>9848</v>
      </c>
      <c r="C8816">
        <v>0</v>
      </c>
      <c r="D8816">
        <v>0</v>
      </c>
      <c r="E8816" s="1">
        <v>17.510000000000002</v>
      </c>
      <c r="F8816">
        <v>0</v>
      </c>
      <c r="G8816">
        <v>0</v>
      </c>
      <c r="H8816">
        <v>0</v>
      </c>
      <c r="I8816" s="1">
        <v>13.353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 s="1">
        <v>6.8875999999999999</v>
      </c>
      <c r="V8816">
        <v>0</v>
      </c>
      <c r="W8816">
        <v>0</v>
      </c>
      <c r="X8816" s="1">
        <v>25.472999999999999</v>
      </c>
      <c r="Y8816">
        <v>0</v>
      </c>
      <c r="Z8816">
        <v>0</v>
      </c>
      <c r="AA8816">
        <v>0</v>
      </c>
      <c r="AB8816" s="1">
        <v>34.101999999999997</v>
      </c>
      <c r="AC8816">
        <v>0</v>
      </c>
      <c r="AD8816" s="1">
        <v>27.73</v>
      </c>
      <c r="AE8816">
        <v>0</v>
      </c>
      <c r="AF8816">
        <v>0</v>
      </c>
      <c r="AG8816">
        <v>0</v>
      </c>
      <c r="AH8816" s="1">
        <v>39.993000000000002</v>
      </c>
      <c r="AI8816">
        <v>0</v>
      </c>
      <c r="AJ8816" s="1">
        <v>50.298000000000002</v>
      </c>
      <c r="AK8816">
        <v>0</v>
      </c>
      <c r="AL8816" s="1">
        <v>24.501999999999999</v>
      </c>
      <c r="AM8816">
        <v>0</v>
      </c>
      <c r="AN8816" s="1">
        <v>29.116</v>
      </c>
      <c r="AO8816" s="1">
        <v>19.981000000000002</v>
      </c>
      <c r="AP8816">
        <v>0</v>
      </c>
      <c r="AQ8816" s="1">
        <v>46.335000000000001</v>
      </c>
      <c r="AR8816">
        <v>0</v>
      </c>
      <c r="AS8816">
        <v>0</v>
      </c>
      <c r="AT8816" s="1">
        <v>52.670999999999999</v>
      </c>
      <c r="AU8816">
        <v>0</v>
      </c>
      <c r="AV8816" s="1">
        <v>15.067</v>
      </c>
      <c r="AW8816" s="1">
        <v>43.457000000000001</v>
      </c>
      <c r="AX8816">
        <v>0</v>
      </c>
      <c r="AY8816">
        <v>0</v>
      </c>
    </row>
    <row r="8817" spans="1:51" x14ac:dyDescent="0.25">
      <c r="A8817" t="s">
        <v>627</v>
      </c>
      <c r="B8817" t="s">
        <v>9849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 s="1">
        <v>24.032</v>
      </c>
      <c r="Q8817">
        <v>0</v>
      </c>
      <c r="R8817">
        <v>0</v>
      </c>
      <c r="S8817">
        <v>0</v>
      </c>
      <c r="T8817">
        <v>0</v>
      </c>
      <c r="U8817">
        <v>0</v>
      </c>
      <c r="V8817" s="1">
        <v>23.163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 s="1">
        <v>3.8593999999999999</v>
      </c>
      <c r="AF8817">
        <v>0</v>
      </c>
      <c r="AG8817">
        <v>0</v>
      </c>
      <c r="AH8817">
        <v>0</v>
      </c>
      <c r="AI8817">
        <v>0</v>
      </c>
      <c r="AJ8817" s="1">
        <v>21.08</v>
      </c>
      <c r="AK8817" s="1">
        <v>25.067</v>
      </c>
      <c r="AL8817" s="1">
        <v>41.834000000000003</v>
      </c>
      <c r="AM8817" s="1">
        <v>65.251999999999995</v>
      </c>
      <c r="AN8817">
        <v>0</v>
      </c>
      <c r="AO8817">
        <v>0</v>
      </c>
      <c r="AP8817" s="1">
        <v>13.449</v>
      </c>
      <c r="AQ8817" s="1">
        <v>31.72</v>
      </c>
      <c r="AR8817" s="1">
        <v>46.125</v>
      </c>
      <c r="AS8817" s="1">
        <v>28.922000000000001</v>
      </c>
      <c r="AT8817" s="1">
        <v>28.814</v>
      </c>
      <c r="AU8817">
        <v>0</v>
      </c>
      <c r="AV8817" s="1">
        <v>10.456</v>
      </c>
      <c r="AW8817">
        <v>0</v>
      </c>
      <c r="AX8817">
        <v>0</v>
      </c>
      <c r="AY8817" s="1">
        <v>10.917</v>
      </c>
    </row>
    <row r="8818" spans="1:51" x14ac:dyDescent="0.25">
      <c r="A8818" t="s">
        <v>1821</v>
      </c>
      <c r="B8818" t="s">
        <v>9850</v>
      </c>
      <c r="C8818">
        <v>0</v>
      </c>
      <c r="D8818" s="1">
        <v>18.555</v>
      </c>
      <c r="E8818">
        <v>0</v>
      </c>
      <c r="F8818">
        <v>0</v>
      </c>
      <c r="G8818" s="1">
        <v>11.170999999999999</v>
      </c>
      <c r="H8818">
        <v>0</v>
      </c>
      <c r="I8818">
        <v>0</v>
      </c>
      <c r="J8818" s="1">
        <v>38.781999999999996</v>
      </c>
      <c r="K8818" s="1">
        <v>32.543999999999997</v>
      </c>
      <c r="L8818">
        <v>0</v>
      </c>
      <c r="M8818" s="1">
        <v>12.651</v>
      </c>
      <c r="N8818" s="1">
        <v>11.9</v>
      </c>
      <c r="O8818" s="1">
        <v>9.7266999999999992</v>
      </c>
      <c r="P8818">
        <v>0</v>
      </c>
      <c r="Q8818" s="1">
        <v>7.4329999999999998</v>
      </c>
      <c r="R8818" s="1">
        <v>27.19</v>
      </c>
      <c r="S8818">
        <v>0</v>
      </c>
      <c r="T8818" s="1">
        <v>44.83</v>
      </c>
      <c r="U8818">
        <v>0</v>
      </c>
      <c r="V8818">
        <v>0</v>
      </c>
      <c r="W8818">
        <v>0</v>
      </c>
      <c r="X8818">
        <v>0</v>
      </c>
      <c r="Y8818">
        <v>0</v>
      </c>
      <c r="Z8818" s="1">
        <v>46.655000000000001</v>
      </c>
      <c r="AA8818">
        <v>0</v>
      </c>
      <c r="AB8818">
        <v>0</v>
      </c>
      <c r="AC8818">
        <v>0</v>
      </c>
      <c r="AD8818">
        <v>0</v>
      </c>
      <c r="AE8818" s="1">
        <v>16.620999999999999</v>
      </c>
      <c r="AF8818" s="1">
        <v>19.661000000000001</v>
      </c>
      <c r="AG8818">
        <v>0</v>
      </c>
      <c r="AH8818" s="1">
        <v>9.1038999999999994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 s="1">
        <v>5.4581</v>
      </c>
      <c r="AO8818">
        <v>0</v>
      </c>
      <c r="AP8818" s="1">
        <v>6.1712999999999996</v>
      </c>
      <c r="AQ8818">
        <v>0</v>
      </c>
      <c r="AR8818">
        <v>0</v>
      </c>
      <c r="AS8818" s="1">
        <v>11.384</v>
      </c>
      <c r="AT8818" s="1">
        <v>21.341000000000001</v>
      </c>
      <c r="AU8818">
        <v>0</v>
      </c>
      <c r="AV8818">
        <v>0</v>
      </c>
      <c r="AW8818">
        <v>0</v>
      </c>
      <c r="AX8818">
        <v>0</v>
      </c>
      <c r="AY8818">
        <v>0</v>
      </c>
    </row>
    <row r="8819" spans="1:51" x14ac:dyDescent="0.25">
      <c r="A8819" t="s">
        <v>5225</v>
      </c>
      <c r="B8819" t="s">
        <v>9851</v>
      </c>
      <c r="C8819" s="1">
        <v>27.734999999999999</v>
      </c>
      <c r="D8819" s="1">
        <v>8.2516999999999996</v>
      </c>
      <c r="E8819">
        <v>0</v>
      </c>
      <c r="F8819">
        <v>0</v>
      </c>
      <c r="G8819" s="1">
        <v>23.664999999999999</v>
      </c>
      <c r="H8819">
        <v>0</v>
      </c>
      <c r="I8819">
        <v>0</v>
      </c>
      <c r="J8819">
        <v>0</v>
      </c>
      <c r="K8819">
        <v>0</v>
      </c>
      <c r="L8819">
        <v>0</v>
      </c>
      <c r="M8819" s="1">
        <v>15.951000000000001</v>
      </c>
      <c r="N8819" s="1">
        <v>9.0459999999999994</v>
      </c>
      <c r="O8819" s="1">
        <v>9.4077999999999999</v>
      </c>
      <c r="P8819">
        <v>0</v>
      </c>
      <c r="Q8819">
        <v>0</v>
      </c>
      <c r="R8819" s="1">
        <v>12.003</v>
      </c>
      <c r="S8819">
        <v>0</v>
      </c>
      <c r="T8819" s="1">
        <v>75.626000000000005</v>
      </c>
      <c r="U8819">
        <v>0</v>
      </c>
      <c r="V8819">
        <v>0</v>
      </c>
      <c r="W8819" s="1">
        <v>9.3550000000000004</v>
      </c>
      <c r="X8819" s="1">
        <v>31.638000000000002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 s="1">
        <v>40.128999999999998</v>
      </c>
      <c r="AF8819">
        <v>0</v>
      </c>
      <c r="AG8819">
        <v>0</v>
      </c>
      <c r="AH8819">
        <v>0</v>
      </c>
      <c r="AI8819">
        <v>0</v>
      </c>
      <c r="AJ8819" s="1">
        <v>112.95</v>
      </c>
      <c r="AK8819">
        <v>0</v>
      </c>
      <c r="AL8819" s="1">
        <v>28.771000000000001</v>
      </c>
      <c r="AM8819">
        <v>0</v>
      </c>
      <c r="AN8819">
        <v>0</v>
      </c>
      <c r="AO8819" s="1">
        <v>442.5</v>
      </c>
      <c r="AP8819">
        <v>0</v>
      </c>
      <c r="AQ8819" s="1">
        <v>80.837999999999994</v>
      </c>
      <c r="AR8819" s="1">
        <v>50.762</v>
      </c>
      <c r="AS8819" s="1">
        <v>10.872</v>
      </c>
      <c r="AT8819" s="1">
        <v>32.402999999999999</v>
      </c>
      <c r="AU8819">
        <v>0</v>
      </c>
      <c r="AV8819" s="1">
        <v>377.67</v>
      </c>
      <c r="AW8819" s="1">
        <v>104.53</v>
      </c>
      <c r="AX8819">
        <v>0</v>
      </c>
      <c r="AY8819" s="1">
        <v>354.5</v>
      </c>
    </row>
    <row r="8820" spans="1:51" x14ac:dyDescent="0.25">
      <c r="A8820" t="s">
        <v>2890</v>
      </c>
      <c r="B8820" t="s">
        <v>9852</v>
      </c>
      <c r="C8820">
        <v>0</v>
      </c>
      <c r="D8820">
        <v>0</v>
      </c>
      <c r="E8820">
        <v>0</v>
      </c>
      <c r="F8820">
        <v>0</v>
      </c>
      <c r="G8820" s="1">
        <v>61.002000000000002</v>
      </c>
      <c r="H8820">
        <v>0</v>
      </c>
      <c r="I8820">
        <v>0</v>
      </c>
      <c r="J8820" s="1">
        <v>32.15</v>
      </c>
      <c r="K8820" s="1">
        <v>25.916</v>
      </c>
      <c r="L8820" s="1">
        <v>20.484000000000002</v>
      </c>
      <c r="M8820">
        <v>0</v>
      </c>
      <c r="N8820" s="1">
        <v>27.231000000000002</v>
      </c>
      <c r="O8820" s="1">
        <v>23.123999999999999</v>
      </c>
      <c r="P8820" s="1">
        <v>14.547000000000001</v>
      </c>
      <c r="Q8820">
        <v>0</v>
      </c>
      <c r="R8820">
        <v>0</v>
      </c>
      <c r="S8820" s="1">
        <v>25.390999999999998</v>
      </c>
      <c r="T8820">
        <v>0</v>
      </c>
      <c r="U8820">
        <v>0</v>
      </c>
      <c r="V8820">
        <v>0</v>
      </c>
      <c r="W8820" s="1">
        <v>21.309000000000001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 s="1">
        <v>11.048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 s="1">
        <v>398.89</v>
      </c>
      <c r="AQ8820" s="1">
        <v>18.347999999999999</v>
      </c>
      <c r="AR8820" s="1">
        <v>15.872999999999999</v>
      </c>
      <c r="AS8820">
        <v>0</v>
      </c>
      <c r="AT8820" s="1">
        <v>18.454000000000001</v>
      </c>
      <c r="AU8820">
        <v>0</v>
      </c>
      <c r="AV8820">
        <v>0</v>
      </c>
      <c r="AW8820">
        <v>0</v>
      </c>
      <c r="AX8820" s="1">
        <v>46.481999999999999</v>
      </c>
      <c r="AY8820">
        <v>0</v>
      </c>
    </row>
    <row r="8821" spans="1:51" x14ac:dyDescent="0.25">
      <c r="A8821" t="s">
        <v>627</v>
      </c>
      <c r="B8821" t="s">
        <v>9853</v>
      </c>
      <c r="C8821" s="1">
        <v>209.95</v>
      </c>
      <c r="D8821">
        <v>0</v>
      </c>
      <c r="E8821">
        <v>0</v>
      </c>
      <c r="F8821">
        <v>0</v>
      </c>
      <c r="G8821" s="1">
        <v>19.135000000000002</v>
      </c>
      <c r="H8821" s="1">
        <v>7.5221</v>
      </c>
      <c r="I8821">
        <v>0</v>
      </c>
      <c r="J8821">
        <v>0</v>
      </c>
      <c r="K8821">
        <v>0</v>
      </c>
      <c r="L8821">
        <v>0</v>
      </c>
      <c r="M8821">
        <v>0</v>
      </c>
      <c r="N8821" s="1">
        <v>18.161000000000001</v>
      </c>
      <c r="O8821">
        <v>0</v>
      </c>
      <c r="P8821" s="1">
        <v>5.1276999999999999</v>
      </c>
      <c r="Q8821" s="1">
        <v>6.7919999999999998</v>
      </c>
      <c r="R8821">
        <v>0</v>
      </c>
      <c r="S8821">
        <v>0</v>
      </c>
      <c r="T8821">
        <v>0</v>
      </c>
      <c r="U8821" s="1">
        <v>844.54</v>
      </c>
      <c r="V8821">
        <v>0</v>
      </c>
      <c r="W8821">
        <v>0</v>
      </c>
      <c r="X8821" s="1">
        <v>7.8048999999999999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 s="1">
        <v>2038.9</v>
      </c>
      <c r="AG8821">
        <v>0</v>
      </c>
      <c r="AH8821">
        <v>0</v>
      </c>
      <c r="AI8821">
        <v>0</v>
      </c>
      <c r="AJ8821">
        <v>0</v>
      </c>
      <c r="AK8821" s="1">
        <v>15.074</v>
      </c>
      <c r="AL8821">
        <v>0</v>
      </c>
      <c r="AM8821" s="1">
        <v>3313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0</v>
      </c>
      <c r="AU8821">
        <v>0</v>
      </c>
      <c r="AV8821">
        <v>0</v>
      </c>
      <c r="AW8821">
        <v>0</v>
      </c>
      <c r="AX8821">
        <v>0</v>
      </c>
      <c r="AY8821" s="1">
        <v>6.7613000000000003</v>
      </c>
    </row>
    <row r="8822" spans="1:51" x14ac:dyDescent="0.25">
      <c r="A8822" t="s">
        <v>687</v>
      </c>
      <c r="B8822" t="s">
        <v>9854</v>
      </c>
      <c r="C8822" s="1">
        <v>13.792</v>
      </c>
      <c r="D8822" s="1">
        <v>62.265000000000001</v>
      </c>
      <c r="E8822" s="1">
        <v>34.218000000000004</v>
      </c>
      <c r="F8822" s="1">
        <v>18.547000000000001</v>
      </c>
      <c r="G8822" s="1">
        <v>21.885999999999999</v>
      </c>
      <c r="H8822">
        <v>0</v>
      </c>
      <c r="I8822">
        <v>0</v>
      </c>
      <c r="J8822">
        <v>0</v>
      </c>
      <c r="K8822" s="1">
        <v>8.5074000000000005</v>
      </c>
      <c r="L8822" s="1">
        <v>87.460999999999999</v>
      </c>
      <c r="M8822" s="1">
        <v>37.222000000000001</v>
      </c>
      <c r="N8822" s="1">
        <v>28.178999999999998</v>
      </c>
      <c r="O8822">
        <v>0</v>
      </c>
      <c r="P8822" s="1">
        <v>18.204000000000001</v>
      </c>
      <c r="Q8822" s="1">
        <v>27.731000000000002</v>
      </c>
      <c r="R8822">
        <v>0</v>
      </c>
      <c r="S8822" s="1">
        <v>26.062000000000001</v>
      </c>
      <c r="T8822" s="1">
        <v>7.9269999999999996</v>
      </c>
      <c r="U8822">
        <v>0</v>
      </c>
      <c r="V8822" s="1">
        <v>27.460999999999999</v>
      </c>
      <c r="W8822">
        <v>0</v>
      </c>
      <c r="X8822">
        <v>0</v>
      </c>
      <c r="Y8822">
        <v>0</v>
      </c>
      <c r="Z8822">
        <v>0</v>
      </c>
      <c r="AA8822">
        <v>0</v>
      </c>
      <c r="AB8822" s="1">
        <v>17.829000000000001</v>
      </c>
      <c r="AC8822" s="1">
        <v>24.401</v>
      </c>
      <c r="AD8822" s="1">
        <v>19.797999999999998</v>
      </c>
      <c r="AE8822" s="1">
        <v>17.995999999999999</v>
      </c>
      <c r="AF8822" s="1">
        <v>35.478000000000002</v>
      </c>
      <c r="AG8822" s="1">
        <v>16.745000000000001</v>
      </c>
      <c r="AH8822" s="1">
        <v>29.427</v>
      </c>
      <c r="AI8822" s="1">
        <v>11.579000000000001</v>
      </c>
      <c r="AJ8822" s="1">
        <v>26.672000000000001</v>
      </c>
      <c r="AK8822" s="1">
        <v>17.664999999999999</v>
      </c>
      <c r="AL8822" s="1">
        <v>52.433</v>
      </c>
      <c r="AM8822">
        <v>0</v>
      </c>
      <c r="AN8822" s="1">
        <v>25.923999999999999</v>
      </c>
      <c r="AO8822">
        <v>0</v>
      </c>
      <c r="AP8822">
        <v>0</v>
      </c>
      <c r="AQ8822" s="1">
        <v>37.643999999999998</v>
      </c>
      <c r="AR8822">
        <v>0</v>
      </c>
      <c r="AS8822" s="1">
        <v>14.8</v>
      </c>
      <c r="AT8822" s="1">
        <v>10.081</v>
      </c>
      <c r="AU8822" s="1">
        <v>36.515999999999998</v>
      </c>
      <c r="AV8822" s="1">
        <v>29.071000000000002</v>
      </c>
      <c r="AW8822" s="1">
        <v>10.073</v>
      </c>
      <c r="AX8822" s="1">
        <v>55.954999999999998</v>
      </c>
      <c r="AY8822" s="1">
        <v>18.062999999999999</v>
      </c>
    </row>
    <row r="8823" spans="1:51" x14ac:dyDescent="0.25">
      <c r="A8823" t="s">
        <v>627</v>
      </c>
      <c r="B8823" t="s">
        <v>9855</v>
      </c>
      <c r="C8823">
        <v>0</v>
      </c>
      <c r="D8823" s="1">
        <v>25.006</v>
      </c>
      <c r="E8823" s="1">
        <v>47.456000000000003</v>
      </c>
      <c r="F8823" s="1">
        <v>16.213000000000001</v>
      </c>
      <c r="G8823">
        <v>0</v>
      </c>
      <c r="H8823" s="1">
        <v>36.104999999999997</v>
      </c>
      <c r="I8823" s="1">
        <v>15.348000000000001</v>
      </c>
      <c r="J8823">
        <v>0</v>
      </c>
      <c r="K8823">
        <v>0</v>
      </c>
      <c r="L8823">
        <v>0</v>
      </c>
      <c r="M8823" s="1">
        <v>25.73</v>
      </c>
      <c r="N8823" s="1">
        <v>11.981999999999999</v>
      </c>
      <c r="O8823" s="1">
        <v>10.887</v>
      </c>
      <c r="P8823">
        <v>0</v>
      </c>
      <c r="Q8823">
        <v>0</v>
      </c>
      <c r="R8823">
        <v>0</v>
      </c>
      <c r="S8823" s="1">
        <v>49.957000000000001</v>
      </c>
      <c r="T8823" s="1">
        <v>13.599</v>
      </c>
      <c r="U8823" s="1">
        <v>12.516</v>
      </c>
      <c r="V8823">
        <v>0</v>
      </c>
      <c r="W8823" s="1">
        <v>8.7456999999999994</v>
      </c>
      <c r="X8823" s="1">
        <v>7.4344999999999999</v>
      </c>
      <c r="Y8823">
        <v>0</v>
      </c>
      <c r="Z8823">
        <v>0</v>
      </c>
      <c r="AA8823" s="1">
        <v>42.220999999999997</v>
      </c>
      <c r="AB8823" s="1">
        <v>15.09</v>
      </c>
      <c r="AC8823" s="1">
        <v>997.4</v>
      </c>
      <c r="AD8823" s="1">
        <v>4.8859000000000004</v>
      </c>
      <c r="AE8823">
        <v>0</v>
      </c>
      <c r="AF8823" s="1">
        <v>6.9165000000000001</v>
      </c>
      <c r="AG8823">
        <v>0</v>
      </c>
      <c r="AH8823">
        <v>0</v>
      </c>
      <c r="AI8823">
        <v>0</v>
      </c>
      <c r="AJ8823" s="1">
        <v>14.379</v>
      </c>
      <c r="AK8823">
        <v>0</v>
      </c>
      <c r="AL8823" s="1">
        <v>7.1092000000000004</v>
      </c>
      <c r="AM8823">
        <v>0</v>
      </c>
      <c r="AN8823">
        <v>0</v>
      </c>
      <c r="AO8823" s="1">
        <v>10.412000000000001</v>
      </c>
      <c r="AP8823" s="1">
        <v>21.413</v>
      </c>
      <c r="AQ8823" s="1">
        <v>9.9726999999999997</v>
      </c>
      <c r="AR8823">
        <v>0</v>
      </c>
      <c r="AS8823" s="1">
        <v>41.209000000000003</v>
      </c>
      <c r="AT8823">
        <v>0</v>
      </c>
      <c r="AU8823">
        <v>0</v>
      </c>
      <c r="AV8823">
        <v>0</v>
      </c>
      <c r="AW8823" s="1">
        <v>10.034000000000001</v>
      </c>
      <c r="AX8823" s="1">
        <v>11.871</v>
      </c>
      <c r="AY8823" s="1">
        <v>12.914999999999999</v>
      </c>
    </row>
    <row r="8824" spans="1:51" x14ac:dyDescent="0.25">
      <c r="A8824" t="s">
        <v>797</v>
      </c>
      <c r="B8824" t="s">
        <v>9856</v>
      </c>
      <c r="C8824">
        <v>0</v>
      </c>
      <c r="D8824">
        <v>0</v>
      </c>
      <c r="E8824">
        <v>0</v>
      </c>
      <c r="F8824">
        <v>0</v>
      </c>
      <c r="G8824" s="1">
        <v>39.935000000000002</v>
      </c>
      <c r="H8824">
        <v>0</v>
      </c>
      <c r="I8824" s="1">
        <v>80.697999999999993</v>
      </c>
      <c r="J8824">
        <v>0</v>
      </c>
      <c r="K8824">
        <v>0</v>
      </c>
      <c r="L8824">
        <v>0</v>
      </c>
      <c r="M8824" s="1">
        <v>65.977999999999994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 s="1">
        <v>42.436999999999998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 s="1">
        <v>142.69</v>
      </c>
      <c r="AE8824">
        <v>0</v>
      </c>
      <c r="AF8824" s="1">
        <v>30.635000000000002</v>
      </c>
      <c r="AG8824" s="1">
        <v>20.239000000000001</v>
      </c>
      <c r="AH8824" s="1">
        <v>83.231999999999999</v>
      </c>
      <c r="AI8824" s="1">
        <v>114.5</v>
      </c>
      <c r="AJ8824" s="1">
        <v>10.638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0</v>
      </c>
      <c r="AT8824" s="1">
        <v>11.487</v>
      </c>
      <c r="AU8824">
        <v>0</v>
      </c>
      <c r="AV8824">
        <v>0</v>
      </c>
      <c r="AW8824">
        <v>0</v>
      </c>
      <c r="AX8824">
        <v>0</v>
      </c>
      <c r="AY8824">
        <v>0</v>
      </c>
    </row>
    <row r="8825" spans="1:51" x14ac:dyDescent="0.25">
      <c r="A8825" t="s">
        <v>627</v>
      </c>
      <c r="B8825" t="s">
        <v>9857</v>
      </c>
      <c r="C8825" s="1">
        <v>17.510999999999999</v>
      </c>
      <c r="D8825">
        <v>0</v>
      </c>
      <c r="E8825">
        <v>0</v>
      </c>
      <c r="F8825">
        <v>0</v>
      </c>
      <c r="G8825" s="1">
        <v>1388.2</v>
      </c>
      <c r="H8825">
        <v>0</v>
      </c>
      <c r="I8825" s="1">
        <v>16.983000000000001</v>
      </c>
      <c r="J8825">
        <v>0</v>
      </c>
      <c r="K8825" s="1">
        <v>8.5563000000000002</v>
      </c>
      <c r="L8825">
        <v>0</v>
      </c>
      <c r="M8825" s="1">
        <v>7.5869</v>
      </c>
      <c r="N8825">
        <v>0</v>
      </c>
      <c r="O8825">
        <v>0</v>
      </c>
      <c r="P8825">
        <v>0</v>
      </c>
      <c r="Q8825">
        <v>0</v>
      </c>
      <c r="R8825" s="1">
        <v>10.124000000000001</v>
      </c>
      <c r="S8825">
        <v>0</v>
      </c>
      <c r="T8825">
        <v>0</v>
      </c>
      <c r="U8825" s="1">
        <v>16.536999999999999</v>
      </c>
      <c r="V8825">
        <v>0</v>
      </c>
      <c r="W8825" s="1">
        <v>19.361000000000001</v>
      </c>
      <c r="X8825" s="1">
        <v>5.4145000000000003</v>
      </c>
      <c r="Y8825">
        <v>0</v>
      </c>
      <c r="Z8825">
        <v>0</v>
      </c>
      <c r="AA8825" s="1">
        <v>65.132999999999996</v>
      </c>
      <c r="AB8825">
        <v>0</v>
      </c>
      <c r="AC8825" s="1">
        <v>34.103999999999999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 s="1">
        <v>49.18</v>
      </c>
      <c r="AK8825" s="1">
        <v>14.48</v>
      </c>
      <c r="AL8825">
        <v>0</v>
      </c>
      <c r="AM8825">
        <v>0</v>
      </c>
      <c r="AN8825">
        <v>0</v>
      </c>
      <c r="AO8825" s="1">
        <v>17.350000000000001</v>
      </c>
      <c r="AP8825" s="1">
        <v>29.106000000000002</v>
      </c>
      <c r="AQ8825">
        <v>0</v>
      </c>
      <c r="AR8825" s="1">
        <v>10.114000000000001</v>
      </c>
      <c r="AS8825">
        <v>0</v>
      </c>
      <c r="AT8825">
        <v>0</v>
      </c>
      <c r="AU8825">
        <v>0</v>
      </c>
      <c r="AV8825">
        <v>0</v>
      </c>
      <c r="AW8825" s="1">
        <v>12.786</v>
      </c>
      <c r="AX8825" s="1">
        <v>1354.1</v>
      </c>
      <c r="AY8825" s="1">
        <v>431.91</v>
      </c>
    </row>
    <row r="8826" spans="1:51" x14ac:dyDescent="0.25">
      <c r="B8826" t="s">
        <v>9858</v>
      </c>
      <c r="C8826" s="1">
        <v>11.994</v>
      </c>
      <c r="D8826">
        <v>0</v>
      </c>
      <c r="E8826">
        <v>0</v>
      </c>
      <c r="F8826">
        <v>0</v>
      </c>
      <c r="G8826">
        <v>0</v>
      </c>
      <c r="H8826" s="1">
        <v>36.302999999999997</v>
      </c>
      <c r="I8826">
        <v>0</v>
      </c>
      <c r="J8826" s="1">
        <v>19.847999999999999</v>
      </c>
      <c r="K8826" s="1">
        <v>20.029</v>
      </c>
      <c r="L8826" s="1">
        <v>11.089</v>
      </c>
      <c r="M8826">
        <v>0</v>
      </c>
      <c r="N8826">
        <v>0</v>
      </c>
      <c r="O8826" s="1">
        <v>11.231</v>
      </c>
      <c r="P8826">
        <v>0</v>
      </c>
      <c r="Q8826" s="1">
        <v>98.751000000000005</v>
      </c>
      <c r="R8826">
        <v>0</v>
      </c>
      <c r="S8826">
        <v>0</v>
      </c>
      <c r="T8826">
        <v>0</v>
      </c>
      <c r="U8826">
        <v>0</v>
      </c>
      <c r="V8826" s="1">
        <v>6.0923999999999996</v>
      </c>
      <c r="W8826" s="1">
        <v>97.513000000000005</v>
      </c>
      <c r="X8826">
        <v>0</v>
      </c>
      <c r="Y8826">
        <v>0</v>
      </c>
      <c r="Z8826">
        <v>0</v>
      </c>
      <c r="AA8826" s="1">
        <v>11.920999999999999</v>
      </c>
      <c r="AB8826">
        <v>0</v>
      </c>
      <c r="AC8826" s="1">
        <v>38.246000000000002</v>
      </c>
      <c r="AD8826" s="1">
        <v>26.780999999999999</v>
      </c>
      <c r="AE8826" s="1">
        <v>41.232999999999997</v>
      </c>
      <c r="AF8826">
        <v>0</v>
      </c>
      <c r="AG8826" s="1">
        <v>77.018000000000001</v>
      </c>
      <c r="AH8826">
        <v>0</v>
      </c>
      <c r="AI8826">
        <v>0</v>
      </c>
      <c r="AJ8826">
        <v>0</v>
      </c>
      <c r="AK8826">
        <v>0</v>
      </c>
      <c r="AL8826" s="1">
        <v>17.135999999999999</v>
      </c>
      <c r="AM8826" s="1">
        <v>7.8395999999999999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0</v>
      </c>
      <c r="AT8826">
        <v>0</v>
      </c>
      <c r="AU8826">
        <v>0</v>
      </c>
      <c r="AV8826">
        <v>0</v>
      </c>
      <c r="AW8826">
        <v>0</v>
      </c>
      <c r="AX8826">
        <v>0</v>
      </c>
      <c r="AY8826">
        <v>0</v>
      </c>
    </row>
    <row r="8827" spans="1:51" x14ac:dyDescent="0.25">
      <c r="A8827" t="s">
        <v>1154</v>
      </c>
      <c r="B8827" t="s">
        <v>9859</v>
      </c>
      <c r="C8827" s="1">
        <v>44.514000000000003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 s="1">
        <v>21.076000000000001</v>
      </c>
      <c r="N8827">
        <v>0</v>
      </c>
      <c r="O8827" s="1">
        <v>14.781000000000001</v>
      </c>
      <c r="P8827">
        <v>0</v>
      </c>
      <c r="Q8827">
        <v>0</v>
      </c>
      <c r="R8827" s="1">
        <v>101.86</v>
      </c>
      <c r="S8827">
        <v>0</v>
      </c>
      <c r="T8827" s="1">
        <v>10.597</v>
      </c>
      <c r="U8827" s="1">
        <v>558.88</v>
      </c>
      <c r="V8827" s="1">
        <v>12.927</v>
      </c>
      <c r="W8827" s="1">
        <v>21.193000000000001</v>
      </c>
      <c r="X8827">
        <v>0</v>
      </c>
      <c r="Y8827" s="1">
        <v>48.707000000000001</v>
      </c>
      <c r="Z8827">
        <v>0</v>
      </c>
      <c r="AA8827">
        <v>0</v>
      </c>
      <c r="AB8827" s="1">
        <v>11.531000000000001</v>
      </c>
      <c r="AC8827">
        <v>0</v>
      </c>
      <c r="AD8827">
        <v>0</v>
      </c>
      <c r="AE8827">
        <v>0</v>
      </c>
      <c r="AF8827" s="1">
        <v>20.044</v>
      </c>
      <c r="AG8827">
        <v>0</v>
      </c>
      <c r="AH8827">
        <v>0</v>
      </c>
      <c r="AI8827">
        <v>0</v>
      </c>
      <c r="AJ8827">
        <v>0</v>
      </c>
      <c r="AK8827">
        <v>0</v>
      </c>
      <c r="AL8827">
        <v>0</v>
      </c>
      <c r="AM8827">
        <v>0</v>
      </c>
      <c r="AN8827" s="1">
        <v>15.134</v>
      </c>
      <c r="AO8827">
        <v>0</v>
      </c>
      <c r="AP8827">
        <v>0</v>
      </c>
      <c r="AQ8827">
        <v>0</v>
      </c>
      <c r="AR8827">
        <v>0</v>
      </c>
      <c r="AS8827">
        <v>0</v>
      </c>
      <c r="AT8827">
        <v>0</v>
      </c>
      <c r="AU8827">
        <v>0</v>
      </c>
      <c r="AV8827" s="1">
        <v>36.965000000000003</v>
      </c>
      <c r="AW8827">
        <v>0</v>
      </c>
      <c r="AX8827" s="1">
        <v>19.2</v>
      </c>
      <c r="AY8827" s="1">
        <v>221.37</v>
      </c>
    </row>
    <row r="8828" spans="1:51" x14ac:dyDescent="0.25">
      <c r="A8828" t="s">
        <v>736</v>
      </c>
      <c r="B8828" t="s">
        <v>9860</v>
      </c>
      <c r="C8828">
        <v>0</v>
      </c>
      <c r="D8828">
        <v>0</v>
      </c>
      <c r="E8828">
        <v>0</v>
      </c>
      <c r="F8828" s="1">
        <v>125.2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 s="1">
        <v>121.49</v>
      </c>
      <c r="S8828">
        <v>0</v>
      </c>
      <c r="T8828">
        <v>0</v>
      </c>
      <c r="U8828">
        <v>0</v>
      </c>
      <c r="V8828">
        <v>0</v>
      </c>
      <c r="W8828" s="1">
        <v>59.573999999999998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>
        <v>0</v>
      </c>
      <c r="AH8828">
        <v>0</v>
      </c>
      <c r="AI8828">
        <v>0</v>
      </c>
      <c r="AJ8828">
        <v>0</v>
      </c>
      <c r="AK8828">
        <v>0</v>
      </c>
      <c r="AL8828">
        <v>0</v>
      </c>
      <c r="AM8828">
        <v>0</v>
      </c>
      <c r="AN8828">
        <v>0</v>
      </c>
      <c r="AO8828">
        <v>0</v>
      </c>
      <c r="AP8828">
        <v>0</v>
      </c>
      <c r="AQ8828">
        <v>0</v>
      </c>
      <c r="AR8828">
        <v>0</v>
      </c>
      <c r="AS8828">
        <v>0</v>
      </c>
      <c r="AT8828">
        <v>0</v>
      </c>
      <c r="AU8828">
        <v>0</v>
      </c>
      <c r="AV8828">
        <v>0</v>
      </c>
      <c r="AW8828">
        <v>0</v>
      </c>
      <c r="AX8828">
        <v>0</v>
      </c>
      <c r="AY8828">
        <v>0</v>
      </c>
    </row>
    <row r="8829" spans="1:51" x14ac:dyDescent="0.25">
      <c r="A8829" t="s">
        <v>1498</v>
      </c>
      <c r="B8829" t="s">
        <v>9861</v>
      </c>
      <c r="C8829" s="1">
        <v>127.71</v>
      </c>
      <c r="D8829" s="1">
        <v>65.114000000000004</v>
      </c>
      <c r="E8829" s="1">
        <v>76.168999999999997</v>
      </c>
      <c r="F8829" s="1">
        <v>170.72</v>
      </c>
      <c r="G8829" s="1">
        <v>45.390999999999998</v>
      </c>
      <c r="H8829" s="1">
        <v>131.53</v>
      </c>
      <c r="I8829" s="1">
        <v>22.745000000000001</v>
      </c>
      <c r="J8829" s="1">
        <v>126.16</v>
      </c>
      <c r="K8829" s="1">
        <v>45.143999999999998</v>
      </c>
      <c r="L8829">
        <v>0</v>
      </c>
      <c r="M8829">
        <v>0</v>
      </c>
      <c r="N8829">
        <v>0</v>
      </c>
      <c r="O8829" s="1">
        <v>49.841000000000001</v>
      </c>
      <c r="P8829">
        <v>0</v>
      </c>
      <c r="Q8829">
        <v>0</v>
      </c>
      <c r="R8829">
        <v>0</v>
      </c>
      <c r="S8829">
        <v>0</v>
      </c>
      <c r="T8829">
        <v>0</v>
      </c>
      <c r="U8829" s="1">
        <v>296.39999999999998</v>
      </c>
      <c r="V8829">
        <v>0</v>
      </c>
      <c r="W8829">
        <v>0</v>
      </c>
      <c r="X8829">
        <v>0</v>
      </c>
      <c r="Y8829" s="1">
        <v>55.664000000000001</v>
      </c>
      <c r="Z8829">
        <v>0</v>
      </c>
      <c r="AA8829" s="1">
        <v>114.64</v>
      </c>
      <c r="AB8829">
        <v>0</v>
      </c>
      <c r="AC8829">
        <v>0</v>
      </c>
      <c r="AD8829" s="1">
        <v>43.076999999999998</v>
      </c>
      <c r="AE8829" s="1">
        <v>63.581000000000003</v>
      </c>
      <c r="AF8829" s="1">
        <v>48.526000000000003</v>
      </c>
      <c r="AG8829">
        <v>0</v>
      </c>
      <c r="AH8829">
        <v>0</v>
      </c>
      <c r="AI8829">
        <v>0</v>
      </c>
      <c r="AJ8829">
        <v>0</v>
      </c>
      <c r="AK8829">
        <v>0</v>
      </c>
      <c r="AL8829">
        <v>0</v>
      </c>
      <c r="AM8829" s="1">
        <v>22.045999999999999</v>
      </c>
      <c r="AN8829">
        <v>0</v>
      </c>
      <c r="AO8829" s="1">
        <v>96.221999999999994</v>
      </c>
      <c r="AP8829" s="1">
        <v>127.71</v>
      </c>
      <c r="AQ8829" s="1">
        <v>54.771000000000001</v>
      </c>
      <c r="AR8829" s="1">
        <v>32.216000000000001</v>
      </c>
      <c r="AS8829" s="1">
        <v>71.567999999999998</v>
      </c>
      <c r="AT8829">
        <v>0</v>
      </c>
      <c r="AU8829" s="1">
        <v>37.973999999999997</v>
      </c>
      <c r="AV8829" s="1">
        <v>63.55</v>
      </c>
      <c r="AW8829">
        <v>0</v>
      </c>
      <c r="AX8829">
        <v>0</v>
      </c>
      <c r="AY8829" s="1">
        <v>183.35</v>
      </c>
    </row>
    <row r="8830" spans="1:51" x14ac:dyDescent="0.25">
      <c r="A8830" t="s">
        <v>1439</v>
      </c>
      <c r="B8830" t="s">
        <v>9862</v>
      </c>
      <c r="C8830" s="1">
        <v>19.109000000000002</v>
      </c>
      <c r="D8830" s="1">
        <v>17.991</v>
      </c>
      <c r="E8830" s="1">
        <v>113.26</v>
      </c>
      <c r="F8830" s="1">
        <v>9.0992999999999995</v>
      </c>
      <c r="G8830" s="1">
        <v>4.8170000000000002</v>
      </c>
      <c r="H8830">
        <v>0</v>
      </c>
      <c r="I8830" s="1">
        <v>31.366</v>
      </c>
      <c r="J8830">
        <v>0</v>
      </c>
      <c r="K8830" s="1">
        <v>28.731999999999999</v>
      </c>
      <c r="L8830">
        <v>0</v>
      </c>
      <c r="M8830">
        <v>0</v>
      </c>
      <c r="N8830">
        <v>0</v>
      </c>
      <c r="O8830">
        <v>0</v>
      </c>
      <c r="P8830" s="1">
        <v>38.843000000000004</v>
      </c>
      <c r="Q8830">
        <v>0</v>
      </c>
      <c r="R8830">
        <v>0</v>
      </c>
      <c r="S8830" s="1">
        <v>36.140999999999998</v>
      </c>
      <c r="T8830" s="1">
        <v>26.565000000000001</v>
      </c>
      <c r="U8830">
        <v>0</v>
      </c>
      <c r="V8830">
        <v>0</v>
      </c>
      <c r="W8830" s="1">
        <v>73.518000000000001</v>
      </c>
      <c r="X8830">
        <v>0</v>
      </c>
      <c r="Y8830">
        <v>0</v>
      </c>
      <c r="Z8830">
        <v>0</v>
      </c>
      <c r="AA8830">
        <v>0</v>
      </c>
      <c r="AB8830">
        <v>0</v>
      </c>
      <c r="AC8830" s="1">
        <v>5.9038000000000004</v>
      </c>
      <c r="AD8830" s="1">
        <v>57.005000000000003</v>
      </c>
      <c r="AE8830" s="1">
        <v>8.2995999999999999</v>
      </c>
      <c r="AF8830">
        <v>0</v>
      </c>
      <c r="AG8830" s="1">
        <v>10.446</v>
      </c>
      <c r="AH8830" s="1">
        <v>14.858000000000001</v>
      </c>
      <c r="AI8830">
        <v>0</v>
      </c>
      <c r="AJ8830">
        <v>0</v>
      </c>
      <c r="AK8830">
        <v>0</v>
      </c>
      <c r="AL8830" s="1">
        <v>5.4278000000000004</v>
      </c>
      <c r="AM8830">
        <v>0</v>
      </c>
      <c r="AN8830">
        <v>0</v>
      </c>
      <c r="AO8830">
        <v>0</v>
      </c>
      <c r="AP8830">
        <v>0</v>
      </c>
      <c r="AQ8830">
        <v>0</v>
      </c>
      <c r="AR8830">
        <v>0</v>
      </c>
      <c r="AS8830">
        <v>0</v>
      </c>
      <c r="AT8830">
        <v>0</v>
      </c>
      <c r="AU8830">
        <v>0</v>
      </c>
      <c r="AV8830">
        <v>0</v>
      </c>
      <c r="AW8830" s="1">
        <v>16.608000000000001</v>
      </c>
      <c r="AX8830" s="1">
        <v>103.06</v>
      </c>
      <c r="AY8830" s="1">
        <v>50.381999999999998</v>
      </c>
    </row>
    <row r="8831" spans="1:51" x14ac:dyDescent="0.25">
      <c r="A8831" t="s">
        <v>611</v>
      </c>
      <c r="B8831" t="s">
        <v>9863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 s="1">
        <v>26.986000000000001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 s="1">
        <v>46.073999999999998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>
        <v>0</v>
      </c>
      <c r="AH8831">
        <v>0</v>
      </c>
      <c r="AI8831">
        <v>0</v>
      </c>
      <c r="AJ8831">
        <v>0</v>
      </c>
      <c r="AK8831">
        <v>0</v>
      </c>
      <c r="AL8831">
        <v>0</v>
      </c>
      <c r="AM8831">
        <v>0</v>
      </c>
      <c r="AN8831">
        <v>0</v>
      </c>
      <c r="AO8831">
        <v>0</v>
      </c>
      <c r="AP8831">
        <v>0</v>
      </c>
      <c r="AQ8831">
        <v>0</v>
      </c>
      <c r="AR8831">
        <v>0</v>
      </c>
      <c r="AS8831">
        <v>0</v>
      </c>
      <c r="AT8831">
        <v>0</v>
      </c>
      <c r="AU8831">
        <v>0</v>
      </c>
      <c r="AV8831">
        <v>0</v>
      </c>
      <c r="AW8831">
        <v>0</v>
      </c>
      <c r="AX8831">
        <v>0</v>
      </c>
      <c r="AY8831">
        <v>0</v>
      </c>
    </row>
    <row r="8832" spans="1:51" x14ac:dyDescent="0.25">
      <c r="B8832" t="s">
        <v>9864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 s="1">
        <v>29.689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 s="1">
        <v>21.786999999999999</v>
      </c>
      <c r="AF8832">
        <v>0</v>
      </c>
      <c r="AG8832">
        <v>0</v>
      </c>
      <c r="AH8832">
        <v>0</v>
      </c>
      <c r="AI8832">
        <v>0</v>
      </c>
      <c r="AJ8832" s="1">
        <v>25.722999999999999</v>
      </c>
      <c r="AK8832" s="1">
        <v>29.052</v>
      </c>
      <c r="AL8832">
        <v>0</v>
      </c>
      <c r="AM8832" s="1">
        <v>66.795000000000002</v>
      </c>
      <c r="AN8832">
        <v>0</v>
      </c>
      <c r="AO8832" s="1">
        <v>28.817</v>
      </c>
      <c r="AP8832">
        <v>0</v>
      </c>
      <c r="AQ8832">
        <v>0</v>
      </c>
      <c r="AR8832">
        <v>0</v>
      </c>
      <c r="AS8832">
        <v>0</v>
      </c>
      <c r="AT8832">
        <v>0</v>
      </c>
      <c r="AU8832" s="1">
        <v>60.674999999999997</v>
      </c>
      <c r="AV8832">
        <v>0</v>
      </c>
      <c r="AW8832">
        <v>0</v>
      </c>
      <c r="AX8832" s="1">
        <v>80.832999999999998</v>
      </c>
      <c r="AY8832">
        <v>0</v>
      </c>
    </row>
    <row r="8833" spans="1:51" x14ac:dyDescent="0.25">
      <c r="A8833" t="s">
        <v>1717</v>
      </c>
      <c r="B8833" t="s">
        <v>9865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 s="1">
        <v>9.4121000000000006</v>
      </c>
      <c r="M8833" s="1">
        <v>35.707000000000001</v>
      </c>
      <c r="N8833">
        <v>0</v>
      </c>
      <c r="O8833" s="1">
        <v>5.0303000000000004</v>
      </c>
      <c r="P8833" s="1">
        <v>13.496</v>
      </c>
      <c r="Q8833">
        <v>0</v>
      </c>
      <c r="R8833">
        <v>0</v>
      </c>
      <c r="S8833" s="1">
        <v>28.035</v>
      </c>
      <c r="T8833" s="1">
        <v>7.0472999999999999</v>
      </c>
      <c r="U8833">
        <v>0</v>
      </c>
      <c r="V8833">
        <v>0</v>
      </c>
      <c r="W8833" s="1">
        <v>17.623000000000001</v>
      </c>
      <c r="X8833" s="1">
        <v>15.093</v>
      </c>
      <c r="Y8833" s="1">
        <v>5.9282000000000004</v>
      </c>
      <c r="Z8833">
        <v>0</v>
      </c>
      <c r="AA8833">
        <v>0</v>
      </c>
      <c r="AB8833" s="1">
        <v>12.695</v>
      </c>
      <c r="AC8833" s="1">
        <v>309.14</v>
      </c>
      <c r="AD8833">
        <v>0</v>
      </c>
      <c r="AE8833" s="1">
        <v>19.503</v>
      </c>
      <c r="AF8833">
        <v>0</v>
      </c>
      <c r="AG8833" s="1">
        <v>83.837999999999994</v>
      </c>
      <c r="AH8833" s="1">
        <v>15.432</v>
      </c>
      <c r="AI8833">
        <v>0</v>
      </c>
      <c r="AJ8833">
        <v>0</v>
      </c>
      <c r="AK8833" s="1">
        <v>14.015000000000001</v>
      </c>
      <c r="AL8833">
        <v>0</v>
      </c>
      <c r="AM8833">
        <v>0</v>
      </c>
      <c r="AN8833" s="1">
        <v>8.6555</v>
      </c>
      <c r="AO8833">
        <v>0</v>
      </c>
      <c r="AP8833" s="1">
        <v>23.248999999999999</v>
      </c>
      <c r="AQ8833">
        <v>0</v>
      </c>
      <c r="AR8833">
        <v>0</v>
      </c>
      <c r="AS8833">
        <v>0</v>
      </c>
      <c r="AT8833">
        <v>0</v>
      </c>
      <c r="AU8833">
        <v>0</v>
      </c>
      <c r="AV8833">
        <v>0</v>
      </c>
      <c r="AW8833">
        <v>0</v>
      </c>
      <c r="AX8833">
        <v>0</v>
      </c>
      <c r="AY8833" s="1">
        <v>5.9725999999999999</v>
      </c>
    </row>
    <row r="8834" spans="1:51" x14ac:dyDescent="0.25">
      <c r="A8834" t="s">
        <v>1392</v>
      </c>
      <c r="B8834" t="s">
        <v>9866</v>
      </c>
      <c r="C8834">
        <v>0</v>
      </c>
      <c r="D8834">
        <v>0</v>
      </c>
      <c r="E8834" s="1">
        <v>9.1664999999999992</v>
      </c>
      <c r="F8834">
        <v>0</v>
      </c>
      <c r="G8834" s="1">
        <v>19.489999999999998</v>
      </c>
      <c r="H8834" s="1">
        <v>59.424999999999997</v>
      </c>
      <c r="I8834" s="1">
        <v>48.331000000000003</v>
      </c>
      <c r="J8834" s="1">
        <v>91.584999999999994</v>
      </c>
      <c r="K8834">
        <v>0</v>
      </c>
      <c r="L8834">
        <v>0</v>
      </c>
      <c r="M8834" s="1">
        <v>28.265999999999998</v>
      </c>
      <c r="N8834" s="1">
        <v>45.927</v>
      </c>
      <c r="O8834" s="1">
        <v>175.03</v>
      </c>
      <c r="P8834">
        <v>0</v>
      </c>
      <c r="Q8834">
        <v>0</v>
      </c>
      <c r="R8834">
        <v>0</v>
      </c>
      <c r="S8834" s="1">
        <v>13.555</v>
      </c>
      <c r="T8834">
        <v>0</v>
      </c>
      <c r="U8834" s="1">
        <v>73.893000000000001</v>
      </c>
      <c r="V8834">
        <v>0</v>
      </c>
      <c r="W8834" s="1">
        <v>352.41</v>
      </c>
      <c r="X8834">
        <v>0</v>
      </c>
      <c r="Y8834" s="1">
        <v>39.252000000000002</v>
      </c>
      <c r="Z8834">
        <v>0</v>
      </c>
      <c r="AA8834" s="1">
        <v>27.937999999999999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s="1">
        <v>19.059000000000001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 s="1">
        <v>7.5994999999999999</v>
      </c>
      <c r="AN8834">
        <v>0</v>
      </c>
      <c r="AO8834" s="1">
        <v>292.70999999999998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 s="1">
        <v>19.838999999999999</v>
      </c>
      <c r="AX8834">
        <v>0</v>
      </c>
      <c r="AY8834">
        <v>0</v>
      </c>
    </row>
    <row r="8835" spans="1:51" x14ac:dyDescent="0.25">
      <c r="A8835" t="s">
        <v>658</v>
      </c>
      <c r="B8835" t="s">
        <v>9867</v>
      </c>
      <c r="C8835" s="1">
        <v>11.372</v>
      </c>
      <c r="D8835">
        <v>0</v>
      </c>
      <c r="E8835">
        <v>0</v>
      </c>
      <c r="F8835">
        <v>0</v>
      </c>
      <c r="G8835" s="1">
        <v>29.024000000000001</v>
      </c>
      <c r="H8835">
        <v>0</v>
      </c>
      <c r="I8835">
        <v>0</v>
      </c>
      <c r="J8835">
        <v>0</v>
      </c>
      <c r="K8835">
        <v>0</v>
      </c>
      <c r="L8835" s="1">
        <v>32.033000000000001</v>
      </c>
      <c r="M8835">
        <v>0</v>
      </c>
      <c r="N8835">
        <v>0</v>
      </c>
      <c r="O8835">
        <v>0</v>
      </c>
      <c r="P8835">
        <v>0</v>
      </c>
      <c r="Q8835">
        <v>0</v>
      </c>
      <c r="R8835" s="1">
        <v>19.946000000000002</v>
      </c>
      <c r="S8835" s="1">
        <v>26.617999999999999</v>
      </c>
      <c r="T8835">
        <v>0</v>
      </c>
      <c r="U8835" s="1">
        <v>10.635999999999999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>
        <v>0</v>
      </c>
      <c r="AH8835">
        <v>0</v>
      </c>
      <c r="AI8835">
        <v>0</v>
      </c>
      <c r="AJ8835" s="1">
        <v>33.914000000000001</v>
      </c>
      <c r="AK8835">
        <v>0</v>
      </c>
      <c r="AL8835">
        <v>0</v>
      </c>
      <c r="AM8835">
        <v>0</v>
      </c>
      <c r="AN8835" s="1">
        <v>9.9466999999999999</v>
      </c>
      <c r="AO8835" s="1">
        <v>29.966999999999999</v>
      </c>
      <c r="AP8835">
        <v>0</v>
      </c>
      <c r="AQ8835">
        <v>0</v>
      </c>
      <c r="AR8835" s="1">
        <v>17.363</v>
      </c>
      <c r="AS8835">
        <v>0</v>
      </c>
      <c r="AT8835">
        <v>0</v>
      </c>
      <c r="AU8835" s="1">
        <v>29.17</v>
      </c>
      <c r="AV8835">
        <v>0</v>
      </c>
      <c r="AW8835" s="1">
        <v>33.357999999999997</v>
      </c>
      <c r="AX8835">
        <v>0</v>
      </c>
      <c r="AY8835">
        <v>0</v>
      </c>
    </row>
    <row r="8836" spans="1:51" x14ac:dyDescent="0.25">
      <c r="A8836" t="s">
        <v>1322</v>
      </c>
      <c r="B8836" t="s">
        <v>9868</v>
      </c>
      <c r="C8836">
        <v>0</v>
      </c>
      <c r="D8836">
        <v>0</v>
      </c>
      <c r="E8836">
        <v>0</v>
      </c>
      <c r="F8836">
        <v>0</v>
      </c>
      <c r="G8836" s="1">
        <v>36.088000000000001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 s="1">
        <v>46.241</v>
      </c>
      <c r="V8836" s="1">
        <v>46.819000000000003</v>
      </c>
      <c r="W8836">
        <v>0</v>
      </c>
      <c r="X8836">
        <v>0</v>
      </c>
      <c r="Y8836">
        <v>0</v>
      </c>
      <c r="Z8836">
        <v>0</v>
      </c>
      <c r="AA8836">
        <v>0</v>
      </c>
      <c r="AB8836" s="1">
        <v>44.098999999999997</v>
      </c>
      <c r="AC8836">
        <v>0</v>
      </c>
      <c r="AD8836">
        <v>0</v>
      </c>
      <c r="AE8836">
        <v>0</v>
      </c>
      <c r="AF8836">
        <v>0</v>
      </c>
      <c r="AG8836">
        <v>0</v>
      </c>
      <c r="AH8836" s="1">
        <v>23.501999999999999</v>
      </c>
      <c r="AI8836">
        <v>0</v>
      </c>
      <c r="AJ8836">
        <v>0</v>
      </c>
      <c r="AK8836">
        <v>0</v>
      </c>
      <c r="AL8836">
        <v>0</v>
      </c>
      <c r="AM8836">
        <v>0</v>
      </c>
      <c r="AN8836">
        <v>0</v>
      </c>
      <c r="AO8836">
        <v>0</v>
      </c>
      <c r="AP8836">
        <v>0</v>
      </c>
      <c r="AQ8836">
        <v>0</v>
      </c>
      <c r="AR8836">
        <v>0</v>
      </c>
      <c r="AS8836">
        <v>0</v>
      </c>
      <c r="AT8836">
        <v>0</v>
      </c>
      <c r="AU8836">
        <v>0</v>
      </c>
      <c r="AV8836">
        <v>0</v>
      </c>
      <c r="AW8836">
        <v>0</v>
      </c>
      <c r="AX8836">
        <v>0</v>
      </c>
      <c r="AY8836">
        <v>0</v>
      </c>
    </row>
    <row r="8837" spans="1:51" x14ac:dyDescent="0.25">
      <c r="A8837" t="s">
        <v>800</v>
      </c>
      <c r="B8837" t="s">
        <v>9869</v>
      </c>
      <c r="C8837" s="1">
        <v>17.687000000000001</v>
      </c>
      <c r="D8837" s="1">
        <v>12.007999999999999</v>
      </c>
      <c r="E8837">
        <v>0</v>
      </c>
      <c r="F8837" s="1">
        <v>44.252000000000002</v>
      </c>
      <c r="G8837">
        <v>0</v>
      </c>
      <c r="H8837" s="1">
        <v>20.792999999999999</v>
      </c>
      <c r="I8837">
        <v>0</v>
      </c>
      <c r="J8837">
        <v>0</v>
      </c>
      <c r="K8837" s="1">
        <v>8.5167000000000002</v>
      </c>
      <c r="L8837" s="1">
        <v>13.836</v>
      </c>
      <c r="M8837" s="1">
        <v>24.687999999999999</v>
      </c>
      <c r="N8837" s="1">
        <v>19.385999999999999</v>
      </c>
      <c r="O8837" s="1">
        <v>15.069000000000001</v>
      </c>
      <c r="P8837" s="1">
        <v>20.048999999999999</v>
      </c>
      <c r="Q8837">
        <v>0</v>
      </c>
      <c r="R8837" s="1">
        <v>13.212</v>
      </c>
      <c r="S8837">
        <v>0</v>
      </c>
      <c r="T8837">
        <v>0</v>
      </c>
      <c r="U8837" s="1">
        <v>12.189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 s="1">
        <v>12.581</v>
      </c>
      <c r="AC8837" s="1">
        <v>9.5571999999999999</v>
      </c>
      <c r="AD8837" s="1">
        <v>20.518999999999998</v>
      </c>
      <c r="AE8837" s="1">
        <v>4.4473000000000003</v>
      </c>
      <c r="AF8837">
        <v>0</v>
      </c>
      <c r="AG8837" s="1">
        <v>11.206</v>
      </c>
      <c r="AH8837">
        <v>0</v>
      </c>
      <c r="AI8837" s="1">
        <v>10.428000000000001</v>
      </c>
      <c r="AJ8837">
        <v>0</v>
      </c>
      <c r="AK8837">
        <v>0</v>
      </c>
      <c r="AL8837">
        <v>0</v>
      </c>
      <c r="AM8837">
        <v>0</v>
      </c>
      <c r="AN8837">
        <v>0</v>
      </c>
      <c r="AO8837">
        <v>0</v>
      </c>
      <c r="AP8837">
        <v>0</v>
      </c>
      <c r="AQ8837">
        <v>0</v>
      </c>
      <c r="AR8837">
        <v>0</v>
      </c>
      <c r="AS8837">
        <v>0</v>
      </c>
      <c r="AT8837">
        <v>0</v>
      </c>
      <c r="AU8837" s="1">
        <v>30.436</v>
      </c>
      <c r="AV8837" s="1">
        <v>19.687999999999999</v>
      </c>
      <c r="AW8837">
        <v>0</v>
      </c>
      <c r="AX8837" s="1">
        <v>25.114999999999998</v>
      </c>
      <c r="AY8837" s="1">
        <v>19.007999999999999</v>
      </c>
    </row>
    <row r="8838" spans="1:51" x14ac:dyDescent="0.25">
      <c r="A8838" t="s">
        <v>627</v>
      </c>
      <c r="B8838" t="s">
        <v>9870</v>
      </c>
      <c r="C8838">
        <v>0</v>
      </c>
      <c r="D8838" s="1">
        <v>71.825999999999993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 s="1">
        <v>11.503</v>
      </c>
      <c r="M8838">
        <v>0</v>
      </c>
      <c r="N8838">
        <v>0</v>
      </c>
      <c r="O8838" s="1">
        <v>18.645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 s="1">
        <v>43.091999999999999</v>
      </c>
      <c r="W8838">
        <v>0</v>
      </c>
      <c r="X8838" s="1">
        <v>42.679000000000002</v>
      </c>
      <c r="Y8838">
        <v>0</v>
      </c>
      <c r="Z8838">
        <v>0</v>
      </c>
      <c r="AA8838">
        <v>0</v>
      </c>
      <c r="AB8838" s="1">
        <v>18.244</v>
      </c>
      <c r="AC8838" s="1">
        <v>24.716999999999999</v>
      </c>
      <c r="AD8838">
        <v>0</v>
      </c>
      <c r="AE8838">
        <v>0</v>
      </c>
      <c r="AF8838" s="1">
        <v>17.23</v>
      </c>
      <c r="AG8838">
        <v>0</v>
      </c>
      <c r="AH8838">
        <v>0</v>
      </c>
      <c r="AI8838">
        <v>0</v>
      </c>
      <c r="AJ8838">
        <v>0</v>
      </c>
      <c r="AK8838" s="1">
        <v>23.681000000000001</v>
      </c>
      <c r="AL8838">
        <v>0</v>
      </c>
      <c r="AM8838">
        <v>0</v>
      </c>
      <c r="AN8838">
        <v>0</v>
      </c>
      <c r="AO8838" s="1">
        <v>7.8074000000000003</v>
      </c>
      <c r="AP8838">
        <v>0</v>
      </c>
      <c r="AQ8838" s="1">
        <v>3.9788999999999999</v>
      </c>
      <c r="AR8838" s="1">
        <v>15.16</v>
      </c>
      <c r="AS8838">
        <v>0</v>
      </c>
      <c r="AT8838">
        <v>0</v>
      </c>
      <c r="AU8838" s="1">
        <v>14.256</v>
      </c>
      <c r="AV8838">
        <v>0</v>
      </c>
      <c r="AW8838">
        <v>0</v>
      </c>
      <c r="AX8838">
        <v>0</v>
      </c>
      <c r="AY8838">
        <v>0</v>
      </c>
    </row>
    <row r="8839" spans="1:51" x14ac:dyDescent="0.25">
      <c r="A8839" t="s">
        <v>6481</v>
      </c>
      <c r="B8839" t="s">
        <v>9871</v>
      </c>
      <c r="C8839">
        <v>0</v>
      </c>
      <c r="D8839">
        <v>0</v>
      </c>
      <c r="E8839">
        <v>0</v>
      </c>
      <c r="F8839">
        <v>0</v>
      </c>
      <c r="G8839" s="1">
        <v>14.827</v>
      </c>
      <c r="H8839">
        <v>0</v>
      </c>
      <c r="I8839">
        <v>0</v>
      </c>
      <c r="J8839" s="1">
        <v>10.863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 s="1">
        <v>34.959000000000003</v>
      </c>
      <c r="R8839" s="1">
        <v>205.88</v>
      </c>
      <c r="S8839">
        <v>0</v>
      </c>
      <c r="T8839">
        <v>0</v>
      </c>
      <c r="U8839">
        <v>0</v>
      </c>
      <c r="V8839" s="1">
        <v>25.491</v>
      </c>
      <c r="W8839" s="1">
        <v>71.837999999999994</v>
      </c>
      <c r="X8839">
        <v>0</v>
      </c>
      <c r="Y8839">
        <v>0</v>
      </c>
      <c r="Z8839" s="1">
        <v>49.530999999999999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 s="1">
        <v>24.545999999999999</v>
      </c>
      <c r="AG8839">
        <v>0</v>
      </c>
      <c r="AH8839">
        <v>0</v>
      </c>
      <c r="AI8839">
        <v>0</v>
      </c>
      <c r="AJ8839">
        <v>0</v>
      </c>
      <c r="AK8839">
        <v>0</v>
      </c>
      <c r="AL8839" s="1">
        <v>14.143000000000001</v>
      </c>
      <c r="AM8839">
        <v>0</v>
      </c>
      <c r="AN8839">
        <v>0</v>
      </c>
      <c r="AO8839">
        <v>0</v>
      </c>
      <c r="AP8839">
        <v>0</v>
      </c>
      <c r="AQ8839">
        <v>0</v>
      </c>
      <c r="AR8839">
        <v>0</v>
      </c>
      <c r="AS8839">
        <v>0</v>
      </c>
      <c r="AT8839">
        <v>0</v>
      </c>
      <c r="AU8839">
        <v>0</v>
      </c>
      <c r="AV8839">
        <v>0</v>
      </c>
      <c r="AW8839">
        <v>0</v>
      </c>
      <c r="AX8839">
        <v>0</v>
      </c>
      <c r="AY8839">
        <v>0</v>
      </c>
    </row>
    <row r="8840" spans="1:51" x14ac:dyDescent="0.25">
      <c r="B8840" t="s">
        <v>9872</v>
      </c>
      <c r="C8840">
        <v>0</v>
      </c>
      <c r="D8840">
        <v>0</v>
      </c>
      <c r="E8840" s="1">
        <v>93.153999999999996</v>
      </c>
      <c r="F8840" s="1">
        <v>53.393000000000001</v>
      </c>
      <c r="G8840">
        <v>0</v>
      </c>
      <c r="H8840">
        <v>0</v>
      </c>
      <c r="I8840" s="1">
        <v>31.276</v>
      </c>
      <c r="J8840" s="1">
        <v>11.45</v>
      </c>
      <c r="K8840">
        <v>0</v>
      </c>
      <c r="L8840">
        <v>0</v>
      </c>
      <c r="M8840">
        <v>0</v>
      </c>
      <c r="N8840" s="1">
        <v>50.847000000000001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 s="1">
        <v>9.7950999999999997</v>
      </c>
      <c r="X8840" s="1">
        <v>19.177</v>
      </c>
      <c r="Y8840">
        <v>0</v>
      </c>
      <c r="Z8840" s="1">
        <v>20.983000000000001</v>
      </c>
      <c r="AA8840">
        <v>0</v>
      </c>
      <c r="AB8840">
        <v>0</v>
      </c>
      <c r="AC8840" s="1">
        <v>23.143999999999998</v>
      </c>
      <c r="AD8840">
        <v>0</v>
      </c>
      <c r="AE8840">
        <v>0</v>
      </c>
      <c r="AF8840" s="1">
        <v>24.442</v>
      </c>
      <c r="AG8840">
        <v>0</v>
      </c>
      <c r="AH8840" s="1">
        <v>16.096</v>
      </c>
      <c r="AI8840" s="1">
        <v>26.094000000000001</v>
      </c>
      <c r="AJ8840" s="1">
        <v>42.624000000000002</v>
      </c>
      <c r="AK8840">
        <v>0</v>
      </c>
      <c r="AL8840" s="1">
        <v>11.802</v>
      </c>
      <c r="AM8840" s="1">
        <v>13.321999999999999</v>
      </c>
      <c r="AN8840" s="1">
        <v>14.055</v>
      </c>
      <c r="AO8840" s="1">
        <v>7.5396999999999998</v>
      </c>
      <c r="AP8840">
        <v>0</v>
      </c>
      <c r="AQ8840" s="1">
        <v>17.728000000000002</v>
      </c>
      <c r="AR8840">
        <v>0</v>
      </c>
      <c r="AS8840">
        <v>0</v>
      </c>
      <c r="AT8840">
        <v>0</v>
      </c>
      <c r="AU8840">
        <v>0</v>
      </c>
      <c r="AV8840">
        <v>0</v>
      </c>
      <c r="AW8840" s="1">
        <v>13.965</v>
      </c>
      <c r="AX8840">
        <v>0</v>
      </c>
      <c r="AY8840">
        <v>0</v>
      </c>
    </row>
    <row r="8841" spans="1:51" x14ac:dyDescent="0.25">
      <c r="A8841" t="s">
        <v>2178</v>
      </c>
      <c r="B8841" t="s">
        <v>9873</v>
      </c>
      <c r="C8841">
        <v>0</v>
      </c>
      <c r="D8841">
        <v>0</v>
      </c>
      <c r="E8841" s="1">
        <v>309.22000000000003</v>
      </c>
      <c r="F8841" s="1">
        <v>30.632999999999999</v>
      </c>
      <c r="G8841">
        <v>0</v>
      </c>
      <c r="H8841" s="1">
        <v>41.856000000000002</v>
      </c>
      <c r="I8841">
        <v>0</v>
      </c>
      <c r="J8841">
        <v>0</v>
      </c>
      <c r="K8841" s="1">
        <v>39.753999999999998</v>
      </c>
      <c r="L8841" s="1">
        <v>15.066000000000001</v>
      </c>
      <c r="M8841">
        <v>0</v>
      </c>
      <c r="N8841">
        <v>0</v>
      </c>
      <c r="O8841" s="1">
        <v>15.093999999999999</v>
      </c>
      <c r="P8841">
        <v>0</v>
      </c>
      <c r="Q8841" s="1">
        <v>941.01</v>
      </c>
      <c r="R8841" s="1">
        <v>29.526</v>
      </c>
      <c r="S8841">
        <v>0</v>
      </c>
      <c r="T8841" s="1">
        <v>26.783999999999999</v>
      </c>
      <c r="U8841">
        <v>0</v>
      </c>
      <c r="V8841" s="1">
        <v>161.02000000000001</v>
      </c>
      <c r="W8841">
        <v>0</v>
      </c>
      <c r="X8841">
        <v>0</v>
      </c>
      <c r="Y8841">
        <v>0</v>
      </c>
      <c r="Z8841">
        <v>0</v>
      </c>
      <c r="AA8841" s="1">
        <v>14.013</v>
      </c>
      <c r="AB8841" s="1">
        <v>24.065999999999999</v>
      </c>
      <c r="AC8841" s="1">
        <v>8.4756</v>
      </c>
      <c r="AD8841">
        <v>0</v>
      </c>
      <c r="AE8841">
        <v>0</v>
      </c>
      <c r="AF8841" s="1">
        <v>875.39</v>
      </c>
      <c r="AG8841">
        <v>0</v>
      </c>
      <c r="AH8841" s="1">
        <v>8.5907999999999998</v>
      </c>
      <c r="AI8841" s="1">
        <v>22.626999999999999</v>
      </c>
      <c r="AJ8841">
        <v>0</v>
      </c>
      <c r="AK8841" s="1">
        <v>23.056000000000001</v>
      </c>
      <c r="AL8841">
        <v>0</v>
      </c>
      <c r="AM8841">
        <v>0</v>
      </c>
      <c r="AN8841">
        <v>0</v>
      </c>
      <c r="AO8841">
        <v>0</v>
      </c>
      <c r="AP8841" s="1">
        <v>21.878</v>
      </c>
      <c r="AQ8841">
        <v>0</v>
      </c>
      <c r="AR8841">
        <v>0</v>
      </c>
      <c r="AS8841">
        <v>0</v>
      </c>
      <c r="AT8841">
        <v>0</v>
      </c>
      <c r="AU8841">
        <v>0</v>
      </c>
      <c r="AV8841">
        <v>0</v>
      </c>
      <c r="AW8841">
        <v>0</v>
      </c>
      <c r="AX8841">
        <v>0</v>
      </c>
      <c r="AY8841">
        <v>0</v>
      </c>
    </row>
    <row r="8842" spans="1:51" x14ac:dyDescent="0.25">
      <c r="A8842" t="s">
        <v>2714</v>
      </c>
      <c r="B8842" t="s">
        <v>9874</v>
      </c>
      <c r="C8842">
        <v>0</v>
      </c>
      <c r="D8842">
        <v>0</v>
      </c>
      <c r="E8842" s="1">
        <v>60.353000000000002</v>
      </c>
      <c r="F8842" s="1">
        <v>10.542</v>
      </c>
      <c r="G8842">
        <v>0</v>
      </c>
      <c r="H8842" s="1">
        <v>17.908999999999999</v>
      </c>
      <c r="I8842" s="1">
        <v>7.1337999999999999</v>
      </c>
      <c r="J8842" s="1">
        <v>18.785</v>
      </c>
      <c r="K8842">
        <v>0</v>
      </c>
      <c r="L8842" s="1">
        <v>15.254</v>
      </c>
      <c r="M8842">
        <v>0</v>
      </c>
      <c r="N8842" s="1">
        <v>42.896999999999998</v>
      </c>
      <c r="O8842" s="1">
        <v>19.504999999999999</v>
      </c>
      <c r="P8842">
        <v>0</v>
      </c>
      <c r="Q8842" s="1">
        <v>16.175999999999998</v>
      </c>
      <c r="R8842" s="1">
        <v>223.06</v>
      </c>
      <c r="S8842" s="1">
        <v>91.081999999999994</v>
      </c>
      <c r="T8842" s="1">
        <v>33.238999999999997</v>
      </c>
      <c r="U8842">
        <v>0</v>
      </c>
      <c r="V8842">
        <v>0</v>
      </c>
      <c r="W8842">
        <v>0</v>
      </c>
      <c r="X8842">
        <v>0</v>
      </c>
      <c r="Y8842">
        <v>0</v>
      </c>
      <c r="Z8842" s="1">
        <v>130.54</v>
      </c>
      <c r="AA8842">
        <v>0</v>
      </c>
      <c r="AB8842" s="1">
        <v>31.221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</row>
    <row r="8843" spans="1:51" x14ac:dyDescent="0.25">
      <c r="A8843" t="s">
        <v>926</v>
      </c>
      <c r="B8843" t="s">
        <v>9875</v>
      </c>
      <c r="C8843" s="1">
        <v>22.311</v>
      </c>
      <c r="D8843">
        <v>0</v>
      </c>
      <c r="E8843">
        <v>0</v>
      </c>
      <c r="F8843" s="1">
        <v>14.419</v>
      </c>
      <c r="G8843" s="1">
        <v>31.986000000000001</v>
      </c>
      <c r="H8843">
        <v>0</v>
      </c>
      <c r="I8843">
        <v>0</v>
      </c>
      <c r="J8843" s="1">
        <v>17.646999999999998</v>
      </c>
      <c r="K8843" s="1">
        <v>30.167000000000002</v>
      </c>
      <c r="L8843">
        <v>0</v>
      </c>
      <c r="M8843">
        <v>0</v>
      </c>
      <c r="N8843" s="1">
        <v>25.463000000000001</v>
      </c>
      <c r="O8843" s="1">
        <v>53.381999999999998</v>
      </c>
      <c r="P8843">
        <v>0</v>
      </c>
      <c r="Q8843" s="1">
        <v>48.944000000000003</v>
      </c>
      <c r="R8843" s="1">
        <v>24.312999999999999</v>
      </c>
      <c r="S8843" s="1">
        <v>505.64</v>
      </c>
      <c r="T8843" s="1">
        <v>13.194000000000001</v>
      </c>
      <c r="U8843" s="1">
        <v>17.13</v>
      </c>
      <c r="V8843">
        <v>0</v>
      </c>
      <c r="W8843" s="1">
        <v>26.029</v>
      </c>
      <c r="X8843">
        <v>0</v>
      </c>
      <c r="Y8843">
        <v>0</v>
      </c>
      <c r="Z8843">
        <v>0</v>
      </c>
      <c r="AA8843" s="1">
        <v>14.89</v>
      </c>
      <c r="AB8843">
        <v>0</v>
      </c>
      <c r="AC8843">
        <v>0</v>
      </c>
      <c r="AD8843" s="1">
        <v>56.93</v>
      </c>
      <c r="AE8843">
        <v>0</v>
      </c>
      <c r="AF8843" s="1">
        <v>14.22</v>
      </c>
      <c r="AG8843" s="1">
        <v>18.457999999999998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</row>
    <row r="8844" spans="1:51" x14ac:dyDescent="0.25">
      <c r="B8844" t="s">
        <v>9876</v>
      </c>
      <c r="C8844">
        <v>0</v>
      </c>
      <c r="D8844">
        <v>0</v>
      </c>
      <c r="E8844">
        <v>0</v>
      </c>
      <c r="F8844" s="1">
        <v>16.539000000000001</v>
      </c>
      <c r="G8844" s="1">
        <v>22.71</v>
      </c>
      <c r="H8844" s="1">
        <v>180.12</v>
      </c>
      <c r="I8844" s="1">
        <v>24.564</v>
      </c>
      <c r="J8844">
        <v>0</v>
      </c>
      <c r="K8844" s="1">
        <v>73.935000000000002</v>
      </c>
      <c r="L8844">
        <v>0</v>
      </c>
      <c r="M8844">
        <v>0</v>
      </c>
      <c r="N8844" s="1">
        <v>59.582999999999998</v>
      </c>
      <c r="O8844">
        <v>0</v>
      </c>
      <c r="P8844">
        <v>0</v>
      </c>
      <c r="Q8844">
        <v>0</v>
      </c>
      <c r="R8844">
        <v>0</v>
      </c>
      <c r="S8844" s="1">
        <v>7.298</v>
      </c>
      <c r="T8844">
        <v>0</v>
      </c>
      <c r="U8844">
        <v>0</v>
      </c>
      <c r="V8844" s="1">
        <v>53.238</v>
      </c>
      <c r="W8844" s="1">
        <v>8.6210000000000004</v>
      </c>
      <c r="X8844" s="1">
        <v>69.433999999999997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s="1">
        <v>48.433999999999997</v>
      </c>
      <c r="AH8844">
        <v>0</v>
      </c>
      <c r="AI8844">
        <v>0</v>
      </c>
      <c r="AJ8844">
        <v>0</v>
      </c>
      <c r="AK8844" s="1">
        <v>18.798999999999999</v>
      </c>
      <c r="AL8844" s="1">
        <v>18.425999999999998</v>
      </c>
      <c r="AM8844">
        <v>0</v>
      </c>
      <c r="AN8844">
        <v>0</v>
      </c>
      <c r="AO8844">
        <v>0</v>
      </c>
      <c r="AP8844" s="1">
        <v>56.787999999999997</v>
      </c>
      <c r="AQ8844">
        <v>0</v>
      </c>
      <c r="AR8844" s="1">
        <v>32.441000000000003</v>
      </c>
      <c r="AS8844" s="1">
        <v>34.57</v>
      </c>
      <c r="AT8844">
        <v>0</v>
      </c>
      <c r="AU8844" s="1">
        <v>51.972999999999999</v>
      </c>
      <c r="AV8844">
        <v>0</v>
      </c>
      <c r="AW8844">
        <v>0</v>
      </c>
      <c r="AX8844">
        <v>0</v>
      </c>
      <c r="AY8844" s="1">
        <v>7.9218999999999999</v>
      </c>
    </row>
    <row r="8845" spans="1:51" x14ac:dyDescent="0.25">
      <c r="A8845" t="s">
        <v>741</v>
      </c>
      <c r="B8845" t="s">
        <v>9877</v>
      </c>
      <c r="C8845" s="1">
        <v>5.6856999999999998</v>
      </c>
      <c r="D8845" s="1">
        <v>7.4901999999999997</v>
      </c>
      <c r="E8845" s="1">
        <v>18.247</v>
      </c>
      <c r="F8845" s="1">
        <v>14.637</v>
      </c>
      <c r="G8845" s="1">
        <v>7.1250999999999998</v>
      </c>
      <c r="H8845">
        <v>0</v>
      </c>
      <c r="I8845">
        <v>0</v>
      </c>
      <c r="J8845">
        <v>0</v>
      </c>
      <c r="K8845" s="1">
        <v>6.9160000000000004</v>
      </c>
      <c r="L8845">
        <v>0</v>
      </c>
      <c r="M8845" s="1">
        <v>51.25</v>
      </c>
      <c r="N8845">
        <v>0</v>
      </c>
      <c r="O8845" s="1">
        <v>6.6161000000000003</v>
      </c>
      <c r="P8845">
        <v>0</v>
      </c>
      <c r="Q8845">
        <v>0</v>
      </c>
      <c r="R8845" s="1">
        <v>58.103000000000002</v>
      </c>
      <c r="S8845">
        <v>0</v>
      </c>
      <c r="T8845" s="1">
        <v>8.4250000000000007</v>
      </c>
      <c r="U8845">
        <v>0</v>
      </c>
      <c r="V8845">
        <v>0</v>
      </c>
      <c r="W8845" s="1">
        <v>27.34</v>
      </c>
      <c r="X8845" s="1">
        <v>58.243000000000002</v>
      </c>
      <c r="Y8845" s="1">
        <v>10.981999999999999</v>
      </c>
      <c r="Z8845" s="1">
        <v>41.69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 s="1">
        <v>11.025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 s="1">
        <v>21.202000000000002</v>
      </c>
      <c r="AS8845">
        <v>0</v>
      </c>
      <c r="AT8845">
        <v>0</v>
      </c>
      <c r="AU8845">
        <v>0</v>
      </c>
      <c r="AV8845">
        <v>0</v>
      </c>
      <c r="AW8845" s="1">
        <v>13.066000000000001</v>
      </c>
      <c r="AX8845">
        <v>0</v>
      </c>
      <c r="AY8845">
        <v>0</v>
      </c>
    </row>
    <row r="8846" spans="1:51" x14ac:dyDescent="0.25">
      <c r="A8846" t="s">
        <v>1211</v>
      </c>
      <c r="B8846" t="s">
        <v>9878</v>
      </c>
      <c r="C8846">
        <v>0</v>
      </c>
      <c r="D8846">
        <v>0</v>
      </c>
      <c r="E8846">
        <v>0</v>
      </c>
      <c r="F8846" s="1">
        <v>21.071999999999999</v>
      </c>
      <c r="G8846" s="1">
        <v>21.635999999999999</v>
      </c>
      <c r="H8846" s="1">
        <v>15.816000000000001</v>
      </c>
      <c r="I8846" s="1">
        <v>28.856000000000002</v>
      </c>
      <c r="J8846" s="1">
        <v>28.753</v>
      </c>
      <c r="K8846" s="1">
        <v>6.0094000000000003</v>
      </c>
      <c r="L8846">
        <v>0</v>
      </c>
      <c r="M8846" s="1">
        <v>23.638000000000002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 s="1">
        <v>14.752000000000001</v>
      </c>
      <c r="W8846" s="1">
        <v>21.887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 s="1">
        <v>16.681999999999999</v>
      </c>
      <c r="AG8846">
        <v>0</v>
      </c>
      <c r="AH8846">
        <v>0</v>
      </c>
      <c r="AI8846">
        <v>0</v>
      </c>
      <c r="AJ8846">
        <v>0</v>
      </c>
      <c r="AK8846">
        <v>0</v>
      </c>
      <c r="AL8846">
        <v>0</v>
      </c>
      <c r="AM8846">
        <v>0</v>
      </c>
      <c r="AN8846">
        <v>0</v>
      </c>
      <c r="AO8846">
        <v>0</v>
      </c>
      <c r="AP8846">
        <v>0</v>
      </c>
      <c r="AQ8846">
        <v>0</v>
      </c>
      <c r="AR8846">
        <v>0</v>
      </c>
      <c r="AS8846">
        <v>0</v>
      </c>
      <c r="AT8846">
        <v>0</v>
      </c>
      <c r="AU8846">
        <v>0</v>
      </c>
      <c r="AV8846">
        <v>0</v>
      </c>
      <c r="AW8846">
        <v>0</v>
      </c>
      <c r="AX8846">
        <v>0</v>
      </c>
      <c r="AY8846">
        <v>0</v>
      </c>
    </row>
    <row r="8847" spans="1:51" x14ac:dyDescent="0.25">
      <c r="A8847" t="s">
        <v>627</v>
      </c>
      <c r="B8847" t="s">
        <v>9879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 s="1">
        <v>23.423999999999999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>
        <v>0</v>
      </c>
      <c r="AH8847">
        <v>0</v>
      </c>
      <c r="AI8847">
        <v>0</v>
      </c>
      <c r="AJ8847">
        <v>0</v>
      </c>
      <c r="AK8847">
        <v>0</v>
      </c>
      <c r="AL8847">
        <v>0</v>
      </c>
      <c r="AM8847">
        <v>0</v>
      </c>
      <c r="AN8847">
        <v>0</v>
      </c>
      <c r="AO8847">
        <v>0</v>
      </c>
      <c r="AP8847">
        <v>0</v>
      </c>
      <c r="AQ8847">
        <v>0</v>
      </c>
      <c r="AR8847">
        <v>0</v>
      </c>
      <c r="AS8847">
        <v>0</v>
      </c>
      <c r="AT8847">
        <v>0</v>
      </c>
      <c r="AU8847">
        <v>0</v>
      </c>
      <c r="AV8847">
        <v>0</v>
      </c>
      <c r="AW8847">
        <v>0</v>
      </c>
      <c r="AX8847" s="1">
        <v>26.100999999999999</v>
      </c>
      <c r="AY8847">
        <v>0</v>
      </c>
    </row>
    <row r="8848" spans="1:51" x14ac:dyDescent="0.25">
      <c r="A8848" t="s">
        <v>6232</v>
      </c>
      <c r="B8848" t="s">
        <v>988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 s="1">
        <v>50.142000000000003</v>
      </c>
      <c r="P8848">
        <v>0</v>
      </c>
      <c r="Q8848">
        <v>0</v>
      </c>
      <c r="R8848" s="1">
        <v>68.308000000000007</v>
      </c>
      <c r="S8848" s="1">
        <v>66.546999999999997</v>
      </c>
      <c r="T8848">
        <v>0</v>
      </c>
      <c r="U8848">
        <v>0</v>
      </c>
      <c r="V8848">
        <v>0</v>
      </c>
      <c r="W8848" s="1">
        <v>66.691000000000003</v>
      </c>
      <c r="X8848">
        <v>0</v>
      </c>
      <c r="Y8848">
        <v>0</v>
      </c>
      <c r="Z8848">
        <v>0</v>
      </c>
      <c r="AA8848" s="1">
        <v>18.11</v>
      </c>
      <c r="AB8848" s="1">
        <v>17.026</v>
      </c>
      <c r="AC8848">
        <v>0</v>
      </c>
      <c r="AD8848">
        <v>0</v>
      </c>
      <c r="AE8848">
        <v>0</v>
      </c>
      <c r="AF8848">
        <v>0</v>
      </c>
      <c r="AG8848" s="1">
        <v>11.805</v>
      </c>
      <c r="AH8848">
        <v>0</v>
      </c>
      <c r="AI8848">
        <v>0</v>
      </c>
      <c r="AJ8848">
        <v>0</v>
      </c>
      <c r="AK8848">
        <v>0</v>
      </c>
      <c r="AL8848">
        <v>0</v>
      </c>
      <c r="AM8848">
        <v>0</v>
      </c>
      <c r="AN8848">
        <v>0</v>
      </c>
      <c r="AO8848">
        <v>0</v>
      </c>
      <c r="AP8848">
        <v>0</v>
      </c>
      <c r="AQ8848">
        <v>0</v>
      </c>
      <c r="AR8848">
        <v>0</v>
      </c>
      <c r="AS8848">
        <v>0</v>
      </c>
      <c r="AT8848">
        <v>0</v>
      </c>
      <c r="AU8848">
        <v>0</v>
      </c>
      <c r="AV8848">
        <v>0</v>
      </c>
      <c r="AW8848">
        <v>0</v>
      </c>
      <c r="AX8848">
        <v>0</v>
      </c>
      <c r="AY8848">
        <v>0</v>
      </c>
    </row>
    <row r="8849" spans="1:51" x14ac:dyDescent="0.25">
      <c r="A8849" t="s">
        <v>4533</v>
      </c>
      <c r="B8849" t="s">
        <v>9881</v>
      </c>
      <c r="C8849">
        <v>0</v>
      </c>
      <c r="D8849">
        <v>0</v>
      </c>
      <c r="E8849">
        <v>0</v>
      </c>
      <c r="F8849">
        <v>0</v>
      </c>
      <c r="G8849">
        <v>0</v>
      </c>
      <c r="H8849" s="1">
        <v>18.193999999999999</v>
      </c>
      <c r="I8849">
        <v>0</v>
      </c>
      <c r="J8849" s="1">
        <v>21.384</v>
      </c>
      <c r="K8849" s="1">
        <v>17.798999999999999</v>
      </c>
      <c r="L8849" s="1">
        <v>9.2591999999999999</v>
      </c>
      <c r="M8849">
        <v>0</v>
      </c>
      <c r="N8849">
        <v>0</v>
      </c>
      <c r="O8849" s="1">
        <v>111.53</v>
      </c>
      <c r="P8849">
        <v>0</v>
      </c>
      <c r="Q8849" s="1">
        <v>120.08</v>
      </c>
      <c r="R8849" s="1">
        <v>19.414999999999999</v>
      </c>
      <c r="S8849" s="1">
        <v>67.936000000000007</v>
      </c>
      <c r="T8849" s="1">
        <v>7.9603999999999999</v>
      </c>
      <c r="U8849" s="1">
        <v>97.036000000000001</v>
      </c>
      <c r="V8849">
        <v>0</v>
      </c>
      <c r="W8849" s="1">
        <v>128.07</v>
      </c>
      <c r="X8849">
        <v>0</v>
      </c>
      <c r="Y8849" s="1">
        <v>28.106000000000002</v>
      </c>
      <c r="Z8849">
        <v>0</v>
      </c>
      <c r="AA8849">
        <v>0</v>
      </c>
      <c r="AB8849">
        <v>0</v>
      </c>
      <c r="AC8849">
        <v>0</v>
      </c>
      <c r="AD8849">
        <v>0</v>
      </c>
      <c r="AE8849" s="1">
        <v>29.62</v>
      </c>
      <c r="AF8849" s="1">
        <v>12.406000000000001</v>
      </c>
      <c r="AG8849" s="1">
        <v>114.52</v>
      </c>
      <c r="AH8849" s="1">
        <v>5.4443000000000001</v>
      </c>
      <c r="AI8849">
        <v>0</v>
      </c>
      <c r="AJ8849">
        <v>0</v>
      </c>
      <c r="AK8849">
        <v>0</v>
      </c>
      <c r="AL8849">
        <v>0</v>
      </c>
      <c r="AM8849" s="1">
        <v>13.733000000000001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 s="1">
        <v>48.481000000000002</v>
      </c>
      <c r="AU8849">
        <v>0</v>
      </c>
      <c r="AV8849">
        <v>0</v>
      </c>
      <c r="AW8849">
        <v>0</v>
      </c>
      <c r="AX8849">
        <v>0</v>
      </c>
      <c r="AY8849">
        <v>0</v>
      </c>
    </row>
    <row r="8850" spans="1:51" x14ac:dyDescent="0.25">
      <c r="A8850" t="s">
        <v>609</v>
      </c>
      <c r="B8850" t="s">
        <v>9882</v>
      </c>
      <c r="C8850" s="1">
        <v>33.908999999999999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 s="1">
        <v>74.14</v>
      </c>
      <c r="K8850">
        <v>0</v>
      </c>
      <c r="L8850">
        <v>0</v>
      </c>
      <c r="M8850" s="1">
        <v>116.64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 s="1">
        <v>41.475999999999999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 s="1">
        <v>10.186</v>
      </c>
      <c r="AE8850">
        <v>0</v>
      </c>
      <c r="AF8850" s="1">
        <v>13.522</v>
      </c>
      <c r="AG8850" s="1">
        <v>29.161000000000001</v>
      </c>
      <c r="AH8850" s="1">
        <v>16.585000000000001</v>
      </c>
      <c r="AI8850" s="1">
        <v>71.19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</row>
    <row r="8851" spans="1:51" x14ac:dyDescent="0.25">
      <c r="A8851" t="s">
        <v>1353</v>
      </c>
      <c r="B8851" t="s">
        <v>9883</v>
      </c>
      <c r="C8851">
        <v>0</v>
      </c>
      <c r="D8851">
        <v>0</v>
      </c>
      <c r="E8851" s="1">
        <v>31.116</v>
      </c>
      <c r="F8851" s="1">
        <v>15.066000000000001</v>
      </c>
      <c r="G8851">
        <v>0</v>
      </c>
      <c r="H8851" s="1">
        <v>63.777999999999999</v>
      </c>
      <c r="I8851" s="1">
        <v>31.111999999999998</v>
      </c>
      <c r="J8851">
        <v>0</v>
      </c>
      <c r="K8851" s="1">
        <v>19.789000000000001</v>
      </c>
      <c r="L8851">
        <v>0</v>
      </c>
      <c r="M8851">
        <v>0</v>
      </c>
      <c r="N8851" s="1">
        <v>18.154</v>
      </c>
      <c r="O8851">
        <v>0</v>
      </c>
      <c r="P8851" s="1">
        <v>32.204999999999998</v>
      </c>
      <c r="Q8851" s="1">
        <v>5.5319000000000003</v>
      </c>
      <c r="R8851">
        <v>0</v>
      </c>
      <c r="S8851">
        <v>0</v>
      </c>
      <c r="T8851">
        <v>0</v>
      </c>
      <c r="U8851">
        <v>0</v>
      </c>
      <c r="V8851" s="1">
        <v>11.406000000000001</v>
      </c>
      <c r="W8851">
        <v>0</v>
      </c>
      <c r="X8851" s="1">
        <v>11.477</v>
      </c>
      <c r="Y8851" s="1">
        <v>24.805</v>
      </c>
      <c r="Z8851">
        <v>0</v>
      </c>
      <c r="AA8851" s="1">
        <v>106.38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s="1">
        <v>42.122</v>
      </c>
      <c r="AH8851" s="1">
        <v>9.5043000000000006</v>
      </c>
      <c r="AI8851">
        <v>0</v>
      </c>
      <c r="AJ8851">
        <v>0</v>
      </c>
      <c r="AK8851">
        <v>0</v>
      </c>
      <c r="AL8851">
        <v>0</v>
      </c>
      <c r="AM8851" s="1">
        <v>14.853999999999999</v>
      </c>
      <c r="AN8851">
        <v>0</v>
      </c>
      <c r="AO8851">
        <v>0</v>
      </c>
      <c r="AP8851">
        <v>0</v>
      </c>
      <c r="AQ8851">
        <v>0</v>
      </c>
      <c r="AR8851" s="1">
        <v>16.213999999999999</v>
      </c>
      <c r="AS8851">
        <v>0</v>
      </c>
      <c r="AT8851">
        <v>0</v>
      </c>
      <c r="AU8851">
        <v>0</v>
      </c>
      <c r="AV8851">
        <v>0</v>
      </c>
      <c r="AW8851">
        <v>0</v>
      </c>
      <c r="AX8851" s="1">
        <v>48.316000000000003</v>
      </c>
      <c r="AY8851">
        <v>0</v>
      </c>
    </row>
    <row r="8852" spans="1:51" x14ac:dyDescent="0.25">
      <c r="A8852" t="s">
        <v>4611</v>
      </c>
      <c r="B8852" t="s">
        <v>9884</v>
      </c>
      <c r="C8852" s="1">
        <v>15.199</v>
      </c>
      <c r="D8852">
        <v>0</v>
      </c>
      <c r="E8852" s="1">
        <v>59.28</v>
      </c>
      <c r="F8852" s="1">
        <v>41.601999999999997</v>
      </c>
      <c r="G8852" s="1">
        <v>12.949</v>
      </c>
      <c r="H8852" s="1">
        <v>125.78</v>
      </c>
      <c r="I8852" s="1">
        <v>71.59</v>
      </c>
      <c r="J8852">
        <v>0</v>
      </c>
      <c r="K8852">
        <v>0</v>
      </c>
      <c r="L8852" s="1">
        <v>28.460999999999999</v>
      </c>
      <c r="M8852" s="1">
        <v>50.204000000000001</v>
      </c>
      <c r="N8852">
        <v>0</v>
      </c>
      <c r="O8852">
        <v>0</v>
      </c>
      <c r="P8852" s="1">
        <v>15.603999999999999</v>
      </c>
      <c r="Q8852">
        <v>0</v>
      </c>
      <c r="R8852" s="1">
        <v>94.387</v>
      </c>
      <c r="S8852">
        <v>0</v>
      </c>
      <c r="T8852">
        <v>0</v>
      </c>
      <c r="U8852" s="1">
        <v>46.820999999999998</v>
      </c>
      <c r="V8852">
        <v>0</v>
      </c>
      <c r="W8852" s="1">
        <v>27.297000000000001</v>
      </c>
      <c r="X8852">
        <v>0</v>
      </c>
      <c r="Y8852">
        <v>0</v>
      </c>
      <c r="Z8852" s="1">
        <v>33.298999999999999</v>
      </c>
      <c r="AA8852" s="1">
        <v>29.879000000000001</v>
      </c>
      <c r="AB8852">
        <v>0</v>
      </c>
      <c r="AC8852" s="1">
        <v>49.677999999999997</v>
      </c>
      <c r="AD8852">
        <v>0</v>
      </c>
      <c r="AE8852" s="1">
        <v>83.313000000000002</v>
      </c>
      <c r="AF8852" s="1">
        <v>81.555999999999997</v>
      </c>
      <c r="AG8852" s="1">
        <v>7.6125999999999996</v>
      </c>
      <c r="AH8852">
        <v>0</v>
      </c>
      <c r="AI8852">
        <v>0</v>
      </c>
      <c r="AJ8852" s="1">
        <v>18.687000000000001</v>
      </c>
      <c r="AK8852">
        <v>0</v>
      </c>
      <c r="AL8852" s="1">
        <v>19.158000000000001</v>
      </c>
      <c r="AM8852">
        <v>0</v>
      </c>
      <c r="AN8852" s="1">
        <v>11.699</v>
      </c>
      <c r="AO8852" s="1">
        <v>30.869</v>
      </c>
      <c r="AP8852" s="1">
        <v>11.374000000000001</v>
      </c>
      <c r="AQ8852">
        <v>0</v>
      </c>
      <c r="AR8852" s="1">
        <v>12</v>
      </c>
      <c r="AS8852">
        <v>0</v>
      </c>
      <c r="AT8852" s="1">
        <v>8.266</v>
      </c>
      <c r="AU8852">
        <v>0</v>
      </c>
      <c r="AV8852">
        <v>0</v>
      </c>
      <c r="AW8852">
        <v>0</v>
      </c>
      <c r="AX8852" s="1">
        <v>6.1536999999999997</v>
      </c>
      <c r="AY8852">
        <v>0</v>
      </c>
    </row>
    <row r="8853" spans="1:51" x14ac:dyDescent="0.25">
      <c r="A8853" t="s">
        <v>627</v>
      </c>
      <c r="B8853" t="s">
        <v>9885</v>
      </c>
      <c r="C8853">
        <v>0</v>
      </c>
      <c r="D8853">
        <v>0</v>
      </c>
      <c r="E8853">
        <v>0</v>
      </c>
      <c r="F8853">
        <v>0</v>
      </c>
      <c r="G8853" s="1">
        <v>88.275000000000006</v>
      </c>
      <c r="H8853" s="1">
        <v>83.986999999999995</v>
      </c>
      <c r="I8853" s="1">
        <v>30.920999999999999</v>
      </c>
      <c r="J8853" s="1">
        <v>17.292000000000002</v>
      </c>
      <c r="K8853">
        <v>0</v>
      </c>
      <c r="L8853" s="1">
        <v>81.093000000000004</v>
      </c>
      <c r="M8853" s="1">
        <v>16.946999999999999</v>
      </c>
      <c r="N8853" s="1">
        <v>22.100999999999999</v>
      </c>
      <c r="O8853" s="1">
        <v>40.115000000000002</v>
      </c>
      <c r="P8853">
        <v>0</v>
      </c>
      <c r="Q8853">
        <v>0</v>
      </c>
      <c r="R8853">
        <v>0</v>
      </c>
      <c r="S8853">
        <v>0</v>
      </c>
      <c r="T8853">
        <v>0</v>
      </c>
      <c r="U8853" s="1">
        <v>16.574999999999999</v>
      </c>
      <c r="V8853" s="1">
        <v>154.37</v>
      </c>
      <c r="W8853" s="1">
        <v>32.93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 s="1">
        <v>32.204999999999998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0</v>
      </c>
      <c r="AP8853">
        <v>0</v>
      </c>
      <c r="AQ8853">
        <v>0</v>
      </c>
      <c r="AR8853">
        <v>0</v>
      </c>
      <c r="AS8853">
        <v>0</v>
      </c>
      <c r="AT8853">
        <v>0</v>
      </c>
      <c r="AU8853">
        <v>0</v>
      </c>
      <c r="AV8853">
        <v>0</v>
      </c>
      <c r="AW8853">
        <v>0</v>
      </c>
      <c r="AX8853">
        <v>0</v>
      </c>
      <c r="AY8853">
        <v>0</v>
      </c>
    </row>
    <row r="8854" spans="1:51" x14ac:dyDescent="0.25">
      <c r="A8854" t="s">
        <v>632</v>
      </c>
      <c r="B8854" t="s">
        <v>9886</v>
      </c>
      <c r="C8854" s="1">
        <v>15.012</v>
      </c>
      <c r="D8854" s="1">
        <v>10.946</v>
      </c>
      <c r="E8854" s="1">
        <v>15.97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 s="1">
        <v>32.423000000000002</v>
      </c>
      <c r="M8854">
        <v>0</v>
      </c>
      <c r="N8854" s="1">
        <v>23.295000000000002</v>
      </c>
      <c r="O8854" s="1">
        <v>56.435000000000002</v>
      </c>
      <c r="P8854">
        <v>0</v>
      </c>
      <c r="Q8854">
        <v>0</v>
      </c>
      <c r="R8854" s="1">
        <v>9.9633000000000003</v>
      </c>
      <c r="S8854" s="1">
        <v>16.003</v>
      </c>
      <c r="T8854">
        <v>0</v>
      </c>
      <c r="U8854" s="1">
        <v>31.879000000000001</v>
      </c>
      <c r="V8854" s="1">
        <v>14.004</v>
      </c>
      <c r="W8854" s="1">
        <v>11.568</v>
      </c>
      <c r="X8854">
        <v>0</v>
      </c>
      <c r="Y8854" s="1">
        <v>15.343</v>
      </c>
      <c r="Z8854">
        <v>0</v>
      </c>
      <c r="AA8854">
        <v>0</v>
      </c>
      <c r="AB8854">
        <v>0</v>
      </c>
      <c r="AC8854" s="1">
        <v>14.356999999999999</v>
      </c>
      <c r="AD8854">
        <v>0</v>
      </c>
      <c r="AE8854" s="1">
        <v>68.674000000000007</v>
      </c>
      <c r="AF8854" s="1">
        <v>13.532</v>
      </c>
      <c r="AG8854" s="1">
        <v>67.066999999999993</v>
      </c>
      <c r="AH8854" s="1">
        <v>26.774000000000001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 s="1">
        <v>9.9559999999999995</v>
      </c>
      <c r="AV8854">
        <v>0</v>
      </c>
      <c r="AW8854">
        <v>0</v>
      </c>
      <c r="AX8854">
        <v>0</v>
      </c>
      <c r="AY8854">
        <v>0</v>
      </c>
    </row>
    <row r="8855" spans="1:51" x14ac:dyDescent="0.25">
      <c r="A8855" t="s">
        <v>707</v>
      </c>
      <c r="B8855" t="s">
        <v>9887</v>
      </c>
      <c r="C8855" s="1">
        <v>13.007</v>
      </c>
      <c r="D8855" s="1">
        <v>14.824</v>
      </c>
      <c r="E8855">
        <v>0</v>
      </c>
      <c r="F8855" s="1">
        <v>14.544</v>
      </c>
      <c r="G8855" s="1">
        <v>18.478000000000002</v>
      </c>
      <c r="H8855" s="1">
        <v>37.789000000000001</v>
      </c>
      <c r="I8855" s="1">
        <v>20.99</v>
      </c>
      <c r="J8855" s="1">
        <v>21.675000000000001</v>
      </c>
      <c r="K8855" s="1">
        <v>19.358000000000001</v>
      </c>
      <c r="L8855">
        <v>0</v>
      </c>
      <c r="M8855">
        <v>0</v>
      </c>
      <c r="N8855">
        <v>0</v>
      </c>
      <c r="O8855" s="1">
        <v>13.692</v>
      </c>
      <c r="P8855">
        <v>0</v>
      </c>
      <c r="Q8855" s="1">
        <v>48.97</v>
      </c>
      <c r="R8855" s="1">
        <v>13.308999999999999</v>
      </c>
      <c r="S8855">
        <v>0</v>
      </c>
      <c r="T8855">
        <v>0</v>
      </c>
      <c r="U8855" s="1">
        <v>22.896000000000001</v>
      </c>
      <c r="V8855">
        <v>0</v>
      </c>
      <c r="W8855">
        <v>0</v>
      </c>
      <c r="X8855">
        <v>0</v>
      </c>
      <c r="Y8855" s="1">
        <v>6.8307000000000002</v>
      </c>
      <c r="Z8855" s="1">
        <v>21.899000000000001</v>
      </c>
      <c r="AA8855" s="1">
        <v>10.269</v>
      </c>
      <c r="AB8855">
        <v>0</v>
      </c>
      <c r="AC8855" s="1">
        <v>9.8065999999999995</v>
      </c>
      <c r="AD8855">
        <v>0</v>
      </c>
      <c r="AE8855" s="1">
        <v>27.417999999999999</v>
      </c>
      <c r="AF8855">
        <v>0</v>
      </c>
      <c r="AG8855" s="1">
        <v>19.681999999999999</v>
      </c>
      <c r="AH8855" s="1">
        <v>17.036000000000001</v>
      </c>
      <c r="AI8855" s="1">
        <v>18.859000000000002</v>
      </c>
      <c r="AJ8855" s="1">
        <v>38.274000000000001</v>
      </c>
      <c r="AK8855" s="1">
        <v>14.087999999999999</v>
      </c>
      <c r="AL8855">
        <v>0</v>
      </c>
      <c r="AM8855">
        <v>0</v>
      </c>
      <c r="AN8855">
        <v>0</v>
      </c>
      <c r="AO8855">
        <v>0</v>
      </c>
      <c r="AP8855" s="1">
        <v>13.958</v>
      </c>
      <c r="AQ8855">
        <v>0</v>
      </c>
      <c r="AR8855">
        <v>0</v>
      </c>
      <c r="AS8855">
        <v>0</v>
      </c>
      <c r="AT8855">
        <v>0</v>
      </c>
      <c r="AU8855">
        <v>0</v>
      </c>
      <c r="AV8855">
        <v>0</v>
      </c>
      <c r="AW8855">
        <v>0</v>
      </c>
      <c r="AX8855" s="1">
        <v>11.092000000000001</v>
      </c>
      <c r="AY8855" s="1">
        <v>22.533000000000001</v>
      </c>
    </row>
    <row r="8856" spans="1:51" x14ac:dyDescent="0.25">
      <c r="A8856" t="s">
        <v>795</v>
      </c>
      <c r="B8856" t="s">
        <v>9888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 s="1">
        <v>10.526999999999999</v>
      </c>
      <c r="L8856">
        <v>0</v>
      </c>
      <c r="M8856">
        <v>0</v>
      </c>
      <c r="N8856">
        <v>0</v>
      </c>
      <c r="O8856">
        <v>0</v>
      </c>
      <c r="P8856" s="1">
        <v>27.315000000000001</v>
      </c>
      <c r="Q8856" s="1">
        <v>97.694000000000003</v>
      </c>
      <c r="R8856" s="1">
        <v>14.045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 s="1">
        <v>367.64</v>
      </c>
      <c r="Z8856" s="1">
        <v>12.249000000000001</v>
      </c>
      <c r="AA8856" s="1">
        <v>11.715999999999999</v>
      </c>
      <c r="AB8856">
        <v>0</v>
      </c>
      <c r="AC8856">
        <v>0</v>
      </c>
      <c r="AD8856">
        <v>0</v>
      </c>
      <c r="AE8856" s="1">
        <v>14.673999999999999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 s="1">
        <v>10.275</v>
      </c>
      <c r="AM8856" s="1">
        <v>27.096</v>
      </c>
      <c r="AN8856" s="1">
        <v>24.923999999999999</v>
      </c>
      <c r="AO8856">
        <v>0</v>
      </c>
      <c r="AP8856" s="1">
        <v>120.09</v>
      </c>
      <c r="AQ8856">
        <v>0</v>
      </c>
      <c r="AR8856">
        <v>0</v>
      </c>
      <c r="AS8856" s="1">
        <v>25.974</v>
      </c>
      <c r="AT8856" s="1">
        <v>40.777999999999999</v>
      </c>
      <c r="AU8856">
        <v>0</v>
      </c>
      <c r="AV8856" s="1">
        <v>84.777000000000001</v>
      </c>
      <c r="AW8856">
        <v>0</v>
      </c>
      <c r="AX8856">
        <v>0</v>
      </c>
      <c r="AY8856" s="1">
        <v>9.5983000000000001</v>
      </c>
    </row>
    <row r="8857" spans="1:51" x14ac:dyDescent="0.25">
      <c r="A8857" t="s">
        <v>926</v>
      </c>
      <c r="B8857" t="s">
        <v>9889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 s="1">
        <v>55.718000000000004</v>
      </c>
      <c r="R8857">
        <v>0</v>
      </c>
      <c r="S8857" s="1">
        <v>34.374000000000002</v>
      </c>
      <c r="T8857">
        <v>0</v>
      </c>
      <c r="U8857">
        <v>0</v>
      </c>
      <c r="V8857">
        <v>0</v>
      </c>
      <c r="W8857">
        <v>0</v>
      </c>
      <c r="X8857" s="1">
        <v>260.17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>
        <v>0</v>
      </c>
      <c r="AH8857">
        <v>0</v>
      </c>
      <c r="AI8857">
        <v>0</v>
      </c>
      <c r="AJ8857">
        <v>0</v>
      </c>
      <c r="AK8857">
        <v>0</v>
      </c>
      <c r="AL8857">
        <v>0</v>
      </c>
      <c r="AM8857">
        <v>0</v>
      </c>
      <c r="AN8857">
        <v>0</v>
      </c>
      <c r="AO8857">
        <v>0</v>
      </c>
      <c r="AP8857">
        <v>0</v>
      </c>
      <c r="AQ8857">
        <v>0</v>
      </c>
      <c r="AR8857">
        <v>0</v>
      </c>
      <c r="AS8857">
        <v>0</v>
      </c>
      <c r="AT8857" s="1">
        <v>46.661999999999999</v>
      </c>
      <c r="AU8857">
        <v>0</v>
      </c>
      <c r="AV8857">
        <v>0</v>
      </c>
      <c r="AW8857" s="1">
        <v>22.196999999999999</v>
      </c>
      <c r="AX8857">
        <v>0</v>
      </c>
      <c r="AY8857">
        <v>0</v>
      </c>
    </row>
    <row r="8858" spans="1:51" x14ac:dyDescent="0.25">
      <c r="A8858" t="s">
        <v>629</v>
      </c>
      <c r="B8858" t="s">
        <v>9890</v>
      </c>
      <c r="C8858">
        <v>0</v>
      </c>
      <c r="D8858">
        <v>0</v>
      </c>
      <c r="E8858">
        <v>0</v>
      </c>
      <c r="F8858">
        <v>0</v>
      </c>
      <c r="G8858">
        <v>0</v>
      </c>
      <c r="H8858" s="1">
        <v>16.603999999999999</v>
      </c>
      <c r="I8858">
        <v>0</v>
      </c>
      <c r="J8858" s="1">
        <v>22.13</v>
      </c>
      <c r="K8858" s="1">
        <v>25.707999999999998</v>
      </c>
      <c r="L8858">
        <v>0</v>
      </c>
      <c r="M8858" s="1">
        <v>92.597999999999999</v>
      </c>
      <c r="N8858">
        <v>0</v>
      </c>
      <c r="O8858">
        <v>0</v>
      </c>
      <c r="P8858">
        <v>0</v>
      </c>
      <c r="Q8858" s="1">
        <v>52.564999999999998</v>
      </c>
      <c r="R8858">
        <v>0</v>
      </c>
      <c r="S8858" s="1">
        <v>21.617000000000001</v>
      </c>
      <c r="T8858" s="1">
        <v>17.486000000000001</v>
      </c>
      <c r="U8858">
        <v>0</v>
      </c>
      <c r="V8858">
        <v>0</v>
      </c>
      <c r="W8858" s="1">
        <v>17.821000000000002</v>
      </c>
      <c r="X8858" s="1">
        <v>49.231999999999999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0</v>
      </c>
      <c r="AJ8858">
        <v>0</v>
      </c>
      <c r="AK8858">
        <v>0</v>
      </c>
      <c r="AL8858">
        <v>0</v>
      </c>
      <c r="AM8858">
        <v>0</v>
      </c>
      <c r="AN8858">
        <v>0</v>
      </c>
      <c r="AO8858">
        <v>0</v>
      </c>
      <c r="AP8858">
        <v>0</v>
      </c>
      <c r="AQ8858">
        <v>0</v>
      </c>
      <c r="AR8858" s="1">
        <v>25.102</v>
      </c>
      <c r="AS8858">
        <v>0</v>
      </c>
      <c r="AT8858">
        <v>0</v>
      </c>
      <c r="AU8858">
        <v>0</v>
      </c>
      <c r="AV8858" s="1">
        <v>15.093999999999999</v>
      </c>
      <c r="AW8858" s="1">
        <v>55.01</v>
      </c>
      <c r="AX8858">
        <v>0</v>
      </c>
      <c r="AY8858">
        <v>0</v>
      </c>
    </row>
    <row r="8859" spans="1:51" x14ac:dyDescent="0.25">
      <c r="B8859" t="s">
        <v>9891</v>
      </c>
      <c r="C8859" s="1">
        <v>21.850999999999999</v>
      </c>
      <c r="D8859">
        <v>0</v>
      </c>
      <c r="E8859" s="1">
        <v>31.856000000000002</v>
      </c>
      <c r="F8859">
        <v>0</v>
      </c>
      <c r="G8859" s="1">
        <v>16.786999999999999</v>
      </c>
      <c r="H8859" s="1">
        <v>29.295000000000002</v>
      </c>
      <c r="I8859">
        <v>0</v>
      </c>
      <c r="J8859">
        <v>0</v>
      </c>
      <c r="K8859" s="1">
        <v>25.606999999999999</v>
      </c>
      <c r="L8859">
        <v>0</v>
      </c>
      <c r="M8859">
        <v>0</v>
      </c>
      <c r="N8859" s="1">
        <v>13.457000000000001</v>
      </c>
      <c r="O8859">
        <v>0</v>
      </c>
      <c r="P8859" s="1">
        <v>26.039000000000001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 s="1">
        <v>26.029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 s="1">
        <v>17.831</v>
      </c>
      <c r="AI8859">
        <v>0</v>
      </c>
      <c r="AJ8859">
        <v>0</v>
      </c>
      <c r="AK8859" s="1">
        <v>8.0092999999999996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 s="1">
        <v>8.3436000000000003</v>
      </c>
      <c r="AS8859" s="1">
        <v>17.562000000000001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</row>
    <row r="8860" spans="1:51" x14ac:dyDescent="0.25">
      <c r="A8860" t="s">
        <v>611</v>
      </c>
      <c r="B8860" t="s">
        <v>9892</v>
      </c>
      <c r="C8860">
        <v>0</v>
      </c>
      <c r="D8860">
        <v>0</v>
      </c>
      <c r="E8860">
        <v>0</v>
      </c>
      <c r="F8860" s="1">
        <v>18.956</v>
      </c>
      <c r="G8860">
        <v>0</v>
      </c>
      <c r="H8860" s="1">
        <v>45.332000000000001</v>
      </c>
      <c r="I8860" s="1">
        <v>23.853000000000002</v>
      </c>
      <c r="J8860" s="1">
        <v>19.864999999999998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 s="1">
        <v>14.132999999999999</v>
      </c>
      <c r="U8860">
        <v>0</v>
      </c>
      <c r="V8860" s="1">
        <v>48.685000000000002</v>
      </c>
      <c r="W8860" s="1">
        <v>87.138999999999996</v>
      </c>
      <c r="X8860">
        <v>0</v>
      </c>
      <c r="Y8860">
        <v>0</v>
      </c>
      <c r="Z8860" s="1">
        <v>29.071000000000002</v>
      </c>
      <c r="AA8860" s="1">
        <v>143.76</v>
      </c>
      <c r="AB8860" s="1">
        <v>45.725000000000001</v>
      </c>
      <c r="AC8860">
        <v>0</v>
      </c>
      <c r="AD8860">
        <v>0</v>
      </c>
      <c r="AE8860">
        <v>0</v>
      </c>
      <c r="AF8860">
        <v>0</v>
      </c>
      <c r="AG8860" s="1">
        <v>52.249000000000002</v>
      </c>
      <c r="AH8860" s="1">
        <v>9.7017000000000007</v>
      </c>
      <c r="AI8860" s="1">
        <v>35.651000000000003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0</v>
      </c>
      <c r="AT8860">
        <v>0</v>
      </c>
      <c r="AU8860">
        <v>0</v>
      </c>
      <c r="AV8860">
        <v>0</v>
      </c>
      <c r="AW8860">
        <v>0</v>
      </c>
      <c r="AX8860">
        <v>0</v>
      </c>
      <c r="AY8860">
        <v>0</v>
      </c>
    </row>
    <row r="8861" spans="1:51" x14ac:dyDescent="0.25">
      <c r="B8861" t="s">
        <v>9893</v>
      </c>
      <c r="C8861" s="1">
        <v>10.587999999999999</v>
      </c>
      <c r="D8861">
        <v>0</v>
      </c>
      <c r="E8861" s="1">
        <v>615.29999999999995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 s="1">
        <v>771.63</v>
      </c>
      <c r="N8861">
        <v>0</v>
      </c>
      <c r="O8861">
        <v>0</v>
      </c>
      <c r="P8861">
        <v>0</v>
      </c>
      <c r="Q8861">
        <v>0</v>
      </c>
      <c r="R8861" s="1">
        <v>21.596</v>
      </c>
      <c r="S8861">
        <v>0</v>
      </c>
      <c r="T8861">
        <v>0</v>
      </c>
      <c r="U8861" s="1">
        <v>487.98</v>
      </c>
      <c r="V8861">
        <v>0</v>
      </c>
      <c r="W8861" s="1">
        <v>127.81</v>
      </c>
      <c r="X8861">
        <v>0</v>
      </c>
      <c r="Y8861" s="1">
        <v>18.797999999999998</v>
      </c>
      <c r="Z8861">
        <v>0</v>
      </c>
      <c r="AA8861">
        <v>0</v>
      </c>
      <c r="AB8861" s="1">
        <v>37.640999999999998</v>
      </c>
      <c r="AC8861">
        <v>0</v>
      </c>
      <c r="AD8861" s="1">
        <v>16.673999999999999</v>
      </c>
      <c r="AE8861">
        <v>0</v>
      </c>
      <c r="AF8861">
        <v>0</v>
      </c>
      <c r="AG8861">
        <v>0</v>
      </c>
      <c r="AH8861">
        <v>0</v>
      </c>
      <c r="AI8861" s="1">
        <v>52.933</v>
      </c>
      <c r="AJ8861">
        <v>0</v>
      </c>
      <c r="AK8861">
        <v>0</v>
      </c>
      <c r="AL8861" s="1">
        <v>14.49</v>
      </c>
      <c r="AM8861">
        <v>0</v>
      </c>
      <c r="AN8861">
        <v>0</v>
      </c>
      <c r="AO8861" s="1">
        <v>18.262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 s="1">
        <v>33.415999999999997</v>
      </c>
      <c r="AY8861">
        <v>0</v>
      </c>
    </row>
    <row r="8862" spans="1:51" x14ac:dyDescent="0.25">
      <c r="A8862" t="s">
        <v>611</v>
      </c>
      <c r="B8862" t="s">
        <v>9894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 s="1">
        <v>41.817999999999998</v>
      </c>
      <c r="L8862" s="1">
        <v>19.010000000000002</v>
      </c>
      <c r="M8862">
        <v>0</v>
      </c>
      <c r="N8862">
        <v>0</v>
      </c>
      <c r="O8862" s="1">
        <v>7.6706000000000003</v>
      </c>
      <c r="P8862">
        <v>0</v>
      </c>
      <c r="Q8862">
        <v>0</v>
      </c>
      <c r="R8862">
        <v>0</v>
      </c>
      <c r="S8862">
        <v>0</v>
      </c>
      <c r="T8862" s="1">
        <v>24.876000000000001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 s="1">
        <v>68.161000000000001</v>
      </c>
      <c r="AC8862">
        <v>0</v>
      </c>
      <c r="AD8862">
        <v>0</v>
      </c>
      <c r="AE8862" s="1">
        <v>30.88</v>
      </c>
      <c r="AF8862">
        <v>0</v>
      </c>
      <c r="AG8862" s="1">
        <v>22.687000000000001</v>
      </c>
      <c r="AH8862">
        <v>0</v>
      </c>
      <c r="AI8862">
        <v>0</v>
      </c>
      <c r="AJ8862" s="1">
        <v>19.556999999999999</v>
      </c>
      <c r="AK8862">
        <v>0</v>
      </c>
      <c r="AL8862">
        <v>0</v>
      </c>
      <c r="AM8862" s="1">
        <v>29.545999999999999</v>
      </c>
      <c r="AN8862">
        <v>0</v>
      </c>
      <c r="AO8862">
        <v>0</v>
      </c>
      <c r="AP8862">
        <v>0</v>
      </c>
      <c r="AQ8862" s="1">
        <v>21.631</v>
      </c>
      <c r="AR8862">
        <v>0</v>
      </c>
      <c r="AS8862" s="1">
        <v>18.454000000000001</v>
      </c>
      <c r="AT8862">
        <v>0</v>
      </c>
      <c r="AU8862">
        <v>0</v>
      </c>
      <c r="AV8862">
        <v>0</v>
      </c>
      <c r="AW8862">
        <v>0</v>
      </c>
      <c r="AX8862">
        <v>0</v>
      </c>
      <c r="AY8862">
        <v>0</v>
      </c>
    </row>
    <row r="8863" spans="1:51" x14ac:dyDescent="0.25">
      <c r="A8863" t="s">
        <v>2474</v>
      </c>
      <c r="B8863" t="s">
        <v>9895</v>
      </c>
      <c r="C8863" s="1">
        <v>17.186</v>
      </c>
      <c r="D8863">
        <v>0</v>
      </c>
      <c r="E8863" s="1">
        <v>1001.6</v>
      </c>
      <c r="F8863" s="1">
        <v>15.162000000000001</v>
      </c>
      <c r="G8863">
        <v>0</v>
      </c>
      <c r="H8863">
        <v>0</v>
      </c>
      <c r="I8863">
        <v>0</v>
      </c>
      <c r="J8863" s="1">
        <v>14.94</v>
      </c>
      <c r="K8863">
        <v>0</v>
      </c>
      <c r="L8863">
        <v>0</v>
      </c>
      <c r="M8863" s="1">
        <v>22.484000000000002</v>
      </c>
      <c r="N8863">
        <v>0</v>
      </c>
      <c r="O8863" s="1">
        <v>26.433</v>
      </c>
      <c r="P8863">
        <v>0</v>
      </c>
      <c r="Q8863">
        <v>0</v>
      </c>
      <c r="R8863">
        <v>0</v>
      </c>
      <c r="S8863" s="1">
        <v>104.02</v>
      </c>
      <c r="T8863">
        <v>0</v>
      </c>
      <c r="U8863">
        <v>0</v>
      </c>
      <c r="V8863">
        <v>0</v>
      </c>
      <c r="W8863" s="1">
        <v>6.2190000000000003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 s="1">
        <v>27.242999999999999</v>
      </c>
      <c r="AF8863">
        <v>0</v>
      </c>
      <c r="AG8863" s="1">
        <v>2159.5</v>
      </c>
      <c r="AH8863" s="1">
        <v>1788.2</v>
      </c>
      <c r="AI8863" s="1">
        <v>42.006999999999998</v>
      </c>
      <c r="AJ8863">
        <v>0</v>
      </c>
      <c r="AK8863">
        <v>0</v>
      </c>
      <c r="AL8863">
        <v>0</v>
      </c>
      <c r="AM8863" s="1">
        <v>81.286000000000001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 s="1">
        <v>15.451000000000001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</row>
    <row r="8864" spans="1:51" x14ac:dyDescent="0.25">
      <c r="A8864" t="s">
        <v>2960</v>
      </c>
      <c r="B8864" t="s">
        <v>9896</v>
      </c>
      <c r="C8864" s="1">
        <v>12.66</v>
      </c>
      <c r="D8864" s="1">
        <v>14.795</v>
      </c>
      <c r="E8864" s="1">
        <v>32.036000000000001</v>
      </c>
      <c r="F8864" s="1">
        <v>25.991</v>
      </c>
      <c r="G8864" s="1">
        <v>11.612</v>
      </c>
      <c r="H8864">
        <v>0</v>
      </c>
      <c r="I8864">
        <v>0</v>
      </c>
      <c r="J8864">
        <v>0</v>
      </c>
      <c r="K8864" s="1">
        <v>22.893999999999998</v>
      </c>
      <c r="L8864">
        <v>0</v>
      </c>
      <c r="M8864">
        <v>0</v>
      </c>
      <c r="N8864" s="1">
        <v>23.094000000000001</v>
      </c>
      <c r="O8864">
        <v>0</v>
      </c>
      <c r="P8864">
        <v>0</v>
      </c>
      <c r="Q8864">
        <v>0</v>
      </c>
      <c r="R8864" s="1">
        <v>58.628999999999998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 s="1">
        <v>85.736000000000004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 s="1">
        <v>37.67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 s="1">
        <v>10.795999999999999</v>
      </c>
      <c r="AW8864">
        <v>0</v>
      </c>
      <c r="AX8864">
        <v>0</v>
      </c>
      <c r="AY8864">
        <v>0</v>
      </c>
    </row>
    <row r="8865" spans="1:51" x14ac:dyDescent="0.25">
      <c r="A8865" t="s">
        <v>611</v>
      </c>
      <c r="B8865" t="s">
        <v>9897</v>
      </c>
      <c r="C8865" s="1">
        <v>36.598999999999997</v>
      </c>
      <c r="D8865" s="1">
        <v>11.193</v>
      </c>
      <c r="E8865">
        <v>0</v>
      </c>
      <c r="F8865">
        <v>0</v>
      </c>
      <c r="G8865" s="1">
        <v>56.145000000000003</v>
      </c>
      <c r="H8865">
        <v>0</v>
      </c>
      <c r="I8865">
        <v>0</v>
      </c>
      <c r="J8865">
        <v>0</v>
      </c>
      <c r="K8865" s="1">
        <v>16.331</v>
      </c>
      <c r="L8865">
        <v>0</v>
      </c>
      <c r="M8865" s="1">
        <v>14.257999999999999</v>
      </c>
      <c r="N8865" s="1">
        <v>24.884</v>
      </c>
      <c r="O8865" s="1">
        <v>29.273</v>
      </c>
      <c r="P8865" s="1">
        <v>64.453000000000003</v>
      </c>
      <c r="Q8865" s="1">
        <v>29.234999999999999</v>
      </c>
      <c r="R8865">
        <v>0</v>
      </c>
      <c r="S8865" s="1">
        <v>356.66</v>
      </c>
      <c r="T8865">
        <v>0</v>
      </c>
      <c r="U8865">
        <v>0</v>
      </c>
      <c r="V8865">
        <v>0</v>
      </c>
      <c r="W8865" s="1">
        <v>56.621000000000002</v>
      </c>
      <c r="X8865" s="1">
        <v>37.164000000000001</v>
      </c>
      <c r="Y8865" s="1">
        <v>7.6870000000000003</v>
      </c>
      <c r="Z8865">
        <v>0</v>
      </c>
      <c r="AA8865">
        <v>0</v>
      </c>
      <c r="AB8865" s="1">
        <v>28.155000000000001</v>
      </c>
      <c r="AC8865">
        <v>0</v>
      </c>
      <c r="AD8865" s="1">
        <v>81.179000000000002</v>
      </c>
      <c r="AE8865" s="1">
        <v>36.656999999999996</v>
      </c>
      <c r="AF8865">
        <v>0</v>
      </c>
      <c r="AG8865">
        <v>0</v>
      </c>
      <c r="AH8865" s="1">
        <v>34.481000000000002</v>
      </c>
      <c r="AI8865" s="1">
        <v>8.1257999999999999</v>
      </c>
      <c r="AJ8865">
        <v>0</v>
      </c>
      <c r="AK8865">
        <v>0</v>
      </c>
      <c r="AL8865">
        <v>0</v>
      </c>
      <c r="AM8865">
        <v>0</v>
      </c>
      <c r="AN8865">
        <v>0</v>
      </c>
      <c r="AO8865" s="1">
        <v>19.131</v>
      </c>
      <c r="AP8865">
        <v>0</v>
      </c>
      <c r="AQ8865" s="1">
        <v>21.457000000000001</v>
      </c>
      <c r="AR8865">
        <v>0</v>
      </c>
      <c r="AS8865" s="1">
        <v>24.696000000000002</v>
      </c>
      <c r="AT8865" s="1">
        <v>56.429000000000002</v>
      </c>
      <c r="AU8865">
        <v>0</v>
      </c>
      <c r="AV8865" s="1">
        <v>11.167</v>
      </c>
      <c r="AW8865" s="1">
        <v>11.946</v>
      </c>
      <c r="AX8865" s="1">
        <v>45.887999999999998</v>
      </c>
      <c r="AY8865">
        <v>0</v>
      </c>
    </row>
    <row r="8866" spans="1:51" x14ac:dyDescent="0.25">
      <c r="A8866" t="s">
        <v>1392</v>
      </c>
      <c r="B8866" t="s">
        <v>9898</v>
      </c>
      <c r="C8866" s="1">
        <v>10.492000000000001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 s="1">
        <v>38.015000000000001</v>
      </c>
      <c r="Q8866">
        <v>0</v>
      </c>
      <c r="R8866">
        <v>0</v>
      </c>
      <c r="S8866">
        <v>0</v>
      </c>
      <c r="T8866" s="1">
        <v>29.858000000000001</v>
      </c>
      <c r="U8866" s="1">
        <v>89.915000000000006</v>
      </c>
      <c r="V8866">
        <v>0</v>
      </c>
      <c r="W8866">
        <v>0</v>
      </c>
      <c r="X8866" s="1">
        <v>13.99</v>
      </c>
      <c r="Y8866" s="1">
        <v>153.03</v>
      </c>
      <c r="Z8866">
        <v>0</v>
      </c>
      <c r="AA8866">
        <v>0</v>
      </c>
      <c r="AB8866" s="1">
        <v>28.396999999999998</v>
      </c>
      <c r="AC8866">
        <v>0</v>
      </c>
      <c r="AD8866">
        <v>0</v>
      </c>
      <c r="AE8866">
        <v>0</v>
      </c>
      <c r="AF8866" s="1">
        <v>26.623000000000001</v>
      </c>
      <c r="AG8866">
        <v>0</v>
      </c>
      <c r="AH8866">
        <v>0</v>
      </c>
      <c r="AI8866">
        <v>0</v>
      </c>
      <c r="AJ8866" s="1">
        <v>13.461</v>
      </c>
      <c r="AK8866">
        <v>0</v>
      </c>
      <c r="AL8866">
        <v>0</v>
      </c>
      <c r="AM8866">
        <v>0</v>
      </c>
      <c r="AN8866">
        <v>0</v>
      </c>
      <c r="AO8866" s="1">
        <v>11.654</v>
      </c>
      <c r="AP8866">
        <v>0</v>
      </c>
      <c r="AQ8866" s="1">
        <v>19.518000000000001</v>
      </c>
      <c r="AR8866">
        <v>0</v>
      </c>
      <c r="AS8866" s="1">
        <v>15.036</v>
      </c>
      <c r="AT8866" s="1">
        <v>22.059000000000001</v>
      </c>
      <c r="AU8866" s="1">
        <v>6.5056000000000003</v>
      </c>
      <c r="AV8866" s="1">
        <v>41.527999999999999</v>
      </c>
      <c r="AW8866">
        <v>0</v>
      </c>
      <c r="AX8866" s="1">
        <v>21.550999999999998</v>
      </c>
      <c r="AY8866">
        <v>0</v>
      </c>
    </row>
    <row r="8867" spans="1:51" x14ac:dyDescent="0.25">
      <c r="A8867" t="s">
        <v>622</v>
      </c>
      <c r="B8867" t="s">
        <v>9899</v>
      </c>
      <c r="C8867">
        <v>0</v>
      </c>
      <c r="D8867" s="1">
        <v>11.242000000000001</v>
      </c>
      <c r="E8867" s="1">
        <v>72.141000000000005</v>
      </c>
      <c r="F8867" s="1">
        <v>10.145</v>
      </c>
      <c r="G8867">
        <v>0</v>
      </c>
      <c r="H8867" s="1">
        <v>18.050999999999998</v>
      </c>
      <c r="I8867">
        <v>0</v>
      </c>
      <c r="J8867" s="1">
        <v>5.4043999999999999</v>
      </c>
      <c r="K8867">
        <v>0</v>
      </c>
      <c r="L8867">
        <v>0</v>
      </c>
      <c r="M8867">
        <v>0</v>
      </c>
      <c r="N8867" s="1">
        <v>7.2175000000000002</v>
      </c>
      <c r="O8867" s="1">
        <v>6.8097000000000003</v>
      </c>
      <c r="P8867" s="1">
        <v>18.768999999999998</v>
      </c>
      <c r="Q8867">
        <v>0</v>
      </c>
      <c r="R8867">
        <v>0</v>
      </c>
      <c r="S8867" s="1">
        <v>29.545999999999999</v>
      </c>
      <c r="T8867">
        <v>0</v>
      </c>
      <c r="U8867">
        <v>0</v>
      </c>
      <c r="V8867">
        <v>0</v>
      </c>
      <c r="W8867">
        <v>0</v>
      </c>
      <c r="X8867" s="1">
        <v>10.436999999999999</v>
      </c>
      <c r="Y8867">
        <v>0</v>
      </c>
      <c r="Z8867">
        <v>0</v>
      </c>
      <c r="AA8867">
        <v>0</v>
      </c>
      <c r="AB8867">
        <v>0</v>
      </c>
      <c r="AC8867">
        <v>0</v>
      </c>
      <c r="AD8867" s="1">
        <v>24.26</v>
      </c>
      <c r="AE8867">
        <v>0</v>
      </c>
      <c r="AF8867">
        <v>0</v>
      </c>
      <c r="AG8867">
        <v>0</v>
      </c>
      <c r="AH8867" s="1">
        <v>15.138</v>
      </c>
      <c r="AI8867">
        <v>0</v>
      </c>
      <c r="AJ8867">
        <v>0</v>
      </c>
      <c r="AK8867">
        <v>0</v>
      </c>
      <c r="AL8867" s="1">
        <v>23.564</v>
      </c>
      <c r="AM8867">
        <v>0</v>
      </c>
      <c r="AN8867" s="1">
        <v>16.484000000000002</v>
      </c>
      <c r="AO8867">
        <v>0</v>
      </c>
      <c r="AP8867">
        <v>0</v>
      </c>
      <c r="AQ8867" s="1">
        <v>18.497</v>
      </c>
      <c r="AR8867" s="1">
        <v>5.0991</v>
      </c>
      <c r="AS8867">
        <v>0</v>
      </c>
      <c r="AT8867">
        <v>0</v>
      </c>
      <c r="AU8867" s="1">
        <v>10.269</v>
      </c>
      <c r="AV8867">
        <v>0</v>
      </c>
      <c r="AW8867">
        <v>0</v>
      </c>
      <c r="AX8867">
        <v>0</v>
      </c>
      <c r="AY8867">
        <v>0</v>
      </c>
    </row>
    <row r="8868" spans="1:51" x14ac:dyDescent="0.25">
      <c r="A8868" t="s">
        <v>8081</v>
      </c>
      <c r="B8868" t="s">
        <v>990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 s="1">
        <v>24.954000000000001</v>
      </c>
      <c r="M8868">
        <v>0</v>
      </c>
      <c r="N8868">
        <v>0</v>
      </c>
      <c r="O8868" s="1">
        <v>34.299999999999997</v>
      </c>
      <c r="P8868">
        <v>0</v>
      </c>
      <c r="Q8868">
        <v>0</v>
      </c>
      <c r="R8868">
        <v>0</v>
      </c>
      <c r="S8868">
        <v>0</v>
      </c>
      <c r="T8868" s="1">
        <v>29.300999999999998</v>
      </c>
      <c r="U8868">
        <v>0</v>
      </c>
      <c r="V8868">
        <v>0</v>
      </c>
      <c r="W8868" s="1">
        <v>50.825000000000003</v>
      </c>
      <c r="X8868">
        <v>0</v>
      </c>
      <c r="Y8868" s="1">
        <v>14.303000000000001</v>
      </c>
      <c r="Z8868">
        <v>0</v>
      </c>
      <c r="AA8868">
        <v>0</v>
      </c>
      <c r="AB8868">
        <v>0</v>
      </c>
      <c r="AC8868">
        <v>0</v>
      </c>
      <c r="AD8868">
        <v>0</v>
      </c>
      <c r="AE8868" s="1">
        <v>86.74</v>
      </c>
      <c r="AF8868">
        <v>0</v>
      </c>
      <c r="AG8868" s="1">
        <v>42.362000000000002</v>
      </c>
      <c r="AH8868" s="1">
        <v>19.018999999999998</v>
      </c>
      <c r="AI8868">
        <v>0</v>
      </c>
      <c r="AJ8868">
        <v>0</v>
      </c>
      <c r="AK8868">
        <v>0</v>
      </c>
      <c r="AL8868">
        <v>0</v>
      </c>
      <c r="AM8868">
        <v>0</v>
      </c>
      <c r="AN8868">
        <v>0</v>
      </c>
      <c r="AO8868">
        <v>0</v>
      </c>
      <c r="AP8868">
        <v>0</v>
      </c>
      <c r="AQ8868">
        <v>0</v>
      </c>
      <c r="AR8868">
        <v>0</v>
      </c>
      <c r="AS8868">
        <v>0</v>
      </c>
      <c r="AT8868">
        <v>0</v>
      </c>
      <c r="AU8868">
        <v>0</v>
      </c>
      <c r="AV8868" s="1">
        <v>50.606000000000002</v>
      </c>
      <c r="AW8868">
        <v>0</v>
      </c>
      <c r="AX8868">
        <v>0</v>
      </c>
      <c r="AY8868">
        <v>0</v>
      </c>
    </row>
    <row r="8869" spans="1:51" x14ac:dyDescent="0.25">
      <c r="A8869" t="s">
        <v>629</v>
      </c>
      <c r="B8869" t="s">
        <v>9901</v>
      </c>
      <c r="C8869">
        <v>0</v>
      </c>
      <c r="D8869" s="1">
        <v>13.233000000000001</v>
      </c>
      <c r="E8869">
        <v>0</v>
      </c>
      <c r="F8869">
        <v>0</v>
      </c>
      <c r="G8869">
        <v>0</v>
      </c>
      <c r="H8869">
        <v>0</v>
      </c>
      <c r="I8869" s="1">
        <v>19.321999999999999</v>
      </c>
      <c r="J8869">
        <v>0</v>
      </c>
      <c r="K8869">
        <v>0</v>
      </c>
      <c r="L8869">
        <v>0</v>
      </c>
      <c r="M8869">
        <v>0</v>
      </c>
      <c r="N8869">
        <v>0</v>
      </c>
      <c r="O8869">
        <v>0</v>
      </c>
      <c r="P8869" s="1">
        <v>35.340000000000003</v>
      </c>
      <c r="Q8869">
        <v>0</v>
      </c>
      <c r="R8869">
        <v>0</v>
      </c>
      <c r="S8869">
        <v>0</v>
      </c>
      <c r="T8869">
        <v>0</v>
      </c>
      <c r="U8869">
        <v>0</v>
      </c>
      <c r="V8869">
        <v>0</v>
      </c>
      <c r="W8869" s="1">
        <v>16.603000000000002</v>
      </c>
      <c r="X8869">
        <v>0</v>
      </c>
      <c r="Y8869">
        <v>0</v>
      </c>
      <c r="Z8869">
        <v>0</v>
      </c>
      <c r="AA8869" s="1">
        <v>7.7911000000000001</v>
      </c>
      <c r="AB8869">
        <v>0</v>
      </c>
      <c r="AC8869">
        <v>0</v>
      </c>
      <c r="AD8869">
        <v>0</v>
      </c>
      <c r="AE8869">
        <v>0</v>
      </c>
      <c r="AF8869">
        <v>0</v>
      </c>
      <c r="AG8869" s="1">
        <v>16.71</v>
      </c>
      <c r="AH8869">
        <v>0</v>
      </c>
      <c r="AI8869" s="1">
        <v>9.4539000000000009</v>
      </c>
      <c r="AJ8869">
        <v>0</v>
      </c>
      <c r="AK8869">
        <v>0</v>
      </c>
      <c r="AL8869">
        <v>0</v>
      </c>
      <c r="AM8869">
        <v>0</v>
      </c>
      <c r="AN8869">
        <v>0</v>
      </c>
      <c r="AO8869" s="1">
        <v>20.096</v>
      </c>
      <c r="AP8869" s="1">
        <v>9.7415000000000003</v>
      </c>
      <c r="AQ8869">
        <v>0</v>
      </c>
      <c r="AR8869" s="1">
        <v>30.771999999999998</v>
      </c>
      <c r="AS8869">
        <v>0</v>
      </c>
      <c r="AT8869">
        <v>0</v>
      </c>
      <c r="AU8869">
        <v>0</v>
      </c>
      <c r="AV8869">
        <v>0</v>
      </c>
      <c r="AW8869">
        <v>0</v>
      </c>
      <c r="AX8869">
        <v>0</v>
      </c>
      <c r="AY8869" s="1">
        <v>16.216999999999999</v>
      </c>
    </row>
    <row r="8870" spans="1:51" x14ac:dyDescent="0.25">
      <c r="A8870" t="s">
        <v>2714</v>
      </c>
      <c r="B8870" t="s">
        <v>9902</v>
      </c>
      <c r="C8870">
        <v>0</v>
      </c>
      <c r="D8870">
        <v>0</v>
      </c>
      <c r="E8870" s="1">
        <v>38.920999999999999</v>
      </c>
      <c r="F8870">
        <v>0</v>
      </c>
      <c r="G8870" s="1">
        <v>11.835000000000001</v>
      </c>
      <c r="H8870">
        <v>0</v>
      </c>
      <c r="I8870">
        <v>0</v>
      </c>
      <c r="J8870">
        <v>0</v>
      </c>
      <c r="K8870">
        <v>0</v>
      </c>
      <c r="L8870">
        <v>0</v>
      </c>
      <c r="M8870" s="1">
        <v>23.193999999999999</v>
      </c>
      <c r="N8870" s="1">
        <v>66.072000000000003</v>
      </c>
      <c r="O8870" s="1">
        <v>68.486000000000004</v>
      </c>
      <c r="P8870" s="1">
        <v>18.516999999999999</v>
      </c>
      <c r="Q8870" s="1">
        <v>30.573</v>
      </c>
      <c r="R8870" s="1">
        <v>228.99</v>
      </c>
      <c r="S8870" s="1">
        <v>129.6</v>
      </c>
      <c r="T8870" s="1">
        <v>37.503999999999998</v>
      </c>
      <c r="U8870">
        <v>0</v>
      </c>
      <c r="V8870">
        <v>0</v>
      </c>
      <c r="W8870">
        <v>0</v>
      </c>
      <c r="X8870">
        <v>0</v>
      </c>
      <c r="Y8870">
        <v>0</v>
      </c>
      <c r="Z8870" s="1">
        <v>62.999000000000002</v>
      </c>
      <c r="AA8870" s="1">
        <v>21.972999999999999</v>
      </c>
      <c r="AB8870">
        <v>0</v>
      </c>
      <c r="AC8870">
        <v>0</v>
      </c>
      <c r="AD8870" s="1">
        <v>10.625</v>
      </c>
      <c r="AE8870">
        <v>0</v>
      </c>
      <c r="AF8870" s="1">
        <v>190.27</v>
      </c>
      <c r="AG8870">
        <v>0</v>
      </c>
      <c r="AH8870">
        <v>0</v>
      </c>
      <c r="AI8870">
        <v>0</v>
      </c>
      <c r="AJ8870">
        <v>0</v>
      </c>
      <c r="AK8870">
        <v>0</v>
      </c>
      <c r="AL8870">
        <v>0</v>
      </c>
      <c r="AM8870">
        <v>0</v>
      </c>
      <c r="AN8870">
        <v>0</v>
      </c>
      <c r="AO8870">
        <v>0</v>
      </c>
      <c r="AP8870">
        <v>0</v>
      </c>
      <c r="AQ8870">
        <v>0</v>
      </c>
      <c r="AR8870">
        <v>0</v>
      </c>
      <c r="AS8870">
        <v>0</v>
      </c>
      <c r="AT8870">
        <v>0</v>
      </c>
      <c r="AU8870">
        <v>0</v>
      </c>
      <c r="AV8870">
        <v>0</v>
      </c>
      <c r="AW8870">
        <v>0</v>
      </c>
      <c r="AX8870">
        <v>0</v>
      </c>
      <c r="AY8870">
        <v>0</v>
      </c>
    </row>
    <row r="8871" spans="1:51" x14ac:dyDescent="0.25">
      <c r="A8871" t="s">
        <v>3378</v>
      </c>
      <c r="B8871" t="s">
        <v>9903</v>
      </c>
      <c r="C8871" s="1">
        <v>12.15</v>
      </c>
      <c r="D8871">
        <v>0</v>
      </c>
      <c r="E8871" s="1">
        <v>8.9499999999999993</v>
      </c>
      <c r="F8871">
        <v>0</v>
      </c>
      <c r="G8871" s="1">
        <v>18.712</v>
      </c>
      <c r="H8871">
        <v>0</v>
      </c>
      <c r="I8871" s="1">
        <v>6.6200999999999999</v>
      </c>
      <c r="J8871" s="1">
        <v>14.413</v>
      </c>
      <c r="K8871">
        <v>0</v>
      </c>
      <c r="L8871">
        <v>0</v>
      </c>
      <c r="M8871" s="1">
        <v>25.236999999999998</v>
      </c>
      <c r="N8871" s="1">
        <v>66.370999999999995</v>
      </c>
      <c r="O8871" s="1">
        <v>18.018999999999998</v>
      </c>
      <c r="P8871">
        <v>0</v>
      </c>
      <c r="Q8871">
        <v>0</v>
      </c>
      <c r="R8871" s="1">
        <v>90.991</v>
      </c>
      <c r="S8871">
        <v>0</v>
      </c>
      <c r="T8871">
        <v>0</v>
      </c>
      <c r="U8871">
        <v>0</v>
      </c>
      <c r="V8871" s="1">
        <v>15.385</v>
      </c>
      <c r="W8871" s="1">
        <v>30.477</v>
      </c>
      <c r="X8871" s="1">
        <v>7.5491000000000001</v>
      </c>
      <c r="Y8871" s="1">
        <v>14.874000000000001</v>
      </c>
      <c r="Z8871" s="1">
        <v>40.173999999999999</v>
      </c>
      <c r="AA8871" s="1">
        <v>30.681999999999999</v>
      </c>
      <c r="AB8871" s="1">
        <v>13.111000000000001</v>
      </c>
      <c r="AC8871" s="1">
        <v>5.3285999999999998</v>
      </c>
      <c r="AD8871">
        <v>0</v>
      </c>
      <c r="AE8871">
        <v>0</v>
      </c>
      <c r="AF8871" s="1">
        <v>14.340999999999999</v>
      </c>
      <c r="AG8871" s="1">
        <v>10.268000000000001</v>
      </c>
      <c r="AH8871" s="1">
        <v>38.432000000000002</v>
      </c>
      <c r="AI8871" s="1">
        <v>38.798999999999999</v>
      </c>
      <c r="AJ8871">
        <v>0</v>
      </c>
      <c r="AK8871" s="1">
        <v>20.666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0</v>
      </c>
      <c r="AT8871">
        <v>0</v>
      </c>
      <c r="AU8871">
        <v>0</v>
      </c>
      <c r="AV8871">
        <v>0</v>
      </c>
      <c r="AW8871" s="1">
        <v>13.444000000000001</v>
      </c>
      <c r="AX8871">
        <v>0</v>
      </c>
      <c r="AY8871">
        <v>0</v>
      </c>
    </row>
    <row r="8872" spans="1:51" x14ac:dyDescent="0.25">
      <c r="A8872" t="s">
        <v>7086</v>
      </c>
      <c r="B8872" t="s">
        <v>9904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 s="1">
        <v>56.29</v>
      </c>
      <c r="N8872" s="1">
        <v>9.4966000000000008</v>
      </c>
      <c r="O8872">
        <v>0</v>
      </c>
      <c r="P8872" s="1">
        <v>481.61</v>
      </c>
      <c r="Q8872">
        <v>0</v>
      </c>
      <c r="R8872">
        <v>0</v>
      </c>
      <c r="S8872" s="1">
        <v>274.47000000000003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 s="1">
        <v>56.984000000000002</v>
      </c>
      <c r="AB8872">
        <v>0</v>
      </c>
      <c r="AC8872">
        <v>0</v>
      </c>
      <c r="AD8872">
        <v>0</v>
      </c>
      <c r="AE8872" s="1">
        <v>30.895</v>
      </c>
      <c r="AF8872" s="1">
        <v>28.297999999999998</v>
      </c>
      <c r="AG8872">
        <v>0</v>
      </c>
      <c r="AH8872">
        <v>0</v>
      </c>
      <c r="AI8872">
        <v>0</v>
      </c>
      <c r="AJ8872">
        <v>0</v>
      </c>
      <c r="AK8872" s="1">
        <v>81.471999999999994</v>
      </c>
      <c r="AL8872" s="1">
        <v>145.32</v>
      </c>
      <c r="AM8872" s="1">
        <v>14.284000000000001</v>
      </c>
      <c r="AN8872" s="1">
        <v>49.436</v>
      </c>
      <c r="AO8872" s="1">
        <v>22.995000000000001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 s="1">
        <v>13.077</v>
      </c>
      <c r="AX8872">
        <v>0</v>
      </c>
      <c r="AY8872">
        <v>0</v>
      </c>
    </row>
    <row r="8873" spans="1:51" x14ac:dyDescent="0.25">
      <c r="A8873" t="s">
        <v>2764</v>
      </c>
      <c r="B8873" t="s">
        <v>9905</v>
      </c>
      <c r="C8873">
        <v>0</v>
      </c>
      <c r="D8873">
        <v>0</v>
      </c>
      <c r="E8873" s="1">
        <v>51.472999999999999</v>
      </c>
      <c r="F8873">
        <v>0</v>
      </c>
      <c r="G8873">
        <v>0</v>
      </c>
      <c r="H8873" s="1">
        <v>53.893000000000001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 s="1">
        <v>28.661999999999999</v>
      </c>
      <c r="P8873" s="1">
        <v>24.219000000000001</v>
      </c>
      <c r="Q8873" s="1">
        <v>11.192</v>
      </c>
      <c r="R8873" s="1">
        <v>40.372</v>
      </c>
      <c r="S8873">
        <v>0</v>
      </c>
      <c r="T8873" s="1">
        <v>15.012</v>
      </c>
      <c r="U8873" s="1">
        <v>15.196</v>
      </c>
      <c r="V8873">
        <v>0</v>
      </c>
      <c r="W8873">
        <v>0</v>
      </c>
      <c r="X8873">
        <v>0</v>
      </c>
      <c r="Y8873" s="1">
        <v>14.538</v>
      </c>
      <c r="Z8873">
        <v>0</v>
      </c>
      <c r="AA8873">
        <v>0</v>
      </c>
      <c r="AB8873" s="1">
        <v>14.561999999999999</v>
      </c>
      <c r="AC8873">
        <v>0</v>
      </c>
      <c r="AD8873">
        <v>0</v>
      </c>
      <c r="AE8873" s="1">
        <v>24.914000000000001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 s="1">
        <v>12.645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 s="1">
        <v>7.8238000000000003</v>
      </c>
      <c r="AR8873">
        <v>0</v>
      </c>
      <c r="AS8873" s="1">
        <v>18.518000000000001</v>
      </c>
      <c r="AT8873">
        <v>0</v>
      </c>
      <c r="AU8873" s="1">
        <v>16.678000000000001</v>
      </c>
      <c r="AV8873">
        <v>0</v>
      </c>
      <c r="AW8873" s="1">
        <v>6.2351999999999999</v>
      </c>
      <c r="AX8873" s="1">
        <v>46.581000000000003</v>
      </c>
      <c r="AY8873" s="1">
        <v>8.3719999999999999</v>
      </c>
    </row>
    <row r="8874" spans="1:51" x14ac:dyDescent="0.25">
      <c r="A8874" t="s">
        <v>964</v>
      </c>
      <c r="B8874" t="s">
        <v>9906</v>
      </c>
      <c r="C8874" s="1">
        <v>26.193999999999999</v>
      </c>
      <c r="D8874">
        <v>0</v>
      </c>
      <c r="E8874">
        <v>0</v>
      </c>
      <c r="F8874" s="1">
        <v>27.271000000000001</v>
      </c>
      <c r="G8874">
        <v>0</v>
      </c>
      <c r="H8874">
        <v>0</v>
      </c>
      <c r="I8874" s="1">
        <v>36.557000000000002</v>
      </c>
      <c r="J8874">
        <v>0</v>
      </c>
      <c r="K8874">
        <v>0</v>
      </c>
      <c r="L8874">
        <v>0</v>
      </c>
      <c r="M8874">
        <v>0</v>
      </c>
      <c r="N8874" s="1">
        <v>27.785</v>
      </c>
      <c r="O8874" s="1">
        <v>41.457999999999998</v>
      </c>
      <c r="P8874" s="1">
        <v>39.066000000000003</v>
      </c>
      <c r="Q8874" s="1">
        <v>44.006999999999998</v>
      </c>
      <c r="R8874">
        <v>0</v>
      </c>
      <c r="S8874">
        <v>0</v>
      </c>
      <c r="T8874" s="1">
        <v>23.995999999999999</v>
      </c>
      <c r="U8874">
        <v>0</v>
      </c>
      <c r="V8874">
        <v>0</v>
      </c>
      <c r="W8874" s="1">
        <v>74.119</v>
      </c>
      <c r="X8874">
        <v>0</v>
      </c>
      <c r="Y8874">
        <v>0</v>
      </c>
      <c r="Z8874" s="1">
        <v>32.015000000000001</v>
      </c>
      <c r="AA8874">
        <v>0</v>
      </c>
      <c r="AB8874" s="1">
        <v>11.401999999999999</v>
      </c>
      <c r="AC8874" s="1">
        <v>12.571999999999999</v>
      </c>
      <c r="AD8874">
        <v>0</v>
      </c>
      <c r="AE8874" s="1">
        <v>29.832999999999998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 s="1">
        <v>10.659000000000001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 s="1">
        <v>14.974</v>
      </c>
      <c r="AV8874" s="1">
        <v>10.582000000000001</v>
      </c>
      <c r="AW8874">
        <v>0</v>
      </c>
      <c r="AX8874" s="1">
        <v>17.238</v>
      </c>
      <c r="AY8874">
        <v>0</v>
      </c>
    </row>
    <row r="8875" spans="1:51" x14ac:dyDescent="0.25">
      <c r="B8875" t="s">
        <v>9907</v>
      </c>
      <c r="C8875">
        <v>0</v>
      </c>
      <c r="D8875" s="1">
        <v>65.881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 s="1">
        <v>9.6823999999999995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 s="1">
        <v>53.874000000000002</v>
      </c>
      <c r="AA8875">
        <v>0</v>
      </c>
      <c r="AB8875">
        <v>0</v>
      </c>
      <c r="AC8875">
        <v>0</v>
      </c>
      <c r="AD8875" s="1">
        <v>43.569000000000003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 s="1">
        <v>10.423999999999999</v>
      </c>
      <c r="AM8875">
        <v>0</v>
      </c>
      <c r="AN8875">
        <v>0</v>
      </c>
      <c r="AO8875" s="1">
        <v>45.953000000000003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 s="1">
        <v>17.456</v>
      </c>
      <c r="AX8875">
        <v>0</v>
      </c>
      <c r="AY8875">
        <v>0</v>
      </c>
    </row>
    <row r="8876" spans="1:51" x14ac:dyDescent="0.25">
      <c r="A8876" t="s">
        <v>1142</v>
      </c>
      <c r="B8876" t="s">
        <v>9908</v>
      </c>
      <c r="C8876" s="1">
        <v>28.431000000000001</v>
      </c>
      <c r="D8876" s="1">
        <v>5.1509</v>
      </c>
      <c r="E8876" s="1">
        <v>30.056999999999999</v>
      </c>
      <c r="F8876">
        <v>0</v>
      </c>
      <c r="G8876" s="1">
        <v>17.553000000000001</v>
      </c>
      <c r="H8876" s="1">
        <v>178.88</v>
      </c>
      <c r="I8876">
        <v>0</v>
      </c>
      <c r="J8876">
        <v>0</v>
      </c>
      <c r="K8876" s="1">
        <v>8.8584999999999994</v>
      </c>
      <c r="L8876" s="1">
        <v>7.4547999999999996</v>
      </c>
      <c r="M8876" s="1">
        <v>16.873000000000001</v>
      </c>
      <c r="N8876">
        <v>0</v>
      </c>
      <c r="O8876">
        <v>0</v>
      </c>
      <c r="P8876" s="1">
        <v>94.966999999999999</v>
      </c>
      <c r="Q8876">
        <v>0</v>
      </c>
      <c r="R8876">
        <v>0</v>
      </c>
      <c r="S8876">
        <v>0</v>
      </c>
      <c r="T8876">
        <v>0</v>
      </c>
      <c r="U8876">
        <v>0</v>
      </c>
      <c r="V8876" s="1">
        <v>8.7657000000000007</v>
      </c>
      <c r="W8876">
        <v>0</v>
      </c>
      <c r="X8876" s="1">
        <v>31.527999999999999</v>
      </c>
      <c r="Y8876">
        <v>0</v>
      </c>
      <c r="Z8876">
        <v>0</v>
      </c>
      <c r="AA8876" s="1">
        <v>16.14</v>
      </c>
      <c r="AB8876" s="1">
        <v>9.9830000000000005</v>
      </c>
      <c r="AC8876">
        <v>0</v>
      </c>
      <c r="AD8876">
        <v>0</v>
      </c>
      <c r="AE8876">
        <v>0</v>
      </c>
      <c r="AF8876" s="1">
        <v>25.734000000000002</v>
      </c>
      <c r="AG8876" s="1">
        <v>16.841999999999999</v>
      </c>
      <c r="AH8876" s="1">
        <v>9.8165999999999993</v>
      </c>
      <c r="AI8876" s="1">
        <v>14.95</v>
      </c>
      <c r="AJ8876">
        <v>0</v>
      </c>
      <c r="AK8876">
        <v>0</v>
      </c>
      <c r="AL8876">
        <v>0</v>
      </c>
      <c r="AM8876">
        <v>0</v>
      </c>
      <c r="AN8876">
        <v>0</v>
      </c>
      <c r="AO8876" s="1">
        <v>10.558999999999999</v>
      </c>
      <c r="AP8876" s="1">
        <v>13.994999999999999</v>
      </c>
      <c r="AQ8876" s="1">
        <v>10.705</v>
      </c>
      <c r="AR8876">
        <v>0</v>
      </c>
      <c r="AS8876">
        <v>0</v>
      </c>
      <c r="AT8876">
        <v>0</v>
      </c>
      <c r="AU8876">
        <v>0</v>
      </c>
      <c r="AV8876">
        <v>0</v>
      </c>
      <c r="AW8876" s="1">
        <v>64.483000000000004</v>
      </c>
      <c r="AX8876">
        <v>0</v>
      </c>
      <c r="AY8876" s="1">
        <v>3.8919999999999999</v>
      </c>
    </row>
    <row r="8877" spans="1:51" x14ac:dyDescent="0.25">
      <c r="B8877" t="s">
        <v>9909</v>
      </c>
      <c r="C8877" s="1">
        <v>9.6745999999999999</v>
      </c>
      <c r="D8877">
        <v>0</v>
      </c>
      <c r="E8877" s="1">
        <v>41.228999999999999</v>
      </c>
      <c r="F8877" s="1">
        <v>14.590999999999999</v>
      </c>
      <c r="G8877" s="1">
        <v>33.271999999999998</v>
      </c>
      <c r="H8877" s="1">
        <v>44.545000000000002</v>
      </c>
      <c r="I8877">
        <v>0</v>
      </c>
      <c r="J8877" s="1">
        <v>12.754</v>
      </c>
      <c r="K8877" s="1">
        <v>58.609000000000002</v>
      </c>
      <c r="L8877">
        <v>0</v>
      </c>
      <c r="M8877" s="1">
        <v>44.456000000000003</v>
      </c>
      <c r="N8877" s="1">
        <v>40.674999999999997</v>
      </c>
      <c r="O8877" s="1">
        <v>32.673000000000002</v>
      </c>
      <c r="P8877">
        <v>0</v>
      </c>
      <c r="Q8877">
        <v>0</v>
      </c>
      <c r="R8877" s="1">
        <v>9.5975000000000001</v>
      </c>
      <c r="S8877">
        <v>0</v>
      </c>
      <c r="T8877">
        <v>0</v>
      </c>
      <c r="U8877">
        <v>0</v>
      </c>
      <c r="V8877" s="1">
        <v>8.7760999999999996</v>
      </c>
      <c r="W8877" s="1">
        <v>76.465000000000003</v>
      </c>
      <c r="X8877" s="1">
        <v>17.190999999999999</v>
      </c>
      <c r="Y8877" s="1">
        <v>18.548999999999999</v>
      </c>
      <c r="Z8877">
        <v>0</v>
      </c>
      <c r="AA8877">
        <v>0</v>
      </c>
      <c r="AB8877" s="1">
        <v>14.384</v>
      </c>
      <c r="AC8877">
        <v>0</v>
      </c>
      <c r="AD8877">
        <v>0</v>
      </c>
      <c r="AE8877">
        <v>0</v>
      </c>
      <c r="AF8877">
        <v>0</v>
      </c>
      <c r="AG8877">
        <v>0</v>
      </c>
      <c r="AH8877">
        <v>0</v>
      </c>
      <c r="AI8877">
        <v>0</v>
      </c>
      <c r="AJ8877" s="1">
        <v>31.869</v>
      </c>
      <c r="AK8877" s="1">
        <v>32.661000000000001</v>
      </c>
      <c r="AL8877" s="1">
        <v>7.1040999999999999</v>
      </c>
      <c r="AM8877" s="1">
        <v>19.364999999999998</v>
      </c>
      <c r="AN8877" s="1">
        <v>71.034000000000006</v>
      </c>
      <c r="AO8877" s="1">
        <v>82.938999999999993</v>
      </c>
      <c r="AP8877">
        <v>0</v>
      </c>
      <c r="AQ8877" s="1">
        <v>7.3403999999999998</v>
      </c>
      <c r="AR8877">
        <v>0</v>
      </c>
      <c r="AS8877" s="1">
        <v>4.3291000000000004</v>
      </c>
      <c r="AT8877" s="1">
        <v>7.7241999999999997</v>
      </c>
      <c r="AU8877">
        <v>0</v>
      </c>
      <c r="AV8877" s="1">
        <v>13.336</v>
      </c>
      <c r="AW8877">
        <v>0</v>
      </c>
      <c r="AX8877" s="1">
        <v>23.802</v>
      </c>
      <c r="AY8877" s="1">
        <v>36.639000000000003</v>
      </c>
    </row>
    <row r="8878" spans="1:51" x14ac:dyDescent="0.25">
      <c r="B8878" t="s">
        <v>9910</v>
      </c>
      <c r="C8878" s="1">
        <v>13.259</v>
      </c>
      <c r="D8878" s="1">
        <v>8.9536999999999995</v>
      </c>
      <c r="E8878">
        <v>0</v>
      </c>
      <c r="F8878" s="1">
        <v>15.451000000000001</v>
      </c>
      <c r="G8878">
        <v>0</v>
      </c>
      <c r="H8878" s="1">
        <v>50.683</v>
      </c>
      <c r="I8878" s="1">
        <v>38.936999999999998</v>
      </c>
      <c r="J8878">
        <v>0</v>
      </c>
      <c r="K8878" s="1">
        <v>20.318000000000001</v>
      </c>
      <c r="L8878" s="1">
        <v>12.304</v>
      </c>
      <c r="M8878" s="1">
        <v>37.911000000000001</v>
      </c>
      <c r="N8878" s="1">
        <v>9.3101000000000003</v>
      </c>
      <c r="O8878" s="1">
        <v>25.509</v>
      </c>
      <c r="P8878" s="1">
        <v>107.67</v>
      </c>
      <c r="Q8878" s="1">
        <v>39.107999999999997</v>
      </c>
      <c r="R8878">
        <v>0</v>
      </c>
      <c r="S8878" s="1">
        <v>33.387</v>
      </c>
      <c r="T8878" s="1">
        <v>10.552</v>
      </c>
      <c r="U8878" s="1">
        <v>27.408000000000001</v>
      </c>
      <c r="V8878" s="1">
        <v>8.7763000000000009</v>
      </c>
      <c r="W8878" s="1">
        <v>6.5852000000000004</v>
      </c>
      <c r="X8878">
        <v>0</v>
      </c>
      <c r="Y8878" s="1">
        <v>26.344000000000001</v>
      </c>
      <c r="Z8878" s="1">
        <v>9.2687000000000008</v>
      </c>
      <c r="AA8878">
        <v>0</v>
      </c>
      <c r="AB8878" s="1">
        <v>32.713000000000001</v>
      </c>
      <c r="AC8878" s="1">
        <v>56.347999999999999</v>
      </c>
      <c r="AD8878" s="1">
        <v>67.603999999999999</v>
      </c>
      <c r="AE8878" s="1">
        <v>54.26</v>
      </c>
      <c r="AF8878" s="1">
        <v>29.74</v>
      </c>
      <c r="AG8878" s="1">
        <v>12.567</v>
      </c>
      <c r="AH8878">
        <v>0</v>
      </c>
      <c r="AI8878" s="1">
        <v>106.26</v>
      </c>
      <c r="AJ8878" s="1">
        <v>20.948</v>
      </c>
      <c r="AK8878" s="1">
        <v>17.509</v>
      </c>
      <c r="AL8878" s="1">
        <v>6.9184000000000001</v>
      </c>
      <c r="AM8878" s="1">
        <v>80.355999999999995</v>
      </c>
      <c r="AN8878">
        <v>0</v>
      </c>
      <c r="AO8878">
        <v>0</v>
      </c>
      <c r="AP8878">
        <v>0</v>
      </c>
      <c r="AQ8878" s="1">
        <v>11.885</v>
      </c>
      <c r="AR8878">
        <v>0</v>
      </c>
      <c r="AS8878" s="1">
        <v>19.759</v>
      </c>
      <c r="AT8878" s="1">
        <v>14.364000000000001</v>
      </c>
      <c r="AU8878" s="1">
        <v>11.351000000000001</v>
      </c>
      <c r="AV8878" s="1">
        <v>46.985999999999997</v>
      </c>
      <c r="AW8878" s="1">
        <v>14.38</v>
      </c>
      <c r="AX8878" s="1">
        <v>6.1124999999999998</v>
      </c>
      <c r="AY8878" s="1">
        <v>18.8</v>
      </c>
    </row>
    <row r="8879" spans="1:51" x14ac:dyDescent="0.25">
      <c r="A8879" t="s">
        <v>3378</v>
      </c>
      <c r="B8879" t="s">
        <v>9911</v>
      </c>
      <c r="C8879">
        <v>0</v>
      </c>
      <c r="D8879" s="1">
        <v>62.823999999999998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 s="1">
        <v>16.904</v>
      </c>
      <c r="M8879" s="1">
        <v>25.564</v>
      </c>
      <c r="N8879" s="1">
        <v>8.9908999999999999</v>
      </c>
      <c r="O8879">
        <v>0</v>
      </c>
      <c r="P8879" s="1">
        <v>226.95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 s="1">
        <v>4.0934999999999997</v>
      </c>
      <c r="X8879">
        <v>0</v>
      </c>
      <c r="Y8879">
        <v>0</v>
      </c>
      <c r="Z8879">
        <v>0</v>
      </c>
      <c r="AA8879" s="1">
        <v>118.45</v>
      </c>
      <c r="AB8879">
        <v>0</v>
      </c>
      <c r="AC8879" s="1">
        <v>89.131</v>
      </c>
      <c r="AD8879" s="1">
        <v>22.690999999999999</v>
      </c>
      <c r="AE8879" s="1">
        <v>16.798999999999999</v>
      </c>
      <c r="AF8879" s="1">
        <v>17.423999999999999</v>
      </c>
      <c r="AG8879">
        <v>0</v>
      </c>
      <c r="AH8879">
        <v>0</v>
      </c>
      <c r="AI8879">
        <v>0</v>
      </c>
      <c r="AJ8879" s="1">
        <v>10.058999999999999</v>
      </c>
      <c r="AK8879">
        <v>0</v>
      </c>
      <c r="AL8879" s="1">
        <v>23.625</v>
      </c>
      <c r="AM8879">
        <v>0</v>
      </c>
      <c r="AN8879">
        <v>0</v>
      </c>
      <c r="AO8879">
        <v>0</v>
      </c>
      <c r="AP8879">
        <v>0</v>
      </c>
      <c r="AQ8879" s="1">
        <v>10.62</v>
      </c>
      <c r="AR8879" s="1">
        <v>19.141999999999999</v>
      </c>
      <c r="AS8879" s="1">
        <v>10.33</v>
      </c>
      <c r="AT8879">
        <v>0</v>
      </c>
      <c r="AU8879" s="1">
        <v>32.767000000000003</v>
      </c>
      <c r="AV8879" s="1">
        <v>30.099</v>
      </c>
      <c r="AW8879">
        <v>0</v>
      </c>
      <c r="AX8879" s="1">
        <v>19.992999999999999</v>
      </c>
      <c r="AY8879">
        <v>0</v>
      </c>
    </row>
    <row r="8880" spans="1:51" x14ac:dyDescent="0.25">
      <c r="A8880" t="s">
        <v>7633</v>
      </c>
      <c r="B8880" t="s">
        <v>9912</v>
      </c>
      <c r="C8880" s="1">
        <v>22.898</v>
      </c>
      <c r="D8880">
        <v>0</v>
      </c>
      <c r="E8880">
        <v>0</v>
      </c>
      <c r="F8880" s="1">
        <v>13.827999999999999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 s="1">
        <v>22.965</v>
      </c>
      <c r="N8880">
        <v>0</v>
      </c>
      <c r="O8880">
        <v>0</v>
      </c>
      <c r="P8880" s="1">
        <v>47.063000000000002</v>
      </c>
      <c r="Q8880" s="1">
        <v>12.97</v>
      </c>
      <c r="R8880" s="1">
        <v>9.8160000000000007</v>
      </c>
      <c r="S8880" s="1">
        <v>22.23</v>
      </c>
      <c r="T8880">
        <v>0</v>
      </c>
      <c r="U8880">
        <v>0</v>
      </c>
      <c r="V8880">
        <v>0</v>
      </c>
      <c r="W8880">
        <v>0</v>
      </c>
      <c r="X8880" s="1">
        <v>7.0248999999999997</v>
      </c>
      <c r="Y8880" s="1">
        <v>6.4787999999999997</v>
      </c>
      <c r="Z8880" s="1">
        <v>22.007999999999999</v>
      </c>
      <c r="AA8880">
        <v>0</v>
      </c>
      <c r="AB8880" s="1">
        <v>13.627000000000001</v>
      </c>
      <c r="AC8880">
        <v>0</v>
      </c>
      <c r="AD8880">
        <v>0</v>
      </c>
      <c r="AE8880" s="1">
        <v>22.795000000000002</v>
      </c>
      <c r="AF8880" s="1">
        <v>9.9931000000000001</v>
      </c>
      <c r="AG8880">
        <v>0</v>
      </c>
      <c r="AH8880">
        <v>0</v>
      </c>
      <c r="AI8880">
        <v>0</v>
      </c>
      <c r="AJ8880">
        <v>0</v>
      </c>
      <c r="AK8880">
        <v>0</v>
      </c>
      <c r="AL8880">
        <v>0</v>
      </c>
      <c r="AM8880">
        <v>0</v>
      </c>
      <c r="AN8880">
        <v>0</v>
      </c>
      <c r="AO8880">
        <v>0</v>
      </c>
      <c r="AP8880">
        <v>0</v>
      </c>
      <c r="AQ8880">
        <v>0</v>
      </c>
      <c r="AR8880">
        <v>0</v>
      </c>
      <c r="AS8880" s="1">
        <v>20.326000000000001</v>
      </c>
      <c r="AT8880">
        <v>0</v>
      </c>
      <c r="AU8880">
        <v>0</v>
      </c>
      <c r="AV8880">
        <v>0</v>
      </c>
      <c r="AW8880">
        <v>0</v>
      </c>
      <c r="AX8880" s="1">
        <v>18.366</v>
      </c>
      <c r="AY8880">
        <v>0</v>
      </c>
    </row>
    <row r="8881" spans="1:51" x14ac:dyDescent="0.25">
      <c r="A8881" t="s">
        <v>800</v>
      </c>
      <c r="B8881" t="s">
        <v>9913</v>
      </c>
      <c r="C8881" s="1">
        <v>15.273</v>
      </c>
      <c r="D8881" s="1">
        <v>43.005000000000003</v>
      </c>
      <c r="E8881">
        <v>0</v>
      </c>
      <c r="F8881" s="1">
        <v>9.3056999999999999</v>
      </c>
      <c r="G8881" s="1">
        <v>13.949</v>
      </c>
      <c r="H8881" s="1">
        <v>67.376000000000005</v>
      </c>
      <c r="I8881" s="1">
        <v>301.58</v>
      </c>
      <c r="J8881">
        <v>0</v>
      </c>
      <c r="K8881" s="1">
        <v>18.042999999999999</v>
      </c>
      <c r="L8881" s="1">
        <v>58.494</v>
      </c>
      <c r="M8881" s="1">
        <v>43.941000000000003</v>
      </c>
      <c r="N8881">
        <v>0</v>
      </c>
      <c r="O8881">
        <v>0</v>
      </c>
      <c r="P8881" s="1">
        <v>19.552</v>
      </c>
      <c r="Q8881">
        <v>0</v>
      </c>
      <c r="R8881" s="1">
        <v>18.419</v>
      </c>
      <c r="S8881">
        <v>0</v>
      </c>
      <c r="T8881">
        <v>0</v>
      </c>
      <c r="U8881">
        <v>0</v>
      </c>
      <c r="V8881" s="1">
        <v>33.07</v>
      </c>
      <c r="W8881">
        <v>0</v>
      </c>
      <c r="X8881">
        <v>0</v>
      </c>
      <c r="Y8881">
        <v>0</v>
      </c>
      <c r="Z8881" s="1">
        <v>12.247999999999999</v>
      </c>
      <c r="AA8881">
        <v>0</v>
      </c>
      <c r="AB8881" s="1">
        <v>13.343999999999999</v>
      </c>
      <c r="AC8881" s="1">
        <v>10.334</v>
      </c>
      <c r="AD8881" s="1">
        <v>40.994</v>
      </c>
      <c r="AE8881">
        <v>0</v>
      </c>
      <c r="AF8881">
        <v>0</v>
      </c>
      <c r="AG8881">
        <v>0</v>
      </c>
      <c r="AH8881">
        <v>0</v>
      </c>
      <c r="AI8881" s="1">
        <v>12.766</v>
      </c>
      <c r="AJ8881">
        <v>0</v>
      </c>
      <c r="AK8881" s="1">
        <v>16.731000000000002</v>
      </c>
      <c r="AL8881">
        <v>0</v>
      </c>
      <c r="AM8881">
        <v>0</v>
      </c>
      <c r="AN8881">
        <v>0</v>
      </c>
      <c r="AO8881">
        <v>0</v>
      </c>
      <c r="AP8881" s="1">
        <v>241.16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</row>
    <row r="8882" spans="1:51" x14ac:dyDescent="0.25">
      <c r="A8882" t="s">
        <v>666</v>
      </c>
      <c r="B8882" t="s">
        <v>9914</v>
      </c>
      <c r="C8882">
        <v>0</v>
      </c>
      <c r="D8882">
        <v>0</v>
      </c>
      <c r="E8882">
        <v>0</v>
      </c>
      <c r="F8882">
        <v>0</v>
      </c>
      <c r="G8882" s="1">
        <v>11.512</v>
      </c>
      <c r="H8882" s="1">
        <v>45.433999999999997</v>
      </c>
      <c r="I8882">
        <v>0</v>
      </c>
      <c r="J8882">
        <v>0</v>
      </c>
      <c r="K8882">
        <v>0</v>
      </c>
      <c r="L8882">
        <v>0</v>
      </c>
      <c r="M8882" s="1">
        <v>12.218</v>
      </c>
      <c r="N8882">
        <v>0</v>
      </c>
      <c r="O8882">
        <v>0</v>
      </c>
      <c r="P8882">
        <v>0</v>
      </c>
      <c r="Q8882" s="1">
        <v>102.04</v>
      </c>
      <c r="R8882" s="1">
        <v>16.253</v>
      </c>
      <c r="S8882">
        <v>0</v>
      </c>
      <c r="T8882" s="1">
        <v>19.771000000000001</v>
      </c>
      <c r="U8882">
        <v>0</v>
      </c>
      <c r="V8882" s="1">
        <v>35.996000000000002</v>
      </c>
      <c r="W8882">
        <v>0</v>
      </c>
      <c r="X8882" s="1">
        <v>78.686000000000007</v>
      </c>
      <c r="Y8882">
        <v>0</v>
      </c>
      <c r="Z8882">
        <v>0</v>
      </c>
      <c r="AA8882">
        <v>0</v>
      </c>
      <c r="AB8882">
        <v>0</v>
      </c>
      <c r="AC8882">
        <v>0</v>
      </c>
      <c r="AD8882" s="1">
        <v>20.294</v>
      </c>
      <c r="AE8882">
        <v>0</v>
      </c>
      <c r="AF8882" s="1">
        <v>116.11</v>
      </c>
      <c r="AG8882" s="1">
        <v>7.6818</v>
      </c>
      <c r="AH8882">
        <v>0</v>
      </c>
      <c r="AI8882">
        <v>0</v>
      </c>
      <c r="AJ8882">
        <v>0</v>
      </c>
      <c r="AK8882">
        <v>0</v>
      </c>
      <c r="AL8882">
        <v>0</v>
      </c>
      <c r="AM8882">
        <v>0</v>
      </c>
      <c r="AN8882">
        <v>0</v>
      </c>
      <c r="AO8882" s="1">
        <v>17.876999999999999</v>
      </c>
      <c r="AP8882">
        <v>0</v>
      </c>
      <c r="AQ8882">
        <v>0</v>
      </c>
      <c r="AR8882">
        <v>0</v>
      </c>
      <c r="AS8882">
        <v>0</v>
      </c>
      <c r="AT8882">
        <v>0</v>
      </c>
      <c r="AU8882">
        <v>0</v>
      </c>
      <c r="AV8882" s="1">
        <v>38.457999999999998</v>
      </c>
      <c r="AW8882">
        <v>0</v>
      </c>
      <c r="AX8882">
        <v>0</v>
      </c>
      <c r="AY8882">
        <v>0</v>
      </c>
    </row>
    <row r="8883" spans="1:51" x14ac:dyDescent="0.25">
      <c r="A8883" t="s">
        <v>627</v>
      </c>
      <c r="B8883" t="s">
        <v>9915</v>
      </c>
      <c r="C8883">
        <v>0</v>
      </c>
      <c r="D8883">
        <v>0</v>
      </c>
      <c r="E8883">
        <v>0</v>
      </c>
      <c r="F8883">
        <v>0</v>
      </c>
      <c r="G8883" s="1">
        <v>29.587</v>
      </c>
      <c r="H8883" s="1">
        <v>22.210999999999999</v>
      </c>
      <c r="I8883">
        <v>0</v>
      </c>
      <c r="J8883">
        <v>0</v>
      </c>
      <c r="K8883" s="1">
        <v>26.352</v>
      </c>
      <c r="L8883" s="1">
        <v>56.314</v>
      </c>
      <c r="M8883" s="1">
        <v>8.7794000000000008</v>
      </c>
      <c r="N8883">
        <v>0</v>
      </c>
      <c r="O8883" s="1">
        <v>9.9832999999999998</v>
      </c>
      <c r="P8883" s="1">
        <v>127.2</v>
      </c>
      <c r="Q8883">
        <v>0</v>
      </c>
      <c r="R8883">
        <v>0</v>
      </c>
      <c r="S8883">
        <v>0</v>
      </c>
      <c r="T8883" s="1">
        <v>42.645000000000003</v>
      </c>
      <c r="U8883">
        <v>0</v>
      </c>
      <c r="V8883" s="1">
        <v>31.849</v>
      </c>
      <c r="W8883" s="1">
        <v>22.268999999999998</v>
      </c>
      <c r="X8883">
        <v>0</v>
      </c>
      <c r="Y8883" s="1">
        <v>153.61000000000001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0</v>
      </c>
      <c r="AH8883">
        <v>0</v>
      </c>
      <c r="AI8883" s="1">
        <v>35.551000000000002</v>
      </c>
      <c r="AJ8883">
        <v>0</v>
      </c>
      <c r="AK8883">
        <v>0</v>
      </c>
      <c r="AL8883">
        <v>0</v>
      </c>
      <c r="AM8883">
        <v>0</v>
      </c>
      <c r="AN8883">
        <v>0</v>
      </c>
      <c r="AO8883">
        <v>0</v>
      </c>
      <c r="AP8883">
        <v>0</v>
      </c>
      <c r="AQ8883">
        <v>0</v>
      </c>
      <c r="AR8883" s="1">
        <v>37.338000000000001</v>
      </c>
      <c r="AS8883">
        <v>0</v>
      </c>
      <c r="AT8883">
        <v>0</v>
      </c>
      <c r="AU8883">
        <v>0</v>
      </c>
      <c r="AV8883">
        <v>0</v>
      </c>
      <c r="AW8883">
        <v>0</v>
      </c>
      <c r="AX8883">
        <v>0</v>
      </c>
      <c r="AY8883">
        <v>0</v>
      </c>
    </row>
    <row r="8884" spans="1:51" x14ac:dyDescent="0.25">
      <c r="A8884" t="s">
        <v>3521</v>
      </c>
      <c r="B8884" t="s">
        <v>9916</v>
      </c>
      <c r="C8884" s="1">
        <v>182.41</v>
      </c>
      <c r="D8884" s="1">
        <v>116.14</v>
      </c>
      <c r="E8884" s="1">
        <v>8.1001999999999992</v>
      </c>
      <c r="F8884">
        <v>0</v>
      </c>
      <c r="G8884" s="1">
        <v>7.5872000000000002</v>
      </c>
      <c r="H8884" s="1">
        <v>15.946</v>
      </c>
      <c r="I8884">
        <v>0</v>
      </c>
      <c r="J8884">
        <v>0</v>
      </c>
      <c r="K8884" s="1">
        <v>19.571999999999999</v>
      </c>
      <c r="L8884">
        <v>0</v>
      </c>
      <c r="M8884">
        <v>0</v>
      </c>
      <c r="N8884">
        <v>0</v>
      </c>
      <c r="O8884" s="1">
        <v>96.376999999999995</v>
      </c>
      <c r="P8884">
        <v>0</v>
      </c>
      <c r="Q8884" s="1">
        <v>16.88</v>
      </c>
      <c r="R8884">
        <v>0</v>
      </c>
      <c r="S8884">
        <v>0</v>
      </c>
      <c r="T8884" s="1">
        <v>14.236000000000001</v>
      </c>
      <c r="U8884" s="1">
        <v>69.274000000000001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 s="1">
        <v>50.856000000000002</v>
      </c>
      <c r="AE8884">
        <v>0</v>
      </c>
      <c r="AF8884">
        <v>0</v>
      </c>
      <c r="AG8884" s="1">
        <v>22.09</v>
      </c>
      <c r="AH8884" s="1">
        <v>156.58000000000001</v>
      </c>
      <c r="AI8884" s="1">
        <v>42.055999999999997</v>
      </c>
      <c r="AJ8884" s="1">
        <v>10.795999999999999</v>
      </c>
      <c r="AK8884">
        <v>0</v>
      </c>
      <c r="AL8884" s="1">
        <v>9.8381000000000007</v>
      </c>
      <c r="AM8884">
        <v>0</v>
      </c>
      <c r="AN8884">
        <v>0</v>
      </c>
      <c r="AO8884" s="1">
        <v>93.197999999999993</v>
      </c>
      <c r="AP8884" s="1">
        <v>8.5715000000000003</v>
      </c>
      <c r="AQ8884" s="1">
        <v>22.265000000000001</v>
      </c>
      <c r="AR8884" s="1">
        <v>291.95999999999998</v>
      </c>
      <c r="AS8884">
        <v>0</v>
      </c>
      <c r="AT8884">
        <v>0</v>
      </c>
      <c r="AU8884">
        <v>0</v>
      </c>
      <c r="AV8884">
        <v>0</v>
      </c>
      <c r="AW8884">
        <v>0</v>
      </c>
      <c r="AX8884">
        <v>0</v>
      </c>
      <c r="AY8884" s="1">
        <v>17.262</v>
      </c>
    </row>
    <row r="8885" spans="1:51" x14ac:dyDescent="0.25">
      <c r="A8885" t="s">
        <v>1884</v>
      </c>
      <c r="B8885" t="s">
        <v>9917</v>
      </c>
      <c r="C8885" s="1">
        <v>16.274999999999999</v>
      </c>
      <c r="D8885">
        <v>0</v>
      </c>
      <c r="E8885">
        <v>0</v>
      </c>
      <c r="F8885" s="1">
        <v>49.002000000000002</v>
      </c>
      <c r="G8885" s="1">
        <v>61.634999999999998</v>
      </c>
      <c r="H8885">
        <v>0</v>
      </c>
      <c r="I8885">
        <v>0</v>
      </c>
      <c r="J8885" s="1">
        <v>41.682000000000002</v>
      </c>
      <c r="K8885">
        <v>0</v>
      </c>
      <c r="L8885" s="1">
        <v>13.404</v>
      </c>
      <c r="M8885">
        <v>0</v>
      </c>
      <c r="N8885">
        <v>0</v>
      </c>
      <c r="O8885" s="1">
        <v>19.029</v>
      </c>
      <c r="P8885">
        <v>0</v>
      </c>
      <c r="Q8885" s="1">
        <v>17.742999999999999</v>
      </c>
      <c r="R8885" s="1">
        <v>36.567</v>
      </c>
      <c r="S8885">
        <v>0</v>
      </c>
      <c r="T8885" s="1">
        <v>13.55</v>
      </c>
      <c r="U8885">
        <v>0</v>
      </c>
      <c r="V8885" s="1">
        <v>6.4329000000000001</v>
      </c>
      <c r="W8885">
        <v>0</v>
      </c>
      <c r="X8885" s="1">
        <v>89.831999999999994</v>
      </c>
      <c r="Y8885">
        <v>0</v>
      </c>
      <c r="Z8885">
        <v>0</v>
      </c>
      <c r="AA8885">
        <v>0</v>
      </c>
      <c r="AB8885">
        <v>0</v>
      </c>
      <c r="AC8885" s="1">
        <v>21.050999999999998</v>
      </c>
      <c r="AD8885">
        <v>0</v>
      </c>
      <c r="AE8885">
        <v>0</v>
      </c>
      <c r="AF8885">
        <v>0</v>
      </c>
      <c r="AG8885" s="1">
        <v>17.245999999999999</v>
      </c>
      <c r="AH8885" s="1">
        <v>41.093000000000004</v>
      </c>
      <c r="AI8885">
        <v>0</v>
      </c>
      <c r="AJ8885" s="1">
        <v>34.534999999999997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 s="1">
        <v>6.2263999999999999</v>
      </c>
      <c r="AR8885">
        <v>0</v>
      </c>
      <c r="AS8885" s="1">
        <v>55.420999999999999</v>
      </c>
      <c r="AT8885" s="1">
        <v>10.847</v>
      </c>
      <c r="AU8885" s="1">
        <v>22.858000000000001</v>
      </c>
      <c r="AV8885" s="1">
        <v>31.567</v>
      </c>
      <c r="AW8885" s="1">
        <v>15.394</v>
      </c>
      <c r="AX8885">
        <v>0</v>
      </c>
      <c r="AY8885">
        <v>0</v>
      </c>
    </row>
    <row r="8886" spans="1:51" x14ac:dyDescent="0.25">
      <c r="B8886" t="s">
        <v>9918</v>
      </c>
      <c r="C8886" s="1">
        <v>11.539</v>
      </c>
      <c r="D8886" s="1">
        <v>22.847999999999999</v>
      </c>
      <c r="E8886" s="1">
        <v>9.7001000000000008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 s="1">
        <v>6.4606000000000003</v>
      </c>
      <c r="N8886">
        <v>0</v>
      </c>
      <c r="O8886">
        <v>0</v>
      </c>
      <c r="P8886" s="1">
        <v>18.853000000000002</v>
      </c>
      <c r="Q8886">
        <v>0</v>
      </c>
      <c r="R8886" s="1">
        <v>78.066999999999993</v>
      </c>
      <c r="S8886" s="1">
        <v>36.381999999999998</v>
      </c>
      <c r="T8886" s="1">
        <v>16.359000000000002</v>
      </c>
      <c r="U8886">
        <v>0</v>
      </c>
      <c r="V8886">
        <v>0</v>
      </c>
      <c r="W8886" s="1">
        <v>5.2770000000000001</v>
      </c>
      <c r="X8886">
        <v>0</v>
      </c>
      <c r="Y8886" s="1">
        <v>12.903</v>
      </c>
      <c r="Z8886" s="1">
        <v>9.4967000000000006</v>
      </c>
      <c r="AA8886">
        <v>0</v>
      </c>
      <c r="AB8886" s="1">
        <v>19.059000000000001</v>
      </c>
      <c r="AC8886">
        <v>0</v>
      </c>
      <c r="AD8886">
        <v>0</v>
      </c>
      <c r="AE8886">
        <v>0</v>
      </c>
      <c r="AF8886">
        <v>0</v>
      </c>
      <c r="AG8886">
        <v>0</v>
      </c>
      <c r="AH8886">
        <v>0</v>
      </c>
      <c r="AI8886" s="1">
        <v>6.2230999999999996</v>
      </c>
      <c r="AJ8886" s="1">
        <v>8.1257000000000001</v>
      </c>
      <c r="AK8886">
        <v>0</v>
      </c>
      <c r="AL8886">
        <v>0</v>
      </c>
      <c r="AM8886">
        <v>0</v>
      </c>
      <c r="AN8886" s="1">
        <v>15.605</v>
      </c>
      <c r="AO8886" s="1">
        <v>31.126999999999999</v>
      </c>
      <c r="AP8886">
        <v>0</v>
      </c>
      <c r="AQ8886" s="1">
        <v>7.8688000000000002</v>
      </c>
      <c r="AR8886" s="1">
        <v>30.335000000000001</v>
      </c>
      <c r="AS8886" s="1">
        <v>51.656999999999996</v>
      </c>
      <c r="AT8886">
        <v>0</v>
      </c>
      <c r="AU8886" s="1">
        <v>47.843000000000004</v>
      </c>
      <c r="AV8886" s="1">
        <v>5.9793000000000003</v>
      </c>
      <c r="AW8886">
        <v>0</v>
      </c>
      <c r="AX8886" s="1">
        <v>9.7332000000000001</v>
      </c>
      <c r="AY8886">
        <v>0</v>
      </c>
    </row>
    <row r="8887" spans="1:51" x14ac:dyDescent="0.25">
      <c r="B8887" t="s">
        <v>9919</v>
      </c>
      <c r="C8887" s="1">
        <v>55.529000000000003</v>
      </c>
      <c r="D8887">
        <v>0</v>
      </c>
      <c r="E8887">
        <v>0</v>
      </c>
      <c r="F8887" s="1">
        <v>15.194000000000001</v>
      </c>
      <c r="G8887" s="1">
        <v>127.15</v>
      </c>
      <c r="H8887">
        <v>0</v>
      </c>
      <c r="I8887">
        <v>0</v>
      </c>
      <c r="J8887">
        <v>0</v>
      </c>
      <c r="K8887" s="1">
        <v>7.9279999999999999</v>
      </c>
      <c r="L8887">
        <v>0</v>
      </c>
      <c r="M8887">
        <v>0</v>
      </c>
      <c r="N8887">
        <v>0</v>
      </c>
      <c r="O8887" s="1">
        <v>41.036999999999999</v>
      </c>
      <c r="P8887">
        <v>0</v>
      </c>
      <c r="Q8887" s="1">
        <v>25.981000000000002</v>
      </c>
      <c r="R8887" s="1">
        <v>123.29</v>
      </c>
      <c r="S8887">
        <v>0</v>
      </c>
      <c r="T8887" s="1">
        <v>52.715000000000003</v>
      </c>
      <c r="U8887">
        <v>0</v>
      </c>
      <c r="V8887" s="1">
        <v>578.88</v>
      </c>
      <c r="W8887">
        <v>0</v>
      </c>
      <c r="X8887">
        <v>0</v>
      </c>
      <c r="Y8887" s="1">
        <v>5.6513</v>
      </c>
      <c r="Z8887">
        <v>0</v>
      </c>
      <c r="AA8887">
        <v>0</v>
      </c>
      <c r="AB8887" s="1">
        <v>17.648</v>
      </c>
      <c r="AC8887" s="1">
        <v>21.649000000000001</v>
      </c>
      <c r="AD8887">
        <v>0</v>
      </c>
      <c r="AE8887">
        <v>0</v>
      </c>
      <c r="AF8887">
        <v>0</v>
      </c>
      <c r="AG8887">
        <v>0</v>
      </c>
      <c r="AH8887">
        <v>0</v>
      </c>
      <c r="AI8887" s="1">
        <v>21.603000000000002</v>
      </c>
      <c r="AJ8887">
        <v>0</v>
      </c>
      <c r="AK8887">
        <v>0</v>
      </c>
      <c r="AL8887">
        <v>0</v>
      </c>
      <c r="AM8887">
        <v>0</v>
      </c>
      <c r="AN8887" s="1">
        <v>20.882999999999999</v>
      </c>
      <c r="AO8887">
        <v>0</v>
      </c>
      <c r="AP8887">
        <v>0</v>
      </c>
      <c r="AQ8887">
        <v>0</v>
      </c>
      <c r="AR8887">
        <v>0</v>
      </c>
      <c r="AS8887">
        <v>0</v>
      </c>
      <c r="AT8887">
        <v>0</v>
      </c>
      <c r="AU8887">
        <v>0</v>
      </c>
      <c r="AV8887">
        <v>0</v>
      </c>
      <c r="AW8887">
        <v>0</v>
      </c>
      <c r="AX8887">
        <v>0</v>
      </c>
      <c r="AY8887" s="1">
        <v>19.843</v>
      </c>
    </row>
    <row r="8888" spans="1:51" x14ac:dyDescent="0.25">
      <c r="A8888" t="s">
        <v>685</v>
      </c>
      <c r="B8888" t="s">
        <v>9920</v>
      </c>
      <c r="C8888" s="1">
        <v>15.81</v>
      </c>
      <c r="D8888" s="1">
        <v>6.7765000000000004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 s="1">
        <v>26.347000000000001</v>
      </c>
      <c r="M8888" s="1">
        <v>62.631999999999998</v>
      </c>
      <c r="N8888">
        <v>0</v>
      </c>
      <c r="O8888">
        <v>0</v>
      </c>
      <c r="P8888" s="1">
        <v>6.1520999999999999</v>
      </c>
      <c r="Q8888" s="1">
        <v>15.4</v>
      </c>
      <c r="R8888">
        <v>0</v>
      </c>
      <c r="S8888">
        <v>0</v>
      </c>
      <c r="T8888">
        <v>0</v>
      </c>
      <c r="U8888">
        <v>0</v>
      </c>
      <c r="V8888" s="1">
        <v>11.333</v>
      </c>
      <c r="W8888">
        <v>0</v>
      </c>
      <c r="X8888">
        <v>0</v>
      </c>
      <c r="Y8888">
        <v>0</v>
      </c>
      <c r="Z8888" s="1">
        <v>17.870999999999999</v>
      </c>
      <c r="AA8888" s="1">
        <v>6.4217000000000004</v>
      </c>
      <c r="AB8888">
        <v>0</v>
      </c>
      <c r="AC8888" s="1">
        <v>16.111999999999998</v>
      </c>
      <c r="AD8888">
        <v>0</v>
      </c>
      <c r="AE8888">
        <v>0</v>
      </c>
      <c r="AF8888">
        <v>0</v>
      </c>
      <c r="AG8888" s="1">
        <v>40.241999999999997</v>
      </c>
      <c r="AH8888" s="1">
        <v>13.722</v>
      </c>
      <c r="AI8888" s="1">
        <v>10.445</v>
      </c>
      <c r="AJ8888" s="1">
        <v>17.010999999999999</v>
      </c>
      <c r="AK8888" s="1">
        <v>17.827000000000002</v>
      </c>
      <c r="AL8888" s="1">
        <v>15.654</v>
      </c>
      <c r="AM8888">
        <v>0</v>
      </c>
      <c r="AN8888">
        <v>0</v>
      </c>
      <c r="AO8888">
        <v>0</v>
      </c>
      <c r="AP8888">
        <v>0</v>
      </c>
      <c r="AQ8888">
        <v>0</v>
      </c>
      <c r="AR8888" s="1">
        <v>6.8510999999999997</v>
      </c>
      <c r="AS8888" s="1">
        <v>19.190999999999999</v>
      </c>
      <c r="AT8888" s="1">
        <v>3.8812000000000002</v>
      </c>
      <c r="AU8888">
        <v>0</v>
      </c>
      <c r="AV8888">
        <v>0</v>
      </c>
      <c r="AW8888" s="1">
        <v>8.9045000000000005</v>
      </c>
      <c r="AX8888">
        <v>0</v>
      </c>
      <c r="AY8888" s="1">
        <v>25.704000000000001</v>
      </c>
    </row>
    <row r="8889" spans="1:51" x14ac:dyDescent="0.25">
      <c r="A8889" t="s">
        <v>622</v>
      </c>
      <c r="B8889" t="s">
        <v>9921</v>
      </c>
      <c r="C8889">
        <v>0</v>
      </c>
      <c r="D8889" s="1">
        <v>26.46</v>
      </c>
      <c r="E8889">
        <v>0</v>
      </c>
      <c r="F8889" s="1">
        <v>33.484999999999999</v>
      </c>
      <c r="G8889">
        <v>0</v>
      </c>
      <c r="H8889">
        <v>0</v>
      </c>
      <c r="I8889">
        <v>0</v>
      </c>
      <c r="J8889">
        <v>0</v>
      </c>
      <c r="K8889" s="1">
        <v>11.585000000000001</v>
      </c>
      <c r="L8889" s="1">
        <v>15.32</v>
      </c>
      <c r="M8889">
        <v>0</v>
      </c>
      <c r="N8889">
        <v>0</v>
      </c>
      <c r="O8889">
        <v>0</v>
      </c>
      <c r="P8889" s="1">
        <v>13.141999999999999</v>
      </c>
      <c r="Q8889">
        <v>0</v>
      </c>
      <c r="R8889" s="1">
        <v>7.6756000000000002</v>
      </c>
      <c r="S8889">
        <v>0</v>
      </c>
      <c r="T8889">
        <v>0</v>
      </c>
      <c r="U8889">
        <v>0</v>
      </c>
      <c r="V8889">
        <v>0</v>
      </c>
      <c r="W8889">
        <v>0</v>
      </c>
      <c r="X8889" s="1">
        <v>18.867999999999999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 s="1">
        <v>52.457999999999998</v>
      </c>
      <c r="AG8889">
        <v>0</v>
      </c>
      <c r="AH8889">
        <v>0</v>
      </c>
      <c r="AI8889">
        <v>0</v>
      </c>
      <c r="AJ8889" s="1">
        <v>16.094999999999999</v>
      </c>
      <c r="AK8889">
        <v>0</v>
      </c>
      <c r="AL8889" s="1">
        <v>10.243</v>
      </c>
      <c r="AM8889">
        <v>0</v>
      </c>
      <c r="AN8889" s="1">
        <v>20.785</v>
      </c>
      <c r="AO8889">
        <v>0</v>
      </c>
      <c r="AP8889">
        <v>0</v>
      </c>
      <c r="AQ8889" s="1">
        <v>45.988999999999997</v>
      </c>
      <c r="AR8889" s="1">
        <v>19.236999999999998</v>
      </c>
      <c r="AS8889">
        <v>0</v>
      </c>
      <c r="AT8889" s="1">
        <v>8.5017999999999994</v>
      </c>
      <c r="AU8889">
        <v>0</v>
      </c>
      <c r="AV8889" s="1">
        <v>11.375999999999999</v>
      </c>
      <c r="AW8889" s="1">
        <v>22.949000000000002</v>
      </c>
      <c r="AX8889">
        <v>0</v>
      </c>
      <c r="AY8889">
        <v>0</v>
      </c>
    </row>
    <row r="8890" spans="1:51" x14ac:dyDescent="0.25">
      <c r="A8890" t="s">
        <v>1884</v>
      </c>
      <c r="B8890" t="s">
        <v>9922</v>
      </c>
      <c r="C8890">
        <v>0</v>
      </c>
      <c r="D8890" s="1">
        <v>23.138999999999999</v>
      </c>
      <c r="E8890" s="1">
        <v>35.462000000000003</v>
      </c>
      <c r="F8890" s="1">
        <v>46.323999999999998</v>
      </c>
      <c r="G8890" s="1">
        <v>94.221999999999994</v>
      </c>
      <c r="H8890" s="1">
        <v>7.8571999999999997</v>
      </c>
      <c r="I8890">
        <v>0</v>
      </c>
      <c r="J8890">
        <v>0</v>
      </c>
      <c r="K8890" s="1">
        <v>15.090999999999999</v>
      </c>
      <c r="L8890" s="1">
        <v>44.2</v>
      </c>
      <c r="M8890" s="1">
        <v>23.687999999999999</v>
      </c>
      <c r="N8890" s="1">
        <v>13.609</v>
      </c>
      <c r="O8890" s="1">
        <v>80.228999999999999</v>
      </c>
      <c r="P8890" s="1">
        <v>26.027000000000001</v>
      </c>
      <c r="Q8890" s="1">
        <v>23.081</v>
      </c>
      <c r="R8890" s="1">
        <v>34.640999999999998</v>
      </c>
      <c r="S8890" s="1">
        <v>36.298999999999999</v>
      </c>
      <c r="T8890" s="1">
        <v>27.521999999999998</v>
      </c>
      <c r="U8890" s="1">
        <v>11.403</v>
      </c>
      <c r="V8890" s="1">
        <v>18.501000000000001</v>
      </c>
      <c r="W8890">
        <v>0</v>
      </c>
      <c r="X8890" s="1">
        <v>30.634</v>
      </c>
      <c r="Y8890">
        <v>0</v>
      </c>
      <c r="Z8890">
        <v>0</v>
      </c>
      <c r="AA8890" s="1">
        <v>9.6288</v>
      </c>
      <c r="AB8890" s="1">
        <v>44.640999999999998</v>
      </c>
      <c r="AC8890">
        <v>0</v>
      </c>
      <c r="AD8890">
        <v>0</v>
      </c>
      <c r="AE8890" s="1">
        <v>21.053000000000001</v>
      </c>
      <c r="AF8890" s="1">
        <v>35.231000000000002</v>
      </c>
      <c r="AG8890" s="1">
        <v>15.744</v>
      </c>
      <c r="AH8890" s="1">
        <v>10.669</v>
      </c>
      <c r="AI8890">
        <v>0</v>
      </c>
      <c r="AJ8890">
        <v>0</v>
      </c>
      <c r="AK8890">
        <v>0</v>
      </c>
      <c r="AL8890" s="1">
        <v>17.582999999999998</v>
      </c>
      <c r="AM8890" s="1">
        <v>35.316000000000003</v>
      </c>
      <c r="AN8890">
        <v>0</v>
      </c>
      <c r="AO8890">
        <v>0</v>
      </c>
      <c r="AP8890">
        <v>0</v>
      </c>
      <c r="AQ8890" s="1">
        <v>5.0518999999999998</v>
      </c>
      <c r="AR8890" s="1">
        <v>4.3838999999999997</v>
      </c>
      <c r="AS8890" s="1">
        <v>50.363</v>
      </c>
      <c r="AT8890">
        <v>0</v>
      </c>
      <c r="AU8890">
        <v>0</v>
      </c>
      <c r="AV8890" s="1">
        <v>29.541</v>
      </c>
      <c r="AW8890" s="1">
        <v>13.694000000000001</v>
      </c>
      <c r="AX8890" s="1">
        <v>24.013999999999999</v>
      </c>
      <c r="AY8890" s="1">
        <v>11.194000000000001</v>
      </c>
    </row>
    <row r="8891" spans="1:51" x14ac:dyDescent="0.25">
      <c r="A8891" t="s">
        <v>795</v>
      </c>
      <c r="B8891" t="s">
        <v>9923</v>
      </c>
      <c r="C8891" s="1">
        <v>12.141999999999999</v>
      </c>
      <c r="D8891">
        <v>0</v>
      </c>
      <c r="E8891">
        <v>0</v>
      </c>
      <c r="F8891">
        <v>0</v>
      </c>
      <c r="G8891">
        <v>0</v>
      </c>
      <c r="H8891">
        <v>0</v>
      </c>
      <c r="I8891" s="1">
        <v>22.375</v>
      </c>
      <c r="J8891" s="1">
        <v>9.2416999999999998</v>
      </c>
      <c r="K8891">
        <v>0</v>
      </c>
      <c r="L8891" s="1">
        <v>15.663</v>
      </c>
      <c r="M8891">
        <v>0</v>
      </c>
      <c r="N8891">
        <v>0</v>
      </c>
      <c r="O8891" s="1">
        <v>60.542999999999999</v>
      </c>
      <c r="P8891" s="1">
        <v>6.7590000000000003</v>
      </c>
      <c r="Q8891">
        <v>0</v>
      </c>
      <c r="R8891">
        <v>0</v>
      </c>
      <c r="S8891" s="1">
        <v>23.582999999999998</v>
      </c>
      <c r="T8891">
        <v>0</v>
      </c>
      <c r="U8891">
        <v>0</v>
      </c>
      <c r="V8891" s="1">
        <v>10.882999999999999</v>
      </c>
      <c r="W8891" s="1">
        <v>10.332000000000001</v>
      </c>
      <c r="X8891">
        <v>0</v>
      </c>
      <c r="Y8891">
        <v>0</v>
      </c>
      <c r="Z8891">
        <v>0</v>
      </c>
      <c r="AA8891">
        <v>0</v>
      </c>
      <c r="AB8891">
        <v>0</v>
      </c>
      <c r="AC8891" s="1">
        <v>14.141999999999999</v>
      </c>
      <c r="AD8891">
        <v>0</v>
      </c>
      <c r="AE8891" s="1">
        <v>14.94</v>
      </c>
      <c r="AF8891" s="1">
        <v>17.033999999999999</v>
      </c>
      <c r="AG8891">
        <v>0</v>
      </c>
      <c r="AH8891">
        <v>0</v>
      </c>
      <c r="AI8891">
        <v>0</v>
      </c>
      <c r="AJ8891" s="1">
        <v>6.7005999999999997</v>
      </c>
      <c r="AK8891" s="1">
        <v>18.643000000000001</v>
      </c>
      <c r="AL8891">
        <v>0</v>
      </c>
      <c r="AM8891">
        <v>0</v>
      </c>
      <c r="AN8891" s="1">
        <v>12.936</v>
      </c>
      <c r="AO8891">
        <v>0</v>
      </c>
      <c r="AP8891">
        <v>0</v>
      </c>
      <c r="AQ8891" s="1">
        <v>19.111999999999998</v>
      </c>
      <c r="AR8891">
        <v>0</v>
      </c>
      <c r="AS8891" s="1">
        <v>12.263999999999999</v>
      </c>
      <c r="AT8891">
        <v>0</v>
      </c>
      <c r="AU8891">
        <v>0</v>
      </c>
      <c r="AV8891" s="1">
        <v>22.571000000000002</v>
      </c>
      <c r="AW8891">
        <v>0</v>
      </c>
      <c r="AX8891" s="1">
        <v>13.144</v>
      </c>
      <c r="AY8891" s="1">
        <v>20.555</v>
      </c>
    </row>
    <row r="8892" spans="1:51" x14ac:dyDescent="0.25">
      <c r="A8892" t="s">
        <v>926</v>
      </c>
      <c r="B8892" t="s">
        <v>9924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 s="1">
        <v>42.155000000000001</v>
      </c>
      <c r="AC8892">
        <v>0</v>
      </c>
      <c r="AD8892" s="1">
        <v>35.840000000000003</v>
      </c>
      <c r="AE8892">
        <v>0</v>
      </c>
      <c r="AF8892">
        <v>0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</row>
    <row r="8893" spans="1:51" x14ac:dyDescent="0.25">
      <c r="A8893" t="s">
        <v>2714</v>
      </c>
      <c r="B8893" t="s">
        <v>9925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 s="1">
        <v>54.398000000000003</v>
      </c>
      <c r="P8893">
        <v>0</v>
      </c>
      <c r="Q8893">
        <v>0</v>
      </c>
      <c r="R8893">
        <v>0</v>
      </c>
      <c r="S8893" s="1">
        <v>55.631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 s="1">
        <v>98.991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s="1">
        <v>23.077999999999999</v>
      </c>
      <c r="AH8893">
        <v>0</v>
      </c>
      <c r="AI8893">
        <v>0</v>
      </c>
      <c r="AJ8893">
        <v>0</v>
      </c>
      <c r="AK8893">
        <v>0</v>
      </c>
      <c r="AL8893">
        <v>0</v>
      </c>
      <c r="AM8893">
        <v>0</v>
      </c>
      <c r="AN8893">
        <v>0</v>
      </c>
      <c r="AO8893">
        <v>0</v>
      </c>
      <c r="AP8893">
        <v>0</v>
      </c>
      <c r="AQ8893">
        <v>0</v>
      </c>
      <c r="AR8893">
        <v>0</v>
      </c>
      <c r="AS8893">
        <v>0</v>
      </c>
      <c r="AT8893">
        <v>0</v>
      </c>
      <c r="AU8893">
        <v>0</v>
      </c>
      <c r="AV8893">
        <v>0</v>
      </c>
      <c r="AW8893">
        <v>0</v>
      </c>
      <c r="AX8893">
        <v>0</v>
      </c>
      <c r="AY8893">
        <v>0</v>
      </c>
    </row>
    <row r="8894" spans="1:51" x14ac:dyDescent="0.25">
      <c r="A8894" t="s">
        <v>611</v>
      </c>
      <c r="B8894" t="s">
        <v>9926</v>
      </c>
      <c r="C8894">
        <v>0</v>
      </c>
      <c r="D8894" s="1">
        <v>12.856999999999999</v>
      </c>
      <c r="E8894">
        <v>0</v>
      </c>
      <c r="F8894" s="1">
        <v>26.501000000000001</v>
      </c>
      <c r="G8894" s="1">
        <v>4.0316999999999998</v>
      </c>
      <c r="H8894">
        <v>0</v>
      </c>
      <c r="I8894" s="1">
        <v>9.8772000000000002</v>
      </c>
      <c r="J8894">
        <v>0</v>
      </c>
      <c r="K8894">
        <v>0</v>
      </c>
      <c r="L8894" s="1">
        <v>43.9</v>
      </c>
      <c r="M8894">
        <v>0</v>
      </c>
      <c r="N8894" s="1">
        <v>248.23</v>
      </c>
      <c r="O8894" s="1">
        <v>13.426</v>
      </c>
      <c r="P8894">
        <v>0</v>
      </c>
      <c r="Q8894" s="1">
        <v>9.1824999999999992</v>
      </c>
      <c r="R8894">
        <v>0</v>
      </c>
      <c r="S8894">
        <v>0</v>
      </c>
      <c r="T8894">
        <v>0</v>
      </c>
      <c r="U8894">
        <v>0</v>
      </c>
      <c r="V8894" s="1">
        <v>32.055</v>
      </c>
      <c r="W8894">
        <v>0</v>
      </c>
      <c r="X8894">
        <v>0</v>
      </c>
      <c r="Y8894">
        <v>0</v>
      </c>
      <c r="Z8894" s="1">
        <v>37.543999999999997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>
        <v>0</v>
      </c>
      <c r="AH8894" s="1">
        <v>11.16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 s="1">
        <v>17.265000000000001</v>
      </c>
      <c r="AQ8894" s="1">
        <v>19.353999999999999</v>
      </c>
      <c r="AR8894">
        <v>0</v>
      </c>
      <c r="AS8894">
        <v>0</v>
      </c>
      <c r="AT8894">
        <v>0</v>
      </c>
      <c r="AU8894">
        <v>0</v>
      </c>
      <c r="AV8894" s="1">
        <v>15.022</v>
      </c>
      <c r="AW8894">
        <v>0</v>
      </c>
      <c r="AX8894">
        <v>0</v>
      </c>
      <c r="AY8894">
        <v>0</v>
      </c>
    </row>
    <row r="8895" spans="1:51" x14ac:dyDescent="0.25">
      <c r="A8895" t="s">
        <v>5185</v>
      </c>
      <c r="B8895" t="s">
        <v>9927</v>
      </c>
      <c r="C8895">
        <v>0</v>
      </c>
      <c r="D8895" s="1">
        <v>48.414000000000001</v>
      </c>
      <c r="E8895">
        <v>0</v>
      </c>
      <c r="F8895" s="1">
        <v>12.975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 s="1">
        <v>8.4036000000000008</v>
      </c>
      <c r="O8895" s="1">
        <v>23.582000000000001</v>
      </c>
      <c r="P8895">
        <v>0</v>
      </c>
      <c r="Q8895">
        <v>0</v>
      </c>
      <c r="R8895">
        <v>0</v>
      </c>
      <c r="S8895" s="1">
        <v>19.785</v>
      </c>
      <c r="T8895">
        <v>0</v>
      </c>
      <c r="U8895">
        <v>0</v>
      </c>
      <c r="V8895" s="1">
        <v>16.420000000000002</v>
      </c>
      <c r="W8895" s="1">
        <v>4.7617000000000003</v>
      </c>
      <c r="X8895">
        <v>0</v>
      </c>
      <c r="Y8895">
        <v>0</v>
      </c>
      <c r="Z8895">
        <v>0</v>
      </c>
      <c r="AA8895">
        <v>0</v>
      </c>
      <c r="AB8895" s="1">
        <v>23.170999999999999</v>
      </c>
      <c r="AC8895" s="1">
        <v>13.678000000000001</v>
      </c>
      <c r="AD8895" s="1">
        <v>14.4</v>
      </c>
      <c r="AE8895" s="1">
        <v>26.54</v>
      </c>
      <c r="AF8895" s="1">
        <v>8.1195000000000004</v>
      </c>
      <c r="AG8895">
        <v>0</v>
      </c>
      <c r="AH8895" s="1">
        <v>13.199</v>
      </c>
      <c r="AI8895" s="1">
        <v>17.04</v>
      </c>
      <c r="AJ8895">
        <v>0</v>
      </c>
      <c r="AK8895" s="1">
        <v>12.226000000000001</v>
      </c>
      <c r="AL8895">
        <v>0</v>
      </c>
      <c r="AM8895">
        <v>0</v>
      </c>
      <c r="AN8895" s="1">
        <v>15.717000000000001</v>
      </c>
      <c r="AO8895">
        <v>0</v>
      </c>
      <c r="AP8895">
        <v>0</v>
      </c>
      <c r="AQ8895" s="1">
        <v>16.172999999999998</v>
      </c>
      <c r="AR8895" s="1">
        <v>4.2561</v>
      </c>
      <c r="AS8895">
        <v>0</v>
      </c>
      <c r="AT8895" s="1">
        <v>6.5301</v>
      </c>
      <c r="AU8895" s="1">
        <v>19.184000000000001</v>
      </c>
      <c r="AV8895" s="1">
        <v>7.6935000000000002</v>
      </c>
      <c r="AW8895">
        <v>0</v>
      </c>
      <c r="AX8895" s="1">
        <v>15.49</v>
      </c>
      <c r="AY8895" s="1">
        <v>14.904</v>
      </c>
    </row>
    <row r="8896" spans="1:51" x14ac:dyDescent="0.25">
      <c r="A8896" t="s">
        <v>4541</v>
      </c>
      <c r="B8896" t="s">
        <v>9928</v>
      </c>
      <c r="C8896">
        <v>0</v>
      </c>
      <c r="D8896">
        <v>0</v>
      </c>
      <c r="E8896">
        <v>0</v>
      </c>
      <c r="F8896" s="1">
        <v>12.087</v>
      </c>
      <c r="G8896">
        <v>0</v>
      </c>
      <c r="H8896">
        <v>0</v>
      </c>
      <c r="I8896">
        <v>0</v>
      </c>
      <c r="J8896">
        <v>0</v>
      </c>
      <c r="K8896">
        <v>0</v>
      </c>
      <c r="L8896" s="1">
        <v>8.9102999999999994</v>
      </c>
      <c r="M8896">
        <v>0</v>
      </c>
      <c r="N8896" s="1">
        <v>25.199000000000002</v>
      </c>
      <c r="O8896">
        <v>0</v>
      </c>
      <c r="P8896">
        <v>0</v>
      </c>
      <c r="Q8896" s="1">
        <v>13.005000000000001</v>
      </c>
      <c r="R8896" s="1">
        <v>31.995999999999999</v>
      </c>
      <c r="S8896" s="1">
        <v>8.1350999999999996</v>
      </c>
      <c r="T8896">
        <v>0</v>
      </c>
      <c r="U8896">
        <v>0</v>
      </c>
      <c r="V8896" s="1">
        <v>18.98</v>
      </c>
      <c r="W8896" s="1">
        <v>10.688000000000001</v>
      </c>
      <c r="X8896" s="1">
        <v>17.888999999999999</v>
      </c>
      <c r="Y8896">
        <v>0</v>
      </c>
      <c r="Z8896" s="1">
        <v>12.856999999999999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>
        <v>0</v>
      </c>
      <c r="AH8896" s="1">
        <v>22.257999999999999</v>
      </c>
      <c r="AI8896">
        <v>0</v>
      </c>
      <c r="AJ8896">
        <v>0</v>
      </c>
      <c r="AK8896" s="1">
        <v>6.8029000000000002</v>
      </c>
      <c r="AL8896">
        <v>0</v>
      </c>
      <c r="AM8896">
        <v>0</v>
      </c>
      <c r="AN8896">
        <v>0</v>
      </c>
      <c r="AO8896">
        <v>0</v>
      </c>
      <c r="AP8896">
        <v>0</v>
      </c>
      <c r="AQ8896" s="1">
        <v>6.0231000000000003</v>
      </c>
      <c r="AR8896" s="1">
        <v>17.268000000000001</v>
      </c>
      <c r="AS8896">
        <v>0</v>
      </c>
      <c r="AT8896" s="1">
        <v>14.384</v>
      </c>
      <c r="AU8896" s="1">
        <v>9.6795000000000009</v>
      </c>
      <c r="AV8896" s="1">
        <v>5.1412000000000004</v>
      </c>
      <c r="AW8896">
        <v>0</v>
      </c>
      <c r="AX8896">
        <v>0</v>
      </c>
      <c r="AY8896">
        <v>0</v>
      </c>
    </row>
    <row r="8897" spans="1:51" x14ac:dyDescent="0.25">
      <c r="A8897" t="s">
        <v>1005</v>
      </c>
      <c r="B8897" t="s">
        <v>9929</v>
      </c>
      <c r="C8897" s="1">
        <v>40.965000000000003</v>
      </c>
      <c r="D8897" s="1">
        <v>23.388000000000002</v>
      </c>
      <c r="E8897" s="1">
        <v>29.242000000000001</v>
      </c>
      <c r="F8897">
        <v>0</v>
      </c>
      <c r="G8897">
        <v>0</v>
      </c>
      <c r="H8897" s="1">
        <v>21.966999999999999</v>
      </c>
      <c r="I8897">
        <v>0</v>
      </c>
      <c r="J8897">
        <v>0</v>
      </c>
      <c r="K8897" s="1">
        <v>7.6250999999999998</v>
      </c>
      <c r="L8897">
        <v>0</v>
      </c>
      <c r="M8897" s="1">
        <v>16.91</v>
      </c>
      <c r="N8897" s="1">
        <v>288.99</v>
      </c>
      <c r="O8897" s="1">
        <v>66.427000000000007</v>
      </c>
      <c r="P8897">
        <v>0</v>
      </c>
      <c r="Q8897" s="1">
        <v>10.778</v>
      </c>
      <c r="R8897" s="1">
        <v>23.652999999999999</v>
      </c>
      <c r="S8897" s="1">
        <v>17.998999999999999</v>
      </c>
      <c r="T8897" s="1">
        <v>38.100999999999999</v>
      </c>
      <c r="U8897">
        <v>0</v>
      </c>
      <c r="V8897" s="1">
        <v>29.739000000000001</v>
      </c>
      <c r="W8897" s="1">
        <v>88.340999999999994</v>
      </c>
      <c r="X8897" s="1">
        <v>19.364000000000001</v>
      </c>
      <c r="Y8897" s="1">
        <v>33.049999999999997</v>
      </c>
      <c r="Z8897">
        <v>0</v>
      </c>
      <c r="AA8897" s="1">
        <v>9.0352999999999994</v>
      </c>
      <c r="AB8897" s="1">
        <v>25.584</v>
      </c>
      <c r="AC8897" s="1">
        <v>22.245000000000001</v>
      </c>
      <c r="AD8897">
        <v>0</v>
      </c>
      <c r="AE8897">
        <v>0</v>
      </c>
      <c r="AF8897">
        <v>0</v>
      </c>
      <c r="AG8897" s="1">
        <v>31.97</v>
      </c>
      <c r="AH8897" s="1">
        <v>32.996000000000002</v>
      </c>
      <c r="AI8897">
        <v>0</v>
      </c>
      <c r="AJ8897" s="1">
        <v>15.492000000000001</v>
      </c>
      <c r="AK8897" s="1">
        <v>14.404999999999999</v>
      </c>
      <c r="AL8897">
        <v>0</v>
      </c>
      <c r="AM8897" s="1">
        <v>20.367000000000001</v>
      </c>
      <c r="AN8897">
        <v>0</v>
      </c>
      <c r="AO8897" s="1">
        <v>32.945999999999998</v>
      </c>
      <c r="AP8897" s="1">
        <v>50.332999999999998</v>
      </c>
      <c r="AQ8897" s="1">
        <v>14.087</v>
      </c>
      <c r="AR8897" s="1">
        <v>11.169</v>
      </c>
      <c r="AS8897" s="1">
        <v>12.917999999999999</v>
      </c>
      <c r="AT8897">
        <v>0</v>
      </c>
      <c r="AU8897" s="1">
        <v>26.291</v>
      </c>
      <c r="AV8897" s="1">
        <v>158.22</v>
      </c>
      <c r="AW8897" s="1">
        <v>19.538</v>
      </c>
      <c r="AX8897" s="1">
        <v>39.484999999999999</v>
      </c>
      <c r="AY8897" s="1">
        <v>18.954999999999998</v>
      </c>
    </row>
    <row r="8898" spans="1:51" x14ac:dyDescent="0.25">
      <c r="A8898" t="s">
        <v>741</v>
      </c>
      <c r="B8898" t="s">
        <v>9930</v>
      </c>
      <c r="C8898">
        <v>0</v>
      </c>
      <c r="D8898">
        <v>0</v>
      </c>
      <c r="E8898">
        <v>0</v>
      </c>
      <c r="F8898">
        <v>0</v>
      </c>
      <c r="G8898">
        <v>0</v>
      </c>
      <c r="H8898" s="1">
        <v>29.972000000000001</v>
      </c>
      <c r="I8898">
        <v>0</v>
      </c>
      <c r="J8898">
        <v>0</v>
      </c>
      <c r="K8898">
        <v>0</v>
      </c>
      <c r="L8898">
        <v>0</v>
      </c>
      <c r="M8898" s="1">
        <v>61.128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 s="1">
        <v>30.672999999999998</v>
      </c>
      <c r="W8898" s="1">
        <v>108.06</v>
      </c>
      <c r="X8898" s="1">
        <v>37.200000000000003</v>
      </c>
      <c r="Y8898" s="1">
        <v>20.699000000000002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>
        <v>0</v>
      </c>
      <c r="AH8898">
        <v>0</v>
      </c>
      <c r="AI8898" s="1">
        <v>26.797999999999998</v>
      </c>
      <c r="AJ8898">
        <v>0</v>
      </c>
      <c r="AK8898">
        <v>0</v>
      </c>
      <c r="AL8898">
        <v>0</v>
      </c>
      <c r="AM8898">
        <v>0</v>
      </c>
      <c r="AN8898">
        <v>0</v>
      </c>
      <c r="AO8898">
        <v>0</v>
      </c>
      <c r="AP8898">
        <v>0</v>
      </c>
      <c r="AQ8898">
        <v>0</v>
      </c>
      <c r="AR8898">
        <v>0</v>
      </c>
      <c r="AS8898">
        <v>0</v>
      </c>
      <c r="AT8898">
        <v>0</v>
      </c>
      <c r="AU8898">
        <v>0</v>
      </c>
      <c r="AV8898">
        <v>0</v>
      </c>
      <c r="AW8898">
        <v>0</v>
      </c>
      <c r="AX8898">
        <v>0</v>
      </c>
      <c r="AY8898">
        <v>0</v>
      </c>
    </row>
    <row r="8899" spans="1:51" x14ac:dyDescent="0.25">
      <c r="A8899" t="s">
        <v>654</v>
      </c>
      <c r="B8899" t="s">
        <v>9931</v>
      </c>
      <c r="C8899" s="1">
        <v>101.69</v>
      </c>
      <c r="D8899">
        <v>0</v>
      </c>
      <c r="E8899">
        <v>0</v>
      </c>
      <c r="F8899" s="1">
        <v>36.325000000000003</v>
      </c>
      <c r="G8899" s="1">
        <v>17.614000000000001</v>
      </c>
      <c r="H8899">
        <v>0</v>
      </c>
      <c r="I8899">
        <v>0</v>
      </c>
      <c r="J8899" s="1">
        <v>43.177</v>
      </c>
      <c r="K8899" s="1">
        <v>35.695999999999998</v>
      </c>
      <c r="L8899">
        <v>0</v>
      </c>
      <c r="M8899">
        <v>0</v>
      </c>
      <c r="N8899" s="1">
        <v>33.978999999999999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 s="1">
        <v>13.058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 s="1">
        <v>13.239000000000001</v>
      </c>
      <c r="AC8899">
        <v>0</v>
      </c>
      <c r="AD8899" s="1">
        <v>20.387</v>
      </c>
      <c r="AE8899">
        <v>0</v>
      </c>
      <c r="AF8899">
        <v>0</v>
      </c>
      <c r="AG8899" s="1">
        <v>14.920999999999999</v>
      </c>
      <c r="AH8899">
        <v>0</v>
      </c>
      <c r="AI8899" s="1">
        <v>40.420999999999999</v>
      </c>
      <c r="AJ8899" s="1">
        <v>25.576000000000001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 s="1">
        <v>28.427</v>
      </c>
      <c r="AX8899">
        <v>0</v>
      </c>
      <c r="AY8899">
        <v>0</v>
      </c>
    </row>
    <row r="8900" spans="1:51" x14ac:dyDescent="0.25">
      <c r="B8900" t="s">
        <v>9932</v>
      </c>
      <c r="C8900">
        <v>0</v>
      </c>
      <c r="D8900">
        <v>0</v>
      </c>
      <c r="E8900">
        <v>0</v>
      </c>
      <c r="F8900">
        <v>0</v>
      </c>
      <c r="G8900" s="1">
        <v>479.68</v>
      </c>
      <c r="H8900">
        <v>0</v>
      </c>
      <c r="I8900" s="1">
        <v>12.831</v>
      </c>
      <c r="J8900">
        <v>0</v>
      </c>
      <c r="K8900" s="1">
        <v>10.457000000000001</v>
      </c>
      <c r="L8900" s="1">
        <v>15.994</v>
      </c>
      <c r="M8900" s="1">
        <v>294.45</v>
      </c>
      <c r="N8900">
        <v>0</v>
      </c>
      <c r="O8900" s="1">
        <v>62.302</v>
      </c>
      <c r="P8900" s="1">
        <v>76.233999999999995</v>
      </c>
      <c r="Q8900">
        <v>0</v>
      </c>
      <c r="R8900" s="1">
        <v>125.77</v>
      </c>
      <c r="S8900" s="1">
        <v>7.1844000000000001</v>
      </c>
      <c r="T8900" s="1">
        <v>184.63</v>
      </c>
      <c r="U8900">
        <v>0</v>
      </c>
      <c r="V8900">
        <v>0</v>
      </c>
      <c r="W8900">
        <v>0</v>
      </c>
      <c r="X8900">
        <v>0</v>
      </c>
      <c r="Y8900">
        <v>0</v>
      </c>
      <c r="Z8900" s="1">
        <v>54.784999999999997</v>
      </c>
      <c r="AA8900" s="1">
        <v>35.750999999999998</v>
      </c>
      <c r="AB8900" s="1">
        <v>35.676000000000002</v>
      </c>
      <c r="AC8900">
        <v>0</v>
      </c>
      <c r="AD8900">
        <v>0</v>
      </c>
      <c r="AE8900">
        <v>0</v>
      </c>
      <c r="AF8900">
        <v>0</v>
      </c>
      <c r="AG8900" s="1">
        <v>20.745000000000001</v>
      </c>
      <c r="AH8900" s="1">
        <v>17.832999999999998</v>
      </c>
      <c r="AI8900">
        <v>0</v>
      </c>
      <c r="AJ8900">
        <v>0</v>
      </c>
      <c r="AK8900" s="1">
        <v>7.9423000000000004</v>
      </c>
      <c r="AL8900">
        <v>0</v>
      </c>
      <c r="AM8900">
        <v>0</v>
      </c>
      <c r="AN8900">
        <v>0</v>
      </c>
      <c r="AO8900" s="1">
        <v>14.260999999999999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 s="1">
        <v>11.27</v>
      </c>
    </row>
    <row r="8901" spans="1:51" x14ac:dyDescent="0.25">
      <c r="A8901" t="s">
        <v>7882</v>
      </c>
      <c r="B8901" t="s">
        <v>9933</v>
      </c>
      <c r="C8901" s="1">
        <v>28.358000000000001</v>
      </c>
      <c r="D8901">
        <v>0</v>
      </c>
      <c r="E8901">
        <v>0</v>
      </c>
      <c r="F8901">
        <v>0</v>
      </c>
      <c r="G8901" s="1">
        <v>10.311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 s="1">
        <v>11.016</v>
      </c>
      <c r="W8901">
        <v>0</v>
      </c>
      <c r="X8901" s="1">
        <v>32.088999999999999</v>
      </c>
      <c r="Y8901">
        <v>0</v>
      </c>
      <c r="Z8901">
        <v>0</v>
      </c>
      <c r="AA8901">
        <v>0</v>
      </c>
      <c r="AB8901" s="1">
        <v>31.574999999999999</v>
      </c>
      <c r="AC8901">
        <v>0</v>
      </c>
      <c r="AD8901">
        <v>0</v>
      </c>
      <c r="AE8901" s="1">
        <v>52.466999999999999</v>
      </c>
      <c r="AF8901" s="1">
        <v>287.05</v>
      </c>
      <c r="AG8901">
        <v>0</v>
      </c>
      <c r="AH8901" s="1">
        <v>27.677</v>
      </c>
      <c r="AI8901" s="1">
        <v>324.22000000000003</v>
      </c>
      <c r="AJ8901">
        <v>0</v>
      </c>
      <c r="AK8901">
        <v>0</v>
      </c>
      <c r="AL8901">
        <v>0</v>
      </c>
      <c r="AM8901">
        <v>0</v>
      </c>
      <c r="AN8901">
        <v>0</v>
      </c>
      <c r="AO8901">
        <v>0</v>
      </c>
      <c r="AP8901">
        <v>0</v>
      </c>
      <c r="AQ8901">
        <v>0</v>
      </c>
      <c r="AR8901">
        <v>0</v>
      </c>
      <c r="AS8901">
        <v>0</v>
      </c>
      <c r="AT8901">
        <v>0</v>
      </c>
      <c r="AU8901">
        <v>0</v>
      </c>
      <c r="AV8901">
        <v>0</v>
      </c>
      <c r="AW8901">
        <v>0</v>
      </c>
      <c r="AX8901">
        <v>0</v>
      </c>
      <c r="AY8901">
        <v>0</v>
      </c>
    </row>
    <row r="8902" spans="1:51" x14ac:dyDescent="0.25">
      <c r="A8902" t="s">
        <v>611</v>
      </c>
      <c r="B8902" t="s">
        <v>9934</v>
      </c>
      <c r="C8902" s="1">
        <v>11.596</v>
      </c>
      <c r="D8902" s="1">
        <v>16.265999999999998</v>
      </c>
      <c r="E8902" s="1">
        <v>16.373000000000001</v>
      </c>
      <c r="F8902">
        <v>0</v>
      </c>
      <c r="G8902" s="1">
        <v>10.644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 s="1">
        <v>31.928000000000001</v>
      </c>
      <c r="R8902" s="1">
        <v>11.2</v>
      </c>
      <c r="S8902">
        <v>0</v>
      </c>
      <c r="T8902">
        <v>0</v>
      </c>
      <c r="U8902">
        <v>0</v>
      </c>
      <c r="V8902" s="1">
        <v>8.3269000000000002</v>
      </c>
      <c r="W8902">
        <v>0</v>
      </c>
      <c r="X8902" s="1">
        <v>9.6850000000000005</v>
      </c>
      <c r="Y8902">
        <v>0</v>
      </c>
      <c r="Z8902">
        <v>0</v>
      </c>
      <c r="AA8902">
        <v>0</v>
      </c>
      <c r="AB8902" s="1">
        <v>10.499000000000001</v>
      </c>
      <c r="AC8902">
        <v>0</v>
      </c>
      <c r="AD8902">
        <v>0</v>
      </c>
      <c r="AE8902">
        <v>0</v>
      </c>
      <c r="AF8902">
        <v>0</v>
      </c>
      <c r="AG8902" s="1">
        <v>29.38</v>
      </c>
      <c r="AH8902" s="1">
        <v>34.063000000000002</v>
      </c>
      <c r="AI8902">
        <v>0</v>
      </c>
      <c r="AJ8902">
        <v>0</v>
      </c>
      <c r="AK8902" s="1">
        <v>18.48</v>
      </c>
      <c r="AL8902" s="1">
        <v>21.827000000000002</v>
      </c>
      <c r="AM8902">
        <v>0</v>
      </c>
      <c r="AN8902">
        <v>0</v>
      </c>
      <c r="AO8902">
        <v>0</v>
      </c>
      <c r="AP8902">
        <v>0</v>
      </c>
      <c r="AQ8902" s="1">
        <v>17.263000000000002</v>
      </c>
      <c r="AR8902">
        <v>0</v>
      </c>
      <c r="AS8902">
        <v>0</v>
      </c>
      <c r="AT8902" s="1">
        <v>5.6855000000000002</v>
      </c>
      <c r="AU8902">
        <v>0</v>
      </c>
      <c r="AV8902">
        <v>0</v>
      </c>
      <c r="AW8902">
        <v>0</v>
      </c>
      <c r="AX8902">
        <v>0</v>
      </c>
      <c r="AY8902" s="1">
        <v>10.346</v>
      </c>
    </row>
    <row r="8903" spans="1:51" x14ac:dyDescent="0.25">
      <c r="A8903" t="s">
        <v>7319</v>
      </c>
      <c r="B8903" t="s">
        <v>9935</v>
      </c>
      <c r="C8903">
        <v>0</v>
      </c>
      <c r="D8903" s="1">
        <v>35.887999999999998</v>
      </c>
      <c r="E8903">
        <v>0</v>
      </c>
      <c r="F8903" s="1">
        <v>4.8400999999999996</v>
      </c>
      <c r="G8903" s="1">
        <v>23.053000000000001</v>
      </c>
      <c r="H8903">
        <v>0</v>
      </c>
      <c r="I8903">
        <v>0</v>
      </c>
      <c r="J8903">
        <v>0</v>
      </c>
      <c r="K8903">
        <v>0</v>
      </c>
      <c r="L8903" s="1">
        <v>818.24</v>
      </c>
      <c r="M8903">
        <v>0</v>
      </c>
      <c r="N8903">
        <v>0</v>
      </c>
      <c r="O8903">
        <v>0</v>
      </c>
      <c r="P8903">
        <v>0</v>
      </c>
      <c r="Q8903" s="1">
        <v>26.425000000000001</v>
      </c>
      <c r="R8903">
        <v>0</v>
      </c>
      <c r="S8903">
        <v>0</v>
      </c>
      <c r="T8903">
        <v>0</v>
      </c>
      <c r="U8903">
        <v>0</v>
      </c>
      <c r="V8903">
        <v>0</v>
      </c>
      <c r="W8903" s="1">
        <v>219.81</v>
      </c>
      <c r="X8903">
        <v>0</v>
      </c>
      <c r="Y8903">
        <v>0</v>
      </c>
      <c r="Z8903" s="1">
        <v>142.97</v>
      </c>
      <c r="AA8903" s="1">
        <v>204.35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>
        <v>0</v>
      </c>
      <c r="AH8903">
        <v>0</v>
      </c>
      <c r="AI8903">
        <v>0</v>
      </c>
      <c r="AJ8903">
        <v>0</v>
      </c>
      <c r="AK8903">
        <v>0</v>
      </c>
      <c r="AL8903">
        <v>0</v>
      </c>
      <c r="AM8903">
        <v>0</v>
      </c>
      <c r="AN8903">
        <v>0</v>
      </c>
      <c r="AO8903">
        <v>0</v>
      </c>
      <c r="AP8903">
        <v>0</v>
      </c>
      <c r="AQ8903">
        <v>0</v>
      </c>
      <c r="AR8903">
        <v>0</v>
      </c>
      <c r="AS8903" s="1">
        <v>13.048</v>
      </c>
      <c r="AT8903">
        <v>0</v>
      </c>
      <c r="AU8903">
        <v>0</v>
      </c>
      <c r="AV8903">
        <v>0</v>
      </c>
      <c r="AW8903">
        <v>0</v>
      </c>
      <c r="AX8903">
        <v>0</v>
      </c>
      <c r="AY8903">
        <v>0</v>
      </c>
    </row>
    <row r="8904" spans="1:51" x14ac:dyDescent="0.25">
      <c r="A8904" t="s">
        <v>666</v>
      </c>
      <c r="B8904" t="s">
        <v>9936</v>
      </c>
      <c r="C8904">
        <v>0</v>
      </c>
      <c r="D8904" s="1">
        <v>20.006</v>
      </c>
      <c r="E8904">
        <v>0</v>
      </c>
      <c r="F8904" s="1">
        <v>11.38</v>
      </c>
      <c r="G8904" s="1">
        <v>39.090000000000003</v>
      </c>
      <c r="H8904" s="1">
        <v>237.83</v>
      </c>
      <c r="I8904" s="1">
        <v>20.393000000000001</v>
      </c>
      <c r="J8904">
        <v>0</v>
      </c>
      <c r="K8904" s="1">
        <v>8.0722000000000005</v>
      </c>
      <c r="L8904" s="1">
        <v>10.503</v>
      </c>
      <c r="M8904" s="1">
        <v>137.44</v>
      </c>
      <c r="N8904" s="1">
        <v>63.183</v>
      </c>
      <c r="O8904" s="1">
        <v>11.504</v>
      </c>
      <c r="P8904" s="1">
        <v>13.147</v>
      </c>
      <c r="Q8904" s="1">
        <v>29.677</v>
      </c>
      <c r="R8904" s="1">
        <v>126.58</v>
      </c>
      <c r="S8904" s="1">
        <v>15.587999999999999</v>
      </c>
      <c r="T8904" s="1">
        <v>9.9466000000000001</v>
      </c>
      <c r="U8904" s="1">
        <v>11.481999999999999</v>
      </c>
      <c r="V8904" s="1">
        <v>14.851000000000001</v>
      </c>
      <c r="W8904">
        <v>0</v>
      </c>
      <c r="X8904" s="1">
        <v>25.988</v>
      </c>
      <c r="Y8904">
        <v>0</v>
      </c>
      <c r="Z8904" s="1">
        <v>9.3539999999999992</v>
      </c>
      <c r="AA8904" s="1">
        <v>5.4340999999999999</v>
      </c>
      <c r="AB8904" s="1">
        <v>16.646000000000001</v>
      </c>
      <c r="AC8904">
        <v>0</v>
      </c>
      <c r="AD8904" s="1">
        <v>39.337000000000003</v>
      </c>
      <c r="AE8904" s="1">
        <v>10.946</v>
      </c>
      <c r="AF8904" s="1">
        <v>16.391999999999999</v>
      </c>
      <c r="AG8904">
        <v>0</v>
      </c>
      <c r="AH8904" s="1">
        <v>6.3715000000000002</v>
      </c>
      <c r="AI8904" s="1">
        <v>24.802</v>
      </c>
      <c r="AJ8904" s="1">
        <v>10.647</v>
      </c>
      <c r="AK8904" s="1">
        <v>23.367999999999999</v>
      </c>
      <c r="AL8904">
        <v>0</v>
      </c>
      <c r="AM8904">
        <v>0</v>
      </c>
      <c r="AN8904">
        <v>0</v>
      </c>
      <c r="AO8904">
        <v>0</v>
      </c>
      <c r="AP8904">
        <v>0</v>
      </c>
      <c r="AQ8904" s="1">
        <v>26.202999999999999</v>
      </c>
      <c r="AR8904">
        <v>0</v>
      </c>
      <c r="AS8904">
        <v>0</v>
      </c>
      <c r="AT8904" s="1">
        <v>9.3103999999999996</v>
      </c>
      <c r="AU8904">
        <v>0</v>
      </c>
      <c r="AV8904" s="1">
        <v>19.518999999999998</v>
      </c>
      <c r="AW8904">
        <v>0</v>
      </c>
      <c r="AX8904">
        <v>0</v>
      </c>
      <c r="AY8904">
        <v>0</v>
      </c>
    </row>
    <row r="8905" spans="1:51" x14ac:dyDescent="0.25">
      <c r="A8905" t="s">
        <v>658</v>
      </c>
      <c r="B8905" t="s">
        <v>9937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 s="1">
        <v>84.63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 s="1">
        <v>56.149000000000001</v>
      </c>
      <c r="S8905" s="1">
        <v>24.952999999999999</v>
      </c>
      <c r="T8905">
        <v>0</v>
      </c>
      <c r="U8905" s="1">
        <v>20.558</v>
      </c>
      <c r="V8905" s="1">
        <v>12.253</v>
      </c>
      <c r="W8905">
        <v>0</v>
      </c>
      <c r="X8905">
        <v>0</v>
      </c>
      <c r="Y8905" s="1">
        <v>12.186</v>
      </c>
      <c r="Z8905">
        <v>0</v>
      </c>
      <c r="AA8905" s="1">
        <v>17.556000000000001</v>
      </c>
      <c r="AB8905">
        <v>0</v>
      </c>
      <c r="AC8905">
        <v>0</v>
      </c>
      <c r="AD8905">
        <v>0</v>
      </c>
      <c r="AE8905" s="1">
        <v>11.85</v>
      </c>
      <c r="AF8905" s="1">
        <v>20.713999999999999</v>
      </c>
      <c r="AG8905" s="1">
        <v>28.972000000000001</v>
      </c>
      <c r="AH8905">
        <v>0</v>
      </c>
      <c r="AI8905">
        <v>0</v>
      </c>
      <c r="AJ8905" s="1">
        <v>65.846999999999994</v>
      </c>
      <c r="AK8905">
        <v>0</v>
      </c>
      <c r="AL8905">
        <v>0</v>
      </c>
      <c r="AM8905">
        <v>0</v>
      </c>
      <c r="AN8905">
        <v>0</v>
      </c>
      <c r="AO8905">
        <v>0</v>
      </c>
      <c r="AP8905">
        <v>0</v>
      </c>
      <c r="AQ8905" s="1">
        <v>68.921999999999997</v>
      </c>
      <c r="AR8905">
        <v>0</v>
      </c>
      <c r="AS8905">
        <v>0</v>
      </c>
      <c r="AT8905" s="1">
        <v>25.728000000000002</v>
      </c>
      <c r="AU8905">
        <v>0</v>
      </c>
      <c r="AV8905">
        <v>0</v>
      </c>
      <c r="AW8905">
        <v>0</v>
      </c>
      <c r="AX8905">
        <v>0</v>
      </c>
      <c r="AY8905" s="1">
        <v>83.358999999999995</v>
      </c>
    </row>
    <row r="8906" spans="1:51" x14ac:dyDescent="0.25">
      <c r="A8906" t="s">
        <v>629</v>
      </c>
      <c r="B8906" t="s">
        <v>9938</v>
      </c>
      <c r="C8906" s="1">
        <v>19.706</v>
      </c>
      <c r="D8906">
        <v>0</v>
      </c>
      <c r="E8906" s="1">
        <v>75.546999999999997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 s="1">
        <v>12.48</v>
      </c>
      <c r="P8906" s="1">
        <v>38.228000000000002</v>
      </c>
      <c r="Q8906">
        <v>0</v>
      </c>
      <c r="R8906">
        <v>0</v>
      </c>
      <c r="S8906">
        <v>0</v>
      </c>
      <c r="T8906">
        <v>0</v>
      </c>
      <c r="U8906">
        <v>0</v>
      </c>
      <c r="V8906" s="1">
        <v>31.756</v>
      </c>
      <c r="W8906" s="1">
        <v>39.057000000000002</v>
      </c>
      <c r="X8906">
        <v>0</v>
      </c>
      <c r="Y8906">
        <v>0</v>
      </c>
      <c r="Z8906">
        <v>0</v>
      </c>
      <c r="AA8906" s="1">
        <v>34.43</v>
      </c>
      <c r="AB8906" s="1">
        <v>180.61</v>
      </c>
      <c r="AC8906">
        <v>0</v>
      </c>
      <c r="AD8906" s="1">
        <v>106.03</v>
      </c>
      <c r="AE8906">
        <v>0</v>
      </c>
      <c r="AF8906" s="1">
        <v>20.859000000000002</v>
      </c>
      <c r="AG8906">
        <v>0</v>
      </c>
      <c r="AH8906">
        <v>0</v>
      </c>
      <c r="AI8906">
        <v>0</v>
      </c>
      <c r="AJ8906">
        <v>0</v>
      </c>
      <c r="AK8906">
        <v>0</v>
      </c>
      <c r="AL8906">
        <v>0</v>
      </c>
      <c r="AM8906" s="1">
        <v>31.108000000000001</v>
      </c>
      <c r="AN8906" s="1">
        <v>43.34</v>
      </c>
      <c r="AO8906">
        <v>0</v>
      </c>
      <c r="AP8906">
        <v>0</v>
      </c>
      <c r="AQ8906" s="1">
        <v>14.454000000000001</v>
      </c>
      <c r="AR8906">
        <v>0</v>
      </c>
      <c r="AS8906">
        <v>0</v>
      </c>
      <c r="AT8906">
        <v>0</v>
      </c>
      <c r="AU8906">
        <v>0</v>
      </c>
      <c r="AV8906">
        <v>0</v>
      </c>
      <c r="AW8906">
        <v>0</v>
      </c>
      <c r="AX8906">
        <v>0</v>
      </c>
      <c r="AY8906">
        <v>0</v>
      </c>
    </row>
    <row r="8907" spans="1:51" x14ac:dyDescent="0.25">
      <c r="A8907" t="s">
        <v>4227</v>
      </c>
      <c r="B8907" t="s">
        <v>9939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 s="1">
        <v>16.937999999999999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 s="1">
        <v>150.84</v>
      </c>
      <c r="AJ8907" s="1">
        <v>55.570999999999998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 s="1">
        <v>19.079000000000001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</row>
    <row r="8908" spans="1:51" x14ac:dyDescent="0.25">
      <c r="A8908" t="s">
        <v>6179</v>
      </c>
      <c r="B8908" t="s">
        <v>9940</v>
      </c>
      <c r="C8908">
        <v>0</v>
      </c>
      <c r="D8908">
        <v>0</v>
      </c>
      <c r="E8908" s="1">
        <v>10.898</v>
      </c>
      <c r="F8908" s="1">
        <v>8.2926000000000002</v>
      </c>
      <c r="G8908">
        <v>0</v>
      </c>
      <c r="H8908" s="1">
        <v>15.439</v>
      </c>
      <c r="I8908" s="1">
        <v>18.350999999999999</v>
      </c>
      <c r="J8908">
        <v>0</v>
      </c>
      <c r="K8908">
        <v>0</v>
      </c>
      <c r="L8908" s="1">
        <v>15.567</v>
      </c>
      <c r="M8908" s="1">
        <v>33.372999999999998</v>
      </c>
      <c r="N8908">
        <v>0</v>
      </c>
      <c r="O8908" s="1">
        <v>4.0057999999999998</v>
      </c>
      <c r="P8908" s="1">
        <v>57.05</v>
      </c>
      <c r="Q8908" s="1">
        <v>15.616</v>
      </c>
      <c r="R8908">
        <v>0</v>
      </c>
      <c r="S8908" s="1">
        <v>159.13</v>
      </c>
      <c r="T8908">
        <v>0</v>
      </c>
      <c r="U8908" s="1">
        <v>22.533000000000001</v>
      </c>
      <c r="V8908" s="1">
        <v>53.414999999999999</v>
      </c>
      <c r="W8908" s="1">
        <v>23.186</v>
      </c>
      <c r="X8908">
        <v>0</v>
      </c>
      <c r="Y8908">
        <v>0</v>
      </c>
      <c r="Z8908">
        <v>0</v>
      </c>
      <c r="AA8908" s="1">
        <v>26.067</v>
      </c>
      <c r="AB8908">
        <v>0</v>
      </c>
      <c r="AC8908">
        <v>0</v>
      </c>
      <c r="AD8908">
        <v>0</v>
      </c>
      <c r="AE8908" s="1">
        <v>9.4207000000000001</v>
      </c>
      <c r="AF8908">
        <v>0</v>
      </c>
      <c r="AG8908" s="1">
        <v>6.9926000000000004</v>
      </c>
      <c r="AH8908">
        <v>0</v>
      </c>
      <c r="AI8908">
        <v>0</v>
      </c>
      <c r="AJ8908">
        <v>0</v>
      </c>
      <c r="AK8908">
        <v>0</v>
      </c>
      <c r="AL8908">
        <v>0</v>
      </c>
      <c r="AM8908">
        <v>0</v>
      </c>
      <c r="AN8908">
        <v>0</v>
      </c>
      <c r="AO8908" s="1">
        <v>5.0366</v>
      </c>
      <c r="AP8908">
        <v>0</v>
      </c>
      <c r="AQ8908">
        <v>0</v>
      </c>
      <c r="AR8908">
        <v>0</v>
      </c>
      <c r="AS8908">
        <v>0</v>
      </c>
      <c r="AT8908">
        <v>0</v>
      </c>
      <c r="AU8908">
        <v>0</v>
      </c>
      <c r="AV8908">
        <v>0</v>
      </c>
      <c r="AW8908">
        <v>0</v>
      </c>
      <c r="AX8908">
        <v>0</v>
      </c>
      <c r="AY8908">
        <v>0</v>
      </c>
    </row>
    <row r="8909" spans="1:51" x14ac:dyDescent="0.25">
      <c r="A8909" t="s">
        <v>7250</v>
      </c>
      <c r="B8909" t="s">
        <v>9941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 s="1">
        <v>15.679</v>
      </c>
      <c r="Q8909">
        <v>0</v>
      </c>
      <c r="R8909" s="1">
        <v>100.72</v>
      </c>
      <c r="S8909" s="1">
        <v>25.67</v>
      </c>
      <c r="T8909">
        <v>0</v>
      </c>
      <c r="U8909">
        <v>0</v>
      </c>
      <c r="V8909">
        <v>0</v>
      </c>
      <c r="W8909">
        <v>0</v>
      </c>
      <c r="X8909">
        <v>0</v>
      </c>
      <c r="Y8909" s="1">
        <v>32.119</v>
      </c>
      <c r="Z8909">
        <v>0</v>
      </c>
      <c r="AA8909" s="1">
        <v>57.048000000000002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>
        <v>0</v>
      </c>
      <c r="AH8909">
        <v>0</v>
      </c>
      <c r="AI8909">
        <v>0</v>
      </c>
      <c r="AJ8909" s="1">
        <v>6.8067000000000002</v>
      </c>
      <c r="AK8909">
        <v>0</v>
      </c>
      <c r="AL8909" s="1">
        <v>39.284999999999997</v>
      </c>
      <c r="AM8909">
        <v>0</v>
      </c>
      <c r="AN8909">
        <v>0</v>
      </c>
      <c r="AO8909">
        <v>0</v>
      </c>
      <c r="AP8909" s="1">
        <v>23.254999999999999</v>
      </c>
      <c r="AQ8909">
        <v>0</v>
      </c>
      <c r="AR8909" s="1">
        <v>9.0794999999999995</v>
      </c>
      <c r="AS8909" s="1">
        <v>32.902000000000001</v>
      </c>
      <c r="AT8909">
        <v>0</v>
      </c>
      <c r="AU8909">
        <v>0</v>
      </c>
      <c r="AV8909" s="1">
        <v>101</v>
      </c>
      <c r="AW8909">
        <v>0</v>
      </c>
      <c r="AX8909">
        <v>0</v>
      </c>
      <c r="AY8909">
        <v>0</v>
      </c>
    </row>
    <row r="8910" spans="1:51" x14ac:dyDescent="0.25">
      <c r="B8910" t="s">
        <v>9942</v>
      </c>
      <c r="C8910">
        <v>0</v>
      </c>
      <c r="D8910">
        <v>0</v>
      </c>
      <c r="E8910">
        <v>0</v>
      </c>
      <c r="F8910" s="1">
        <v>16.954000000000001</v>
      </c>
      <c r="G8910" s="1">
        <v>851.88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 s="1">
        <v>17.89</v>
      </c>
      <c r="S8910" s="1">
        <v>101.56</v>
      </c>
      <c r="T8910">
        <v>0</v>
      </c>
      <c r="U8910">
        <v>0</v>
      </c>
      <c r="V8910">
        <v>0</v>
      </c>
      <c r="W8910">
        <v>0</v>
      </c>
      <c r="X8910" s="1">
        <v>15.096</v>
      </c>
      <c r="Y8910">
        <v>0</v>
      </c>
      <c r="Z8910">
        <v>0</v>
      </c>
      <c r="AA8910">
        <v>0</v>
      </c>
      <c r="AB8910" s="1">
        <v>23.6</v>
      </c>
      <c r="AC8910">
        <v>0</v>
      </c>
      <c r="AD8910">
        <v>0</v>
      </c>
      <c r="AE8910">
        <v>0</v>
      </c>
      <c r="AF8910">
        <v>0</v>
      </c>
      <c r="AG8910">
        <v>0</v>
      </c>
      <c r="AH8910">
        <v>0</v>
      </c>
      <c r="AI8910">
        <v>0</v>
      </c>
      <c r="AJ8910">
        <v>0</v>
      </c>
      <c r="AK8910">
        <v>0</v>
      </c>
      <c r="AL8910">
        <v>0</v>
      </c>
      <c r="AM8910">
        <v>0</v>
      </c>
      <c r="AN8910">
        <v>0</v>
      </c>
      <c r="AO8910">
        <v>0</v>
      </c>
      <c r="AP8910" s="1">
        <v>7.4699</v>
      </c>
      <c r="AQ8910" s="1">
        <v>410.93</v>
      </c>
      <c r="AR8910">
        <v>0</v>
      </c>
      <c r="AS8910">
        <v>0</v>
      </c>
      <c r="AT8910">
        <v>0</v>
      </c>
      <c r="AU8910">
        <v>0</v>
      </c>
      <c r="AV8910">
        <v>0</v>
      </c>
      <c r="AW8910" s="1">
        <v>66.893000000000001</v>
      </c>
      <c r="AX8910">
        <v>0</v>
      </c>
      <c r="AY8910">
        <v>0</v>
      </c>
    </row>
    <row r="8911" spans="1:51" x14ac:dyDescent="0.25">
      <c r="A8911" t="s">
        <v>2055</v>
      </c>
      <c r="B8911" t="s">
        <v>9943</v>
      </c>
      <c r="C8911">
        <v>0</v>
      </c>
      <c r="D8911">
        <v>0</v>
      </c>
      <c r="E8911" s="1">
        <v>247.07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 s="1">
        <v>187.4</v>
      </c>
      <c r="P8911">
        <v>0</v>
      </c>
      <c r="Q8911" s="1">
        <v>7.4352999999999998</v>
      </c>
      <c r="R8911">
        <v>0</v>
      </c>
      <c r="S8911">
        <v>0</v>
      </c>
      <c r="T8911" s="1">
        <v>29.206</v>
      </c>
      <c r="U8911">
        <v>0</v>
      </c>
      <c r="V8911" s="1">
        <v>37.938000000000002</v>
      </c>
      <c r="W8911">
        <v>0</v>
      </c>
      <c r="X8911" s="1">
        <v>25.058</v>
      </c>
      <c r="Y8911">
        <v>0</v>
      </c>
      <c r="Z8911">
        <v>0</v>
      </c>
      <c r="AA8911" s="1">
        <v>107.22</v>
      </c>
      <c r="AB8911">
        <v>0</v>
      </c>
      <c r="AC8911" s="1">
        <v>73.55</v>
      </c>
      <c r="AD8911">
        <v>0</v>
      </c>
      <c r="AE8911" s="1">
        <v>85.278999999999996</v>
      </c>
      <c r="AF8911" s="1">
        <v>299.88</v>
      </c>
      <c r="AG8911" s="1">
        <v>85.629000000000005</v>
      </c>
      <c r="AH8911" s="1">
        <v>11.962</v>
      </c>
      <c r="AI8911">
        <v>0</v>
      </c>
      <c r="AJ8911">
        <v>0</v>
      </c>
      <c r="AK8911" s="1">
        <v>9.1989000000000001</v>
      </c>
      <c r="AL8911">
        <v>0</v>
      </c>
      <c r="AM8911">
        <v>0</v>
      </c>
      <c r="AN8911">
        <v>0</v>
      </c>
      <c r="AO8911">
        <v>0</v>
      </c>
      <c r="AP8911">
        <v>0</v>
      </c>
      <c r="AQ8911">
        <v>0</v>
      </c>
      <c r="AR8911">
        <v>0</v>
      </c>
      <c r="AS8911">
        <v>0</v>
      </c>
      <c r="AT8911" s="1">
        <v>6.1007999999999996</v>
      </c>
      <c r="AU8911">
        <v>0</v>
      </c>
      <c r="AV8911">
        <v>0</v>
      </c>
      <c r="AW8911">
        <v>0</v>
      </c>
      <c r="AX8911">
        <v>0</v>
      </c>
      <c r="AY8911" s="1">
        <v>7.8597000000000001</v>
      </c>
    </row>
    <row r="8912" spans="1:51" x14ac:dyDescent="0.25">
      <c r="A8912" t="s">
        <v>611</v>
      </c>
      <c r="B8912" t="s">
        <v>9944</v>
      </c>
      <c r="C8912" s="1">
        <v>29.456</v>
      </c>
      <c r="D8912">
        <v>0</v>
      </c>
      <c r="E8912" s="1">
        <v>13.361000000000001</v>
      </c>
      <c r="F8912">
        <v>0</v>
      </c>
      <c r="G8912">
        <v>0</v>
      </c>
      <c r="H8912">
        <v>0</v>
      </c>
      <c r="I8912">
        <v>0</v>
      </c>
      <c r="J8912" s="1">
        <v>28.603999999999999</v>
      </c>
      <c r="K8912">
        <v>0</v>
      </c>
      <c r="L8912">
        <v>0</v>
      </c>
      <c r="M8912" s="1">
        <v>32.978999999999999</v>
      </c>
      <c r="N8912" s="1">
        <v>178.8</v>
      </c>
      <c r="O8912" s="1">
        <v>18.044</v>
      </c>
      <c r="P8912" s="1">
        <v>17.776</v>
      </c>
      <c r="Q8912">
        <v>0</v>
      </c>
      <c r="R8912" s="1">
        <v>14.646000000000001</v>
      </c>
      <c r="S8912" s="1">
        <v>16.146999999999998</v>
      </c>
      <c r="T8912" s="1">
        <v>300.81</v>
      </c>
      <c r="U8912">
        <v>0</v>
      </c>
      <c r="V8912">
        <v>0</v>
      </c>
      <c r="W8912">
        <v>0</v>
      </c>
      <c r="X8912" s="1">
        <v>6.3063000000000002</v>
      </c>
      <c r="Y8912">
        <v>0</v>
      </c>
      <c r="Z8912">
        <v>0</v>
      </c>
      <c r="AA8912">
        <v>0</v>
      </c>
      <c r="AB8912">
        <v>0</v>
      </c>
      <c r="AC8912">
        <v>0</v>
      </c>
      <c r="AD8912" s="1">
        <v>40.972999999999999</v>
      </c>
      <c r="AE8912">
        <v>0</v>
      </c>
      <c r="AF8912">
        <v>0</v>
      </c>
      <c r="AG8912">
        <v>0</v>
      </c>
      <c r="AH8912" s="1">
        <v>25.777000000000001</v>
      </c>
      <c r="AI8912" s="1">
        <v>9.9311000000000007</v>
      </c>
      <c r="AJ8912">
        <v>0</v>
      </c>
      <c r="AK8912">
        <v>0</v>
      </c>
      <c r="AL8912">
        <v>0</v>
      </c>
      <c r="AM8912">
        <v>0</v>
      </c>
      <c r="AN8912">
        <v>0</v>
      </c>
      <c r="AO8912">
        <v>0</v>
      </c>
      <c r="AP8912">
        <v>0</v>
      </c>
      <c r="AQ8912">
        <v>0</v>
      </c>
      <c r="AR8912">
        <v>0</v>
      </c>
      <c r="AS8912">
        <v>0</v>
      </c>
      <c r="AT8912" s="1">
        <v>21.341000000000001</v>
      </c>
      <c r="AU8912" s="1">
        <v>22.814</v>
      </c>
      <c r="AV8912">
        <v>0</v>
      </c>
      <c r="AW8912" s="1">
        <v>16.777000000000001</v>
      </c>
      <c r="AX8912">
        <v>0</v>
      </c>
      <c r="AY8912">
        <v>0</v>
      </c>
    </row>
    <row r="8913" spans="1:51" x14ac:dyDescent="0.25">
      <c r="A8913" t="s">
        <v>624</v>
      </c>
      <c r="B8913" t="s">
        <v>9945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 s="1">
        <v>24.513999999999999</v>
      </c>
      <c r="AG8913" s="1">
        <v>14.427</v>
      </c>
      <c r="AH8913">
        <v>0</v>
      </c>
      <c r="AI8913">
        <v>0</v>
      </c>
      <c r="AJ8913" s="1">
        <v>49.098999999999997</v>
      </c>
      <c r="AK8913" s="1">
        <v>52.109000000000002</v>
      </c>
      <c r="AL8913">
        <v>0</v>
      </c>
      <c r="AM8913">
        <v>0</v>
      </c>
      <c r="AN8913" s="1">
        <v>23.902000000000001</v>
      </c>
      <c r="AO8913" s="1">
        <v>21.975000000000001</v>
      </c>
      <c r="AP8913" s="1">
        <v>85.94</v>
      </c>
      <c r="AQ8913">
        <v>0</v>
      </c>
      <c r="AR8913">
        <v>0</v>
      </c>
      <c r="AS8913" s="1">
        <v>12.599</v>
      </c>
      <c r="AT8913" s="1">
        <v>36.801000000000002</v>
      </c>
      <c r="AU8913">
        <v>0</v>
      </c>
      <c r="AV8913" s="1">
        <v>26.933</v>
      </c>
      <c r="AW8913" s="1">
        <v>23.19</v>
      </c>
      <c r="AX8913">
        <v>0</v>
      </c>
      <c r="AY8913">
        <v>0</v>
      </c>
    </row>
    <row r="8914" spans="1:51" x14ac:dyDescent="0.25">
      <c r="A8914" t="s">
        <v>730</v>
      </c>
      <c r="B8914" t="s">
        <v>9946</v>
      </c>
      <c r="C8914">
        <v>0</v>
      </c>
      <c r="D8914">
        <v>0</v>
      </c>
      <c r="E8914" s="1">
        <v>16.917999999999999</v>
      </c>
      <c r="F8914">
        <v>0</v>
      </c>
      <c r="G8914">
        <v>0</v>
      </c>
      <c r="H8914">
        <v>0</v>
      </c>
      <c r="I8914" s="1">
        <v>10.76</v>
      </c>
      <c r="J8914" s="1">
        <v>48.527999999999999</v>
      </c>
      <c r="K8914">
        <v>0</v>
      </c>
      <c r="L8914" s="1">
        <v>7.9778000000000002</v>
      </c>
      <c r="M8914">
        <v>0</v>
      </c>
      <c r="N8914">
        <v>0</v>
      </c>
      <c r="O8914">
        <v>0</v>
      </c>
      <c r="P8914">
        <v>0</v>
      </c>
      <c r="Q8914" s="1">
        <v>16.164000000000001</v>
      </c>
      <c r="R8914">
        <v>0</v>
      </c>
      <c r="S8914" s="1">
        <v>28.792000000000002</v>
      </c>
      <c r="T8914" s="1">
        <v>10.827999999999999</v>
      </c>
      <c r="U8914" s="1">
        <v>31.172000000000001</v>
      </c>
      <c r="V8914">
        <v>0</v>
      </c>
      <c r="W8914">
        <v>0</v>
      </c>
      <c r="X8914">
        <v>0</v>
      </c>
      <c r="Y8914">
        <v>0</v>
      </c>
      <c r="Z8914" s="1">
        <v>29.905000000000001</v>
      </c>
      <c r="AA8914">
        <v>0</v>
      </c>
      <c r="AB8914">
        <v>0</v>
      </c>
      <c r="AC8914" s="1">
        <v>16.189</v>
      </c>
      <c r="AD8914">
        <v>0</v>
      </c>
      <c r="AE8914">
        <v>0</v>
      </c>
      <c r="AF8914" s="1">
        <v>28.734000000000002</v>
      </c>
      <c r="AG8914" s="1">
        <v>22.504000000000001</v>
      </c>
      <c r="AH8914" s="1">
        <v>31.245999999999999</v>
      </c>
      <c r="AI8914">
        <v>0</v>
      </c>
      <c r="AJ8914">
        <v>0</v>
      </c>
      <c r="AK8914">
        <v>0</v>
      </c>
      <c r="AL8914">
        <v>0</v>
      </c>
      <c r="AM8914">
        <v>0</v>
      </c>
      <c r="AN8914">
        <v>0</v>
      </c>
      <c r="AO8914">
        <v>0</v>
      </c>
      <c r="AP8914">
        <v>0</v>
      </c>
      <c r="AQ8914">
        <v>0</v>
      </c>
      <c r="AR8914">
        <v>0</v>
      </c>
      <c r="AS8914">
        <v>0</v>
      </c>
      <c r="AT8914">
        <v>0</v>
      </c>
      <c r="AU8914">
        <v>0</v>
      </c>
      <c r="AV8914">
        <v>0</v>
      </c>
      <c r="AW8914">
        <v>0</v>
      </c>
      <c r="AX8914">
        <v>0</v>
      </c>
      <c r="AY8914">
        <v>0</v>
      </c>
    </row>
    <row r="8915" spans="1:51" x14ac:dyDescent="0.25">
      <c r="A8915" t="s">
        <v>939</v>
      </c>
      <c r="B8915" t="s">
        <v>9947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 s="1">
        <v>43.454999999999998</v>
      </c>
      <c r="P8915">
        <v>0</v>
      </c>
      <c r="Q8915" s="1">
        <v>23.856000000000002</v>
      </c>
      <c r="R8915" s="1">
        <v>24.579000000000001</v>
      </c>
      <c r="S8915" s="1">
        <v>38.834000000000003</v>
      </c>
      <c r="T8915">
        <v>0</v>
      </c>
      <c r="U8915">
        <v>0</v>
      </c>
      <c r="V8915">
        <v>0</v>
      </c>
      <c r="W8915" s="1">
        <v>24.152000000000001</v>
      </c>
      <c r="X8915">
        <v>0</v>
      </c>
      <c r="Y8915">
        <v>0</v>
      </c>
      <c r="Z8915">
        <v>0</v>
      </c>
      <c r="AA8915">
        <v>0</v>
      </c>
      <c r="AB8915" s="1">
        <v>62.634</v>
      </c>
      <c r="AC8915" s="1">
        <v>16.789000000000001</v>
      </c>
      <c r="AD8915">
        <v>0</v>
      </c>
      <c r="AE8915">
        <v>0</v>
      </c>
      <c r="AF8915">
        <v>0</v>
      </c>
      <c r="AG8915">
        <v>0</v>
      </c>
      <c r="AH8915">
        <v>0</v>
      </c>
      <c r="AI8915" s="1">
        <v>18.457000000000001</v>
      </c>
      <c r="AJ8915">
        <v>0</v>
      </c>
      <c r="AK8915">
        <v>0</v>
      </c>
      <c r="AL8915">
        <v>0</v>
      </c>
      <c r="AM8915">
        <v>0</v>
      </c>
      <c r="AN8915">
        <v>0</v>
      </c>
      <c r="AO8915">
        <v>0</v>
      </c>
      <c r="AP8915">
        <v>0</v>
      </c>
      <c r="AQ8915">
        <v>0</v>
      </c>
      <c r="AR8915">
        <v>0</v>
      </c>
      <c r="AS8915">
        <v>0</v>
      </c>
      <c r="AT8915">
        <v>0</v>
      </c>
      <c r="AU8915">
        <v>0</v>
      </c>
      <c r="AV8915">
        <v>0</v>
      </c>
      <c r="AW8915">
        <v>0</v>
      </c>
      <c r="AX8915">
        <v>0</v>
      </c>
      <c r="AY8915" s="1">
        <v>6.5220000000000002</v>
      </c>
    </row>
    <row r="8916" spans="1:51" x14ac:dyDescent="0.25">
      <c r="A8916" t="s">
        <v>718</v>
      </c>
      <c r="B8916" t="s">
        <v>9948</v>
      </c>
      <c r="C8916">
        <v>0</v>
      </c>
      <c r="D8916" s="1">
        <v>21.693000000000001</v>
      </c>
      <c r="E8916" s="1">
        <v>37.688000000000002</v>
      </c>
      <c r="F8916" s="1">
        <v>47.085999999999999</v>
      </c>
      <c r="G8916">
        <v>0</v>
      </c>
      <c r="H8916" s="1">
        <v>18.405999999999999</v>
      </c>
      <c r="I8916" s="1">
        <v>13.754</v>
      </c>
      <c r="J8916" s="1">
        <v>24.405999999999999</v>
      </c>
      <c r="K8916" s="1">
        <v>9.77</v>
      </c>
      <c r="L8916" s="1">
        <v>117.32</v>
      </c>
      <c r="M8916">
        <v>0</v>
      </c>
      <c r="N8916" s="1">
        <v>21.702999999999999</v>
      </c>
      <c r="O8916">
        <v>0</v>
      </c>
      <c r="P8916">
        <v>0</v>
      </c>
      <c r="Q8916" s="1">
        <v>5.9013999999999998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 s="1">
        <v>7.0636999999999999</v>
      </c>
      <c r="Y8916">
        <v>0</v>
      </c>
      <c r="Z8916" s="1">
        <v>17.658000000000001</v>
      </c>
      <c r="AA8916" s="1">
        <v>122.08</v>
      </c>
      <c r="AB8916" s="1">
        <v>34.29</v>
      </c>
      <c r="AC8916" s="1">
        <v>12.941000000000001</v>
      </c>
      <c r="AD8916">
        <v>0</v>
      </c>
      <c r="AE8916" s="1">
        <v>13.846</v>
      </c>
      <c r="AF8916">
        <v>0</v>
      </c>
      <c r="AG8916">
        <v>0</v>
      </c>
      <c r="AH8916">
        <v>0</v>
      </c>
      <c r="AI8916">
        <v>0</v>
      </c>
      <c r="AJ8916">
        <v>0</v>
      </c>
      <c r="AK8916">
        <v>0</v>
      </c>
      <c r="AL8916">
        <v>0</v>
      </c>
      <c r="AM8916">
        <v>0</v>
      </c>
      <c r="AN8916">
        <v>0</v>
      </c>
      <c r="AO8916">
        <v>0</v>
      </c>
      <c r="AP8916">
        <v>0</v>
      </c>
      <c r="AQ8916">
        <v>0</v>
      </c>
      <c r="AR8916" s="1">
        <v>11.919</v>
      </c>
      <c r="AS8916">
        <v>0</v>
      </c>
      <c r="AT8916">
        <v>0</v>
      </c>
      <c r="AU8916">
        <v>0</v>
      </c>
      <c r="AV8916">
        <v>0</v>
      </c>
      <c r="AW8916">
        <v>0</v>
      </c>
      <c r="AX8916">
        <v>0</v>
      </c>
      <c r="AY8916">
        <v>0</v>
      </c>
    </row>
    <row r="8917" spans="1:51" x14ac:dyDescent="0.25">
      <c r="B8917" t="s">
        <v>9949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 s="1">
        <v>8.8240999999999996</v>
      </c>
      <c r="L8917" s="1">
        <v>8.9586000000000006</v>
      </c>
      <c r="M8917">
        <v>0</v>
      </c>
      <c r="N8917">
        <v>0</v>
      </c>
      <c r="O8917" s="1">
        <v>22.92</v>
      </c>
      <c r="P8917">
        <v>0</v>
      </c>
      <c r="Q8917" s="1">
        <v>31.968</v>
      </c>
      <c r="R8917">
        <v>0</v>
      </c>
      <c r="S8917">
        <v>0</v>
      </c>
      <c r="T8917" s="1">
        <v>8.9924999999999997</v>
      </c>
      <c r="U8917" s="1">
        <v>11.419</v>
      </c>
      <c r="V8917">
        <v>0</v>
      </c>
      <c r="W8917" s="1">
        <v>10.632999999999999</v>
      </c>
      <c r="X8917">
        <v>0</v>
      </c>
      <c r="Y8917" s="1">
        <v>79.759</v>
      </c>
      <c r="Z8917">
        <v>0</v>
      </c>
      <c r="AA8917">
        <v>0</v>
      </c>
      <c r="AB8917">
        <v>0</v>
      </c>
      <c r="AC8917">
        <v>0</v>
      </c>
      <c r="AD8917">
        <v>0</v>
      </c>
      <c r="AE8917" s="1">
        <v>19.407</v>
      </c>
      <c r="AF8917">
        <v>0</v>
      </c>
      <c r="AG8917" s="1">
        <v>23.74</v>
      </c>
      <c r="AH8917">
        <v>0</v>
      </c>
      <c r="AI8917">
        <v>0</v>
      </c>
      <c r="AJ8917" s="1">
        <v>8.2109000000000005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 s="1">
        <v>5.4375999999999998</v>
      </c>
      <c r="AU8917">
        <v>0</v>
      </c>
      <c r="AV8917">
        <v>0</v>
      </c>
      <c r="AW8917">
        <v>0</v>
      </c>
      <c r="AX8917" s="1">
        <v>18.812999999999999</v>
      </c>
      <c r="AY8917">
        <v>0</v>
      </c>
    </row>
    <row r="8918" spans="1:51" x14ac:dyDescent="0.25">
      <c r="A8918" t="s">
        <v>3323</v>
      </c>
      <c r="B8918" t="s">
        <v>9950</v>
      </c>
      <c r="C8918">
        <v>0</v>
      </c>
      <c r="D8918">
        <v>0</v>
      </c>
      <c r="E8918" s="1">
        <v>41.027999999999999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 s="1">
        <v>87.051000000000002</v>
      </c>
      <c r="N8918">
        <v>0</v>
      </c>
      <c r="O8918" s="1">
        <v>173.78</v>
      </c>
      <c r="P8918" s="1">
        <v>78.165999999999997</v>
      </c>
      <c r="Q8918">
        <v>0</v>
      </c>
      <c r="R8918">
        <v>0</v>
      </c>
      <c r="S8918" s="1">
        <v>87.361000000000004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 s="1">
        <v>42.146000000000001</v>
      </c>
      <c r="AD8918" s="1">
        <v>15.59</v>
      </c>
      <c r="AE8918" s="1">
        <v>44.584000000000003</v>
      </c>
      <c r="AF8918">
        <v>0</v>
      </c>
      <c r="AG8918">
        <v>0</v>
      </c>
      <c r="AH8918">
        <v>0</v>
      </c>
      <c r="AI8918">
        <v>0</v>
      </c>
      <c r="AJ8918">
        <v>0</v>
      </c>
      <c r="AK8918">
        <v>0</v>
      </c>
      <c r="AL8918">
        <v>0</v>
      </c>
      <c r="AM8918">
        <v>0</v>
      </c>
      <c r="AN8918">
        <v>0</v>
      </c>
      <c r="AO8918">
        <v>0</v>
      </c>
      <c r="AP8918">
        <v>0</v>
      </c>
      <c r="AQ8918">
        <v>0</v>
      </c>
      <c r="AR8918">
        <v>0</v>
      </c>
      <c r="AS8918">
        <v>0</v>
      </c>
      <c r="AT8918">
        <v>0</v>
      </c>
      <c r="AU8918">
        <v>0</v>
      </c>
      <c r="AV8918">
        <v>0</v>
      </c>
      <c r="AW8918">
        <v>0</v>
      </c>
      <c r="AX8918">
        <v>0</v>
      </c>
      <c r="AY8918">
        <v>0</v>
      </c>
    </row>
    <row r="8919" spans="1:51" x14ac:dyDescent="0.25">
      <c r="A8919" t="s">
        <v>1884</v>
      </c>
      <c r="B8919" t="s">
        <v>9951</v>
      </c>
      <c r="C8919">
        <v>0</v>
      </c>
      <c r="D8919">
        <v>0</v>
      </c>
      <c r="E8919">
        <v>0</v>
      </c>
      <c r="F8919">
        <v>0</v>
      </c>
      <c r="G8919" s="1">
        <v>20.629000000000001</v>
      </c>
      <c r="H8919">
        <v>0</v>
      </c>
      <c r="I8919">
        <v>0</v>
      </c>
      <c r="J8919">
        <v>0</v>
      </c>
      <c r="K8919">
        <v>0</v>
      </c>
      <c r="L8919" s="1">
        <v>10.557</v>
      </c>
      <c r="M8919">
        <v>0</v>
      </c>
      <c r="N8919" s="1">
        <v>14.881</v>
      </c>
      <c r="O8919">
        <v>0</v>
      </c>
      <c r="P8919">
        <v>0</v>
      </c>
      <c r="Q8919" s="1">
        <v>105.47</v>
      </c>
      <c r="R8919" s="1">
        <v>44.073</v>
      </c>
      <c r="S8919">
        <v>0</v>
      </c>
      <c r="T8919">
        <v>0</v>
      </c>
      <c r="U8919">
        <v>0</v>
      </c>
      <c r="V8919">
        <v>0</v>
      </c>
      <c r="W8919">
        <v>0</v>
      </c>
      <c r="X8919" s="1">
        <v>11.090999999999999</v>
      </c>
      <c r="Y8919">
        <v>0</v>
      </c>
      <c r="Z8919" s="1">
        <v>38.341999999999999</v>
      </c>
      <c r="AA8919" s="1">
        <v>10.256</v>
      </c>
      <c r="AB8919">
        <v>0</v>
      </c>
      <c r="AC8919">
        <v>0</v>
      </c>
      <c r="AD8919">
        <v>0</v>
      </c>
      <c r="AE8919" s="1">
        <v>198.4</v>
      </c>
      <c r="AF8919" s="1">
        <v>14.042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 s="1">
        <v>8.3322000000000003</v>
      </c>
      <c r="AY8919">
        <v>0</v>
      </c>
    </row>
    <row r="8920" spans="1:51" x14ac:dyDescent="0.25">
      <c r="A8920" t="s">
        <v>897</v>
      </c>
      <c r="B8920" t="s">
        <v>9952</v>
      </c>
      <c r="C8920">
        <v>0</v>
      </c>
      <c r="D8920">
        <v>0</v>
      </c>
      <c r="E8920">
        <v>0</v>
      </c>
      <c r="F8920">
        <v>0</v>
      </c>
      <c r="G8920" s="1">
        <v>51.506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 s="1">
        <v>59.813000000000002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 s="1">
        <v>35.945999999999998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</row>
    <row r="8921" spans="1:51" x14ac:dyDescent="0.25">
      <c r="A8921" t="s">
        <v>611</v>
      </c>
      <c r="B8921" t="s">
        <v>9953</v>
      </c>
      <c r="C8921">
        <v>0</v>
      </c>
      <c r="D8921">
        <v>0</v>
      </c>
      <c r="E8921" s="1">
        <v>27.803999999999998</v>
      </c>
      <c r="F8921">
        <v>0</v>
      </c>
      <c r="G8921" s="1">
        <v>20.113</v>
      </c>
      <c r="H8921">
        <v>0</v>
      </c>
      <c r="I8921" s="1">
        <v>20.158999999999999</v>
      </c>
      <c r="J8921" s="1">
        <v>14.44</v>
      </c>
      <c r="K8921">
        <v>0</v>
      </c>
      <c r="L8921" s="1">
        <v>9.5596999999999994</v>
      </c>
      <c r="M8921">
        <v>0</v>
      </c>
      <c r="N8921">
        <v>0</v>
      </c>
      <c r="O8921" s="1">
        <v>11.273</v>
      </c>
      <c r="P8921" s="1">
        <v>43.710999999999999</v>
      </c>
      <c r="Q8921">
        <v>0</v>
      </c>
      <c r="R8921" s="1">
        <v>135.19999999999999</v>
      </c>
      <c r="S8921" s="1">
        <v>16.887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 s="1">
        <v>15.387</v>
      </c>
      <c r="AC8921">
        <v>0</v>
      </c>
      <c r="AD8921">
        <v>0</v>
      </c>
      <c r="AE8921" s="1">
        <v>25.654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 s="1">
        <v>18.890999999999998</v>
      </c>
      <c r="AX8921">
        <v>0</v>
      </c>
      <c r="AY8921">
        <v>0</v>
      </c>
    </row>
    <row r="8922" spans="1:51" x14ac:dyDescent="0.25">
      <c r="A8922" t="s">
        <v>1392</v>
      </c>
      <c r="B8922" t="s">
        <v>9954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 s="1">
        <v>277.52999999999997</v>
      </c>
      <c r="J8922" s="1">
        <v>35.128999999999998</v>
      </c>
      <c r="K8922" s="1">
        <v>43.65</v>
      </c>
      <c r="L8922">
        <v>0</v>
      </c>
      <c r="M8922" s="1">
        <v>1821.3</v>
      </c>
      <c r="N8922" s="1">
        <v>20.718</v>
      </c>
      <c r="O8922">
        <v>0</v>
      </c>
      <c r="P8922" s="1">
        <v>13.507999999999999</v>
      </c>
      <c r="Q8922" s="1">
        <v>19.88</v>
      </c>
      <c r="R8922" s="1">
        <v>87.694999999999993</v>
      </c>
      <c r="S8922" s="1">
        <v>99.748999999999995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 s="1">
        <v>149.51</v>
      </c>
      <c r="AB8922">
        <v>0</v>
      </c>
      <c r="AC8922" s="1">
        <v>417.63</v>
      </c>
      <c r="AD8922">
        <v>0</v>
      </c>
      <c r="AE8922">
        <v>0</v>
      </c>
      <c r="AF8922">
        <v>0</v>
      </c>
      <c r="AG8922">
        <v>0</v>
      </c>
      <c r="AH8922">
        <v>0</v>
      </c>
      <c r="AI8922">
        <v>0</v>
      </c>
      <c r="AJ8922">
        <v>0</v>
      </c>
      <c r="AK8922">
        <v>0</v>
      </c>
      <c r="AL8922">
        <v>0</v>
      </c>
      <c r="AM8922">
        <v>0</v>
      </c>
      <c r="AN8922">
        <v>0</v>
      </c>
      <c r="AO8922">
        <v>0</v>
      </c>
      <c r="AP8922">
        <v>0</v>
      </c>
      <c r="AQ8922">
        <v>0</v>
      </c>
      <c r="AR8922">
        <v>0</v>
      </c>
      <c r="AS8922">
        <v>0</v>
      </c>
      <c r="AT8922">
        <v>0</v>
      </c>
      <c r="AU8922">
        <v>0</v>
      </c>
      <c r="AV8922">
        <v>0</v>
      </c>
      <c r="AW8922">
        <v>0</v>
      </c>
      <c r="AX8922">
        <v>0</v>
      </c>
      <c r="AY8922" s="1">
        <v>14.095000000000001</v>
      </c>
    </row>
    <row r="8923" spans="1:51" x14ac:dyDescent="0.25">
      <c r="A8923" t="s">
        <v>1171</v>
      </c>
      <c r="B8923" t="s">
        <v>9955</v>
      </c>
      <c r="C8923">
        <v>0</v>
      </c>
      <c r="D8923">
        <v>0</v>
      </c>
      <c r="E8923">
        <v>0</v>
      </c>
      <c r="F8923" s="1">
        <v>34.113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 s="1">
        <v>15.801</v>
      </c>
      <c r="N8923" s="1">
        <v>27.565000000000001</v>
      </c>
      <c r="O8923">
        <v>0</v>
      </c>
      <c r="P8923">
        <v>0</v>
      </c>
      <c r="Q8923">
        <v>0</v>
      </c>
      <c r="R8923" s="1">
        <v>48.369</v>
      </c>
      <c r="S8923" s="1">
        <v>108.25</v>
      </c>
      <c r="T8923" s="1">
        <v>22.527999999999999</v>
      </c>
      <c r="U8923" s="1">
        <v>28.407</v>
      </c>
      <c r="V8923">
        <v>0</v>
      </c>
      <c r="W8923">
        <v>0</v>
      </c>
      <c r="X8923">
        <v>0</v>
      </c>
      <c r="Y8923">
        <v>0</v>
      </c>
      <c r="Z8923" s="1">
        <v>50.817999999999998</v>
      </c>
      <c r="AA8923">
        <v>0</v>
      </c>
      <c r="AB8923">
        <v>0</v>
      </c>
      <c r="AC8923" s="1">
        <v>25.751999999999999</v>
      </c>
      <c r="AD8923" s="1">
        <v>26.277000000000001</v>
      </c>
      <c r="AE8923">
        <v>0</v>
      </c>
      <c r="AF8923">
        <v>0</v>
      </c>
      <c r="AG8923">
        <v>0</v>
      </c>
      <c r="AH8923" s="1">
        <v>21.591000000000001</v>
      </c>
      <c r="AI8923">
        <v>0</v>
      </c>
      <c r="AJ8923" s="1">
        <v>18.722999999999999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 s="1">
        <v>12.718999999999999</v>
      </c>
      <c r="AU8923">
        <v>0</v>
      </c>
      <c r="AV8923">
        <v>0</v>
      </c>
      <c r="AW8923">
        <v>0</v>
      </c>
      <c r="AX8923">
        <v>0</v>
      </c>
      <c r="AY8923">
        <v>0</v>
      </c>
    </row>
    <row r="8924" spans="1:51" x14ac:dyDescent="0.25">
      <c r="A8924" t="s">
        <v>2749</v>
      </c>
      <c r="B8924" t="s">
        <v>9956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 s="1">
        <v>38.968000000000004</v>
      </c>
      <c r="N8924">
        <v>0</v>
      </c>
      <c r="O8924">
        <v>0</v>
      </c>
      <c r="P8924">
        <v>0</v>
      </c>
      <c r="Q8924">
        <v>0</v>
      </c>
      <c r="R8924" s="1">
        <v>35.168999999999997</v>
      </c>
      <c r="S8924" s="1">
        <v>21.061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 s="1">
        <v>28.526</v>
      </c>
      <c r="AE8924" s="1">
        <v>40.17</v>
      </c>
      <c r="AF8924">
        <v>0</v>
      </c>
      <c r="AG8924">
        <v>0</v>
      </c>
      <c r="AH8924">
        <v>0</v>
      </c>
      <c r="AI8924" s="1">
        <v>7.819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 s="1">
        <v>11.901</v>
      </c>
      <c r="AP8924">
        <v>0</v>
      </c>
      <c r="AQ8924">
        <v>0</v>
      </c>
      <c r="AR8924" s="1">
        <v>18.861999999999998</v>
      </c>
      <c r="AS8924">
        <v>0</v>
      </c>
      <c r="AT8924">
        <v>0</v>
      </c>
      <c r="AU8924" s="1">
        <v>23.901</v>
      </c>
      <c r="AV8924">
        <v>0</v>
      </c>
      <c r="AW8924">
        <v>0</v>
      </c>
      <c r="AX8924">
        <v>0</v>
      </c>
      <c r="AY8924">
        <v>0</v>
      </c>
    </row>
    <row r="8925" spans="1:51" x14ac:dyDescent="0.25">
      <c r="A8925" t="s">
        <v>918</v>
      </c>
      <c r="B8925" t="s">
        <v>9957</v>
      </c>
      <c r="C8925">
        <v>0</v>
      </c>
      <c r="D8925">
        <v>0</v>
      </c>
      <c r="E8925">
        <v>0</v>
      </c>
      <c r="F8925">
        <v>0</v>
      </c>
      <c r="G8925">
        <v>0</v>
      </c>
      <c r="H8925" s="1">
        <v>5365.5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 s="1">
        <v>12.38</v>
      </c>
      <c r="U8925" s="1">
        <v>105.26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 s="1">
        <v>114.33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 s="1">
        <v>175.03</v>
      </c>
      <c r="AL8925" s="1">
        <v>29.838999999999999</v>
      </c>
      <c r="AM8925">
        <v>0</v>
      </c>
      <c r="AN8925">
        <v>0</v>
      </c>
      <c r="AO8925">
        <v>0</v>
      </c>
      <c r="AP8925">
        <v>0</v>
      </c>
      <c r="AQ8925" s="1">
        <v>7.1833999999999998</v>
      </c>
      <c r="AR8925">
        <v>0</v>
      </c>
      <c r="AS8925" s="1">
        <v>24.844000000000001</v>
      </c>
      <c r="AT8925" s="1">
        <v>21.513999999999999</v>
      </c>
      <c r="AU8925">
        <v>0</v>
      </c>
      <c r="AV8925">
        <v>0</v>
      </c>
      <c r="AW8925">
        <v>0</v>
      </c>
      <c r="AX8925" s="1">
        <v>25.898</v>
      </c>
      <c r="AY8925" s="1">
        <v>28.22</v>
      </c>
    </row>
    <row r="8926" spans="1:51" x14ac:dyDescent="0.25">
      <c r="A8926" t="s">
        <v>4289</v>
      </c>
      <c r="B8926" t="s">
        <v>9958</v>
      </c>
      <c r="C8926">
        <v>0</v>
      </c>
      <c r="D8926" s="1">
        <v>29.556000000000001</v>
      </c>
      <c r="E8926">
        <v>0</v>
      </c>
      <c r="F8926">
        <v>0</v>
      </c>
      <c r="G8926">
        <v>0</v>
      </c>
      <c r="H8926">
        <v>0</v>
      </c>
      <c r="I8926" s="1">
        <v>13.884</v>
      </c>
      <c r="J8926">
        <v>0</v>
      </c>
      <c r="K8926" s="1">
        <v>29.227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s="1">
        <v>11.446999999999999</v>
      </c>
      <c r="AH8926" s="1">
        <v>8.7089999999999996</v>
      </c>
      <c r="AI8926" s="1">
        <v>35.743000000000002</v>
      </c>
      <c r="AJ8926" s="1">
        <v>53.798999999999999</v>
      </c>
      <c r="AK8926">
        <v>0</v>
      </c>
      <c r="AL8926">
        <v>0</v>
      </c>
      <c r="AM8926">
        <v>0</v>
      </c>
      <c r="AN8926" s="1">
        <v>35.064</v>
      </c>
      <c r="AO8926" s="1">
        <v>58.389000000000003</v>
      </c>
      <c r="AP8926" s="1">
        <v>70.665000000000006</v>
      </c>
      <c r="AQ8926" s="1">
        <v>14.922000000000001</v>
      </c>
      <c r="AR8926" s="1">
        <v>9.5023</v>
      </c>
      <c r="AS8926">
        <v>0</v>
      </c>
      <c r="AT8926" s="1">
        <v>8.7138000000000009</v>
      </c>
      <c r="AU8926">
        <v>0</v>
      </c>
      <c r="AV8926">
        <v>0</v>
      </c>
      <c r="AW8926">
        <v>0</v>
      </c>
      <c r="AX8926">
        <v>0</v>
      </c>
      <c r="AY8926">
        <v>0</v>
      </c>
    </row>
    <row r="8927" spans="1:51" x14ac:dyDescent="0.25">
      <c r="B8927" t="s">
        <v>9959</v>
      </c>
      <c r="C8927" s="1">
        <v>20.206</v>
      </c>
      <c r="D8927">
        <v>0</v>
      </c>
      <c r="E8927">
        <v>0</v>
      </c>
      <c r="F8927">
        <v>0</v>
      </c>
      <c r="G8927" s="1">
        <v>27.8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 s="1">
        <v>192.4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 s="1">
        <v>249.21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0</v>
      </c>
      <c r="AH8927">
        <v>0</v>
      </c>
      <c r="AI8927" s="1">
        <v>37.746000000000002</v>
      </c>
      <c r="AJ8927">
        <v>0</v>
      </c>
      <c r="AK8927">
        <v>0</v>
      </c>
      <c r="AL8927">
        <v>0</v>
      </c>
      <c r="AM8927">
        <v>0</v>
      </c>
      <c r="AN8927">
        <v>0</v>
      </c>
      <c r="AO8927">
        <v>0</v>
      </c>
      <c r="AP8927">
        <v>0</v>
      </c>
      <c r="AQ8927">
        <v>0</v>
      </c>
      <c r="AR8927">
        <v>0</v>
      </c>
      <c r="AS8927">
        <v>0</v>
      </c>
      <c r="AT8927">
        <v>0</v>
      </c>
      <c r="AU8927">
        <v>0</v>
      </c>
      <c r="AV8927">
        <v>0</v>
      </c>
      <c r="AW8927">
        <v>0</v>
      </c>
      <c r="AX8927">
        <v>0</v>
      </c>
      <c r="AY8927">
        <v>0</v>
      </c>
    </row>
    <row r="8928" spans="1:51" x14ac:dyDescent="0.25">
      <c r="A8928" t="s">
        <v>3060</v>
      </c>
      <c r="B8928" t="s">
        <v>9960</v>
      </c>
      <c r="C8928" s="1">
        <v>16.190999999999999</v>
      </c>
      <c r="D8928" s="1">
        <v>8.1807999999999996</v>
      </c>
      <c r="E8928">
        <v>0</v>
      </c>
      <c r="F8928">
        <v>0</v>
      </c>
      <c r="G8928" s="1">
        <v>21.154</v>
      </c>
      <c r="H8928">
        <v>0</v>
      </c>
      <c r="I8928">
        <v>0</v>
      </c>
      <c r="J8928">
        <v>0</v>
      </c>
      <c r="K8928">
        <v>0</v>
      </c>
      <c r="L8928" s="1">
        <v>12.843</v>
      </c>
      <c r="M8928">
        <v>0</v>
      </c>
      <c r="N8928" s="1">
        <v>12.06</v>
      </c>
      <c r="O8928">
        <v>0</v>
      </c>
      <c r="P8928">
        <v>0</v>
      </c>
      <c r="Q8928" s="1">
        <v>22.129000000000001</v>
      </c>
      <c r="R8928">
        <v>0</v>
      </c>
      <c r="S8928">
        <v>0</v>
      </c>
      <c r="T8928">
        <v>0</v>
      </c>
      <c r="U8928">
        <v>0</v>
      </c>
      <c r="V8928">
        <v>0</v>
      </c>
      <c r="W8928" s="1">
        <v>11.01</v>
      </c>
      <c r="X8928" s="1">
        <v>10.076000000000001</v>
      </c>
      <c r="Y8928">
        <v>0</v>
      </c>
      <c r="Z8928">
        <v>0</v>
      </c>
      <c r="AA8928" s="1">
        <v>33.923000000000002</v>
      </c>
      <c r="AB8928" s="1">
        <v>35.643999999999998</v>
      </c>
      <c r="AC8928">
        <v>0</v>
      </c>
      <c r="AD8928">
        <v>0</v>
      </c>
      <c r="AE8928">
        <v>0</v>
      </c>
      <c r="AF8928">
        <v>0</v>
      </c>
      <c r="AG8928">
        <v>0</v>
      </c>
      <c r="AH8928" s="1">
        <v>38.902999999999999</v>
      </c>
      <c r="AI8928">
        <v>0</v>
      </c>
      <c r="AJ8928">
        <v>0</v>
      </c>
      <c r="AK8928">
        <v>0</v>
      </c>
      <c r="AL8928" s="1">
        <v>21.399000000000001</v>
      </c>
      <c r="AM8928">
        <v>0</v>
      </c>
      <c r="AN8928">
        <v>0</v>
      </c>
      <c r="AO8928">
        <v>0</v>
      </c>
      <c r="AP8928">
        <v>0</v>
      </c>
      <c r="AQ8928">
        <v>0</v>
      </c>
      <c r="AR8928">
        <v>0</v>
      </c>
      <c r="AS8928">
        <v>0</v>
      </c>
      <c r="AT8928">
        <v>0</v>
      </c>
      <c r="AU8928">
        <v>0</v>
      </c>
      <c r="AV8928">
        <v>0</v>
      </c>
      <c r="AW8928">
        <v>0</v>
      </c>
      <c r="AX8928" s="1">
        <v>8.4995999999999992</v>
      </c>
      <c r="AY8928">
        <v>0</v>
      </c>
    </row>
    <row r="8929" spans="1:51" x14ac:dyDescent="0.25">
      <c r="A8929" t="s">
        <v>637</v>
      </c>
      <c r="B8929" t="s">
        <v>9961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 s="1">
        <v>14.696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s="1">
        <v>13.234</v>
      </c>
      <c r="AH8929">
        <v>0</v>
      </c>
      <c r="AI8929" s="1">
        <v>26.097000000000001</v>
      </c>
      <c r="AJ8929">
        <v>0</v>
      </c>
      <c r="AK8929">
        <v>0</v>
      </c>
      <c r="AL8929">
        <v>0</v>
      </c>
      <c r="AM8929">
        <v>0</v>
      </c>
      <c r="AN8929">
        <v>0</v>
      </c>
      <c r="AO8929">
        <v>0</v>
      </c>
      <c r="AP8929">
        <v>0</v>
      </c>
      <c r="AQ8929" s="1">
        <v>20.6</v>
      </c>
      <c r="AR8929">
        <v>0</v>
      </c>
      <c r="AS8929">
        <v>0</v>
      </c>
      <c r="AT8929" s="1">
        <v>12.326000000000001</v>
      </c>
      <c r="AU8929" s="1">
        <v>17.260999999999999</v>
      </c>
      <c r="AV8929">
        <v>0</v>
      </c>
      <c r="AW8929" s="1">
        <v>20.071999999999999</v>
      </c>
      <c r="AX8929" s="1">
        <v>12.510999999999999</v>
      </c>
      <c r="AY8929" s="1">
        <v>17.754000000000001</v>
      </c>
    </row>
    <row r="8930" spans="1:51" x14ac:dyDescent="0.25">
      <c r="A8930" t="s">
        <v>3526</v>
      </c>
      <c r="B8930" t="s">
        <v>9962</v>
      </c>
      <c r="C8930" s="1">
        <v>13.727</v>
      </c>
      <c r="D8930" s="1">
        <v>16.193000000000001</v>
      </c>
      <c r="E8930">
        <v>0</v>
      </c>
      <c r="F8930" s="1">
        <v>7.8724999999999996</v>
      </c>
      <c r="G8930">
        <v>0</v>
      </c>
      <c r="H8930">
        <v>0</v>
      </c>
      <c r="I8930">
        <v>0</v>
      </c>
      <c r="J8930">
        <v>0</v>
      </c>
      <c r="K8930" s="1">
        <v>18.274999999999999</v>
      </c>
      <c r="L8930">
        <v>0</v>
      </c>
      <c r="M8930" s="1">
        <v>31.876999999999999</v>
      </c>
      <c r="N8930" s="1">
        <v>11.894</v>
      </c>
      <c r="O8930">
        <v>0</v>
      </c>
      <c r="P8930">
        <v>0</v>
      </c>
      <c r="Q8930" s="1">
        <v>13.603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 s="1">
        <v>21.157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>
        <v>0</v>
      </c>
      <c r="AH8930">
        <v>0</v>
      </c>
      <c r="AI8930">
        <v>0</v>
      </c>
      <c r="AJ8930">
        <v>0</v>
      </c>
      <c r="AK8930">
        <v>0</v>
      </c>
      <c r="AL8930">
        <v>0</v>
      </c>
      <c r="AM8930">
        <v>0</v>
      </c>
      <c r="AN8930">
        <v>0</v>
      </c>
      <c r="AO8930">
        <v>0</v>
      </c>
      <c r="AP8930">
        <v>0</v>
      </c>
      <c r="AQ8930">
        <v>0</v>
      </c>
      <c r="AR8930" s="1">
        <v>9.8956999999999997</v>
      </c>
      <c r="AS8930" s="1">
        <v>15.209</v>
      </c>
      <c r="AT8930" s="1">
        <v>11.686</v>
      </c>
      <c r="AU8930">
        <v>0</v>
      </c>
      <c r="AV8930" s="1">
        <v>14.224</v>
      </c>
      <c r="AW8930">
        <v>0</v>
      </c>
      <c r="AX8930">
        <v>0</v>
      </c>
      <c r="AY8930">
        <v>0</v>
      </c>
    </row>
    <row r="8931" spans="1:51" x14ac:dyDescent="0.25">
      <c r="B8931" t="s">
        <v>9963</v>
      </c>
      <c r="C8931">
        <v>0</v>
      </c>
      <c r="D8931">
        <v>0</v>
      </c>
      <c r="E8931">
        <v>0</v>
      </c>
      <c r="F8931">
        <v>0</v>
      </c>
      <c r="G8931">
        <v>0</v>
      </c>
      <c r="H8931" s="1">
        <v>11.664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 s="1">
        <v>54.649000000000001</v>
      </c>
      <c r="P8931" s="1">
        <v>70.528999999999996</v>
      </c>
      <c r="Q8931" s="1">
        <v>30.135000000000002</v>
      </c>
      <c r="R8931" s="1">
        <v>71.432000000000002</v>
      </c>
      <c r="S8931" s="1">
        <v>40.61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 s="1">
        <v>70.813000000000002</v>
      </c>
      <c r="AB8931">
        <v>0</v>
      </c>
      <c r="AC8931" s="1">
        <v>68.775000000000006</v>
      </c>
      <c r="AD8931">
        <v>0</v>
      </c>
      <c r="AE8931">
        <v>0</v>
      </c>
      <c r="AF8931" s="1">
        <v>32.344999999999999</v>
      </c>
      <c r="AG8931" s="1">
        <v>13.788</v>
      </c>
      <c r="AH8931">
        <v>0</v>
      </c>
      <c r="AI8931">
        <v>0</v>
      </c>
      <c r="AJ8931">
        <v>0</v>
      </c>
      <c r="AK8931">
        <v>0</v>
      </c>
      <c r="AL8931">
        <v>0</v>
      </c>
      <c r="AM8931">
        <v>0</v>
      </c>
      <c r="AN8931">
        <v>0</v>
      </c>
      <c r="AO8931" s="1">
        <v>11.439</v>
      </c>
      <c r="AP8931" s="1">
        <v>26.831</v>
      </c>
      <c r="AQ8931" s="1">
        <v>8.7979000000000003</v>
      </c>
      <c r="AR8931">
        <v>0</v>
      </c>
      <c r="AS8931">
        <v>0</v>
      </c>
      <c r="AT8931">
        <v>0</v>
      </c>
      <c r="AU8931">
        <v>0</v>
      </c>
      <c r="AV8931">
        <v>0</v>
      </c>
      <c r="AW8931">
        <v>0</v>
      </c>
      <c r="AX8931">
        <v>0</v>
      </c>
      <c r="AY8931" s="1">
        <v>13.48</v>
      </c>
    </row>
    <row r="8932" spans="1:51" x14ac:dyDescent="0.25">
      <c r="A8932" t="s">
        <v>611</v>
      </c>
      <c r="B8932" t="s">
        <v>9964</v>
      </c>
      <c r="C8932">
        <v>0</v>
      </c>
      <c r="D8932">
        <v>0</v>
      </c>
      <c r="E8932">
        <v>0</v>
      </c>
      <c r="F8932" s="1">
        <v>19.815000000000001</v>
      </c>
      <c r="G8932" s="1">
        <v>75.932000000000002</v>
      </c>
      <c r="H8932">
        <v>0</v>
      </c>
      <c r="I8932" s="1">
        <v>10.895</v>
      </c>
      <c r="J8932">
        <v>0</v>
      </c>
      <c r="K8932">
        <v>0</v>
      </c>
      <c r="L8932">
        <v>0</v>
      </c>
      <c r="M8932">
        <v>0</v>
      </c>
      <c r="N8932">
        <v>0</v>
      </c>
      <c r="O8932" s="1">
        <v>44.555</v>
      </c>
      <c r="P8932">
        <v>0</v>
      </c>
      <c r="Q8932">
        <v>0</v>
      </c>
      <c r="R8932" s="1">
        <v>17.829999999999998</v>
      </c>
      <c r="S8932">
        <v>0</v>
      </c>
      <c r="T8932" s="1">
        <v>11.205</v>
      </c>
      <c r="U8932">
        <v>0</v>
      </c>
      <c r="V8932" s="1">
        <v>24.311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>
        <v>0</v>
      </c>
      <c r="AH8932">
        <v>0</v>
      </c>
      <c r="AI8932" s="1">
        <v>103.73</v>
      </c>
      <c r="AJ8932">
        <v>0</v>
      </c>
      <c r="AK8932">
        <v>0</v>
      </c>
      <c r="AL8932">
        <v>0</v>
      </c>
      <c r="AM8932">
        <v>0</v>
      </c>
      <c r="AN8932" s="1">
        <v>6.9955999999999996</v>
      </c>
      <c r="AO8932">
        <v>0</v>
      </c>
      <c r="AP8932" s="1">
        <v>45.392000000000003</v>
      </c>
      <c r="AQ8932">
        <v>0</v>
      </c>
      <c r="AR8932">
        <v>0</v>
      </c>
      <c r="AS8932">
        <v>0</v>
      </c>
      <c r="AT8932">
        <v>0</v>
      </c>
      <c r="AU8932">
        <v>0</v>
      </c>
      <c r="AV8932" s="1">
        <v>14.579000000000001</v>
      </c>
      <c r="AW8932">
        <v>0</v>
      </c>
      <c r="AX8932">
        <v>0</v>
      </c>
      <c r="AY8932">
        <v>0</v>
      </c>
    </row>
    <row r="8933" spans="1:51" x14ac:dyDescent="0.25">
      <c r="A8933" t="s">
        <v>654</v>
      </c>
      <c r="B8933" t="s">
        <v>9965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 s="1">
        <v>23.111000000000001</v>
      </c>
      <c r="J8933">
        <v>0</v>
      </c>
      <c r="K8933">
        <v>0</v>
      </c>
      <c r="L8933">
        <v>0</v>
      </c>
      <c r="M8933" s="1">
        <v>8.9635999999999996</v>
      </c>
      <c r="N8933">
        <v>0</v>
      </c>
      <c r="O8933">
        <v>0</v>
      </c>
      <c r="P8933">
        <v>0</v>
      </c>
      <c r="Q8933">
        <v>0</v>
      </c>
      <c r="R8933" s="1">
        <v>6.7449000000000003</v>
      </c>
      <c r="S8933" s="1">
        <v>11.173999999999999</v>
      </c>
      <c r="T8933">
        <v>0</v>
      </c>
      <c r="U8933">
        <v>0</v>
      </c>
      <c r="V8933">
        <v>0</v>
      </c>
      <c r="W8933" s="1">
        <v>22.204000000000001</v>
      </c>
      <c r="X8933" s="1">
        <v>85.691000000000003</v>
      </c>
      <c r="Y8933">
        <v>0</v>
      </c>
      <c r="Z8933">
        <v>0</v>
      </c>
      <c r="AA8933">
        <v>0</v>
      </c>
      <c r="AB8933">
        <v>0</v>
      </c>
      <c r="AC8933" s="1">
        <v>24.349</v>
      </c>
      <c r="AD8933">
        <v>0</v>
      </c>
      <c r="AE8933">
        <v>0</v>
      </c>
      <c r="AF8933">
        <v>0</v>
      </c>
      <c r="AG8933">
        <v>0</v>
      </c>
      <c r="AH8933">
        <v>0</v>
      </c>
      <c r="AI8933" s="1">
        <v>26.928000000000001</v>
      </c>
      <c r="AJ8933" s="1">
        <v>32.781999999999996</v>
      </c>
      <c r="AK8933" s="1">
        <v>27.257000000000001</v>
      </c>
      <c r="AL8933">
        <v>0</v>
      </c>
      <c r="AM8933">
        <v>0</v>
      </c>
      <c r="AN8933">
        <v>0</v>
      </c>
      <c r="AO8933">
        <v>0</v>
      </c>
      <c r="AP8933">
        <v>0</v>
      </c>
      <c r="AQ8933" s="1">
        <v>12.568</v>
      </c>
      <c r="AR8933" s="1">
        <v>5.5872000000000002</v>
      </c>
      <c r="AS8933" s="1">
        <v>25.597999999999999</v>
      </c>
      <c r="AT8933" s="1">
        <v>22.407</v>
      </c>
      <c r="AU8933" s="1">
        <v>102.61</v>
      </c>
      <c r="AV8933" s="1">
        <v>27.584</v>
      </c>
      <c r="AW8933" s="1">
        <v>71.144000000000005</v>
      </c>
      <c r="AX8933" s="1">
        <v>8.2646999999999995</v>
      </c>
      <c r="AY8933" s="1">
        <v>6.6192000000000002</v>
      </c>
    </row>
    <row r="8934" spans="1:51" x14ac:dyDescent="0.25">
      <c r="A8934" t="s">
        <v>2714</v>
      </c>
      <c r="B8934" t="s">
        <v>9966</v>
      </c>
      <c r="C8934">
        <v>0</v>
      </c>
      <c r="D8934" s="1">
        <v>37.851999999999997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 s="1">
        <v>5.8135000000000003</v>
      </c>
      <c r="M8934" s="1">
        <v>17.356999999999999</v>
      </c>
      <c r="N8934">
        <v>0</v>
      </c>
      <c r="O8934">
        <v>0</v>
      </c>
      <c r="P8934">
        <v>0</v>
      </c>
      <c r="Q8934" s="1">
        <v>10.606999999999999</v>
      </c>
      <c r="R8934">
        <v>0</v>
      </c>
      <c r="S8934">
        <v>0</v>
      </c>
      <c r="T8934">
        <v>0</v>
      </c>
      <c r="U8934">
        <v>0</v>
      </c>
      <c r="V8934" s="1">
        <v>27.318999999999999</v>
      </c>
      <c r="W8934" s="1">
        <v>24.245999999999999</v>
      </c>
      <c r="X8934">
        <v>0</v>
      </c>
      <c r="Y8934">
        <v>0</v>
      </c>
      <c r="Z8934" s="1">
        <v>13.269</v>
      </c>
      <c r="AA8934" s="1">
        <v>21.271999999999998</v>
      </c>
      <c r="AB8934">
        <v>0</v>
      </c>
      <c r="AC8934">
        <v>0</v>
      </c>
      <c r="AD8934">
        <v>0</v>
      </c>
      <c r="AE8934" s="1">
        <v>9.3651999999999997</v>
      </c>
      <c r="AF8934" s="1">
        <v>7.0006000000000004</v>
      </c>
      <c r="AG8934">
        <v>0</v>
      </c>
      <c r="AH8934">
        <v>0</v>
      </c>
      <c r="AI8934">
        <v>0</v>
      </c>
      <c r="AJ8934">
        <v>0</v>
      </c>
      <c r="AK8934">
        <v>0</v>
      </c>
      <c r="AL8934">
        <v>0</v>
      </c>
      <c r="AM8934">
        <v>0</v>
      </c>
      <c r="AN8934">
        <v>0</v>
      </c>
      <c r="AO8934">
        <v>0</v>
      </c>
      <c r="AP8934">
        <v>0</v>
      </c>
      <c r="AQ8934">
        <v>0</v>
      </c>
      <c r="AR8934">
        <v>0</v>
      </c>
      <c r="AS8934">
        <v>0</v>
      </c>
      <c r="AT8934">
        <v>0</v>
      </c>
      <c r="AU8934">
        <v>0</v>
      </c>
      <c r="AV8934">
        <v>0</v>
      </c>
      <c r="AW8934">
        <v>0</v>
      </c>
      <c r="AX8934">
        <v>0</v>
      </c>
      <c r="AY8934">
        <v>0</v>
      </c>
    </row>
    <row r="8935" spans="1:51" x14ac:dyDescent="0.25">
      <c r="A8935" t="s">
        <v>1361</v>
      </c>
      <c r="B8935" t="s">
        <v>9967</v>
      </c>
      <c r="C8935">
        <v>0</v>
      </c>
      <c r="D8935">
        <v>0</v>
      </c>
      <c r="E8935">
        <v>0</v>
      </c>
      <c r="F8935">
        <v>0</v>
      </c>
      <c r="G8935">
        <v>0</v>
      </c>
      <c r="H8935" s="1">
        <v>22.003</v>
      </c>
      <c r="I8935">
        <v>0</v>
      </c>
      <c r="J8935">
        <v>0</v>
      </c>
      <c r="K8935" s="1">
        <v>46.192999999999998</v>
      </c>
      <c r="L8935">
        <v>0</v>
      </c>
      <c r="M8935">
        <v>0</v>
      </c>
      <c r="N8935">
        <v>0</v>
      </c>
      <c r="O8935">
        <v>0</v>
      </c>
      <c r="P8935">
        <v>0</v>
      </c>
      <c r="Q8935" s="1">
        <v>31.643000000000001</v>
      </c>
      <c r="R8935">
        <v>0</v>
      </c>
      <c r="S8935">
        <v>0</v>
      </c>
      <c r="T8935" s="1">
        <v>10.603999999999999</v>
      </c>
      <c r="U8935">
        <v>0</v>
      </c>
      <c r="V8935">
        <v>0</v>
      </c>
      <c r="W8935">
        <v>0</v>
      </c>
      <c r="X8935" s="1">
        <v>27.422000000000001</v>
      </c>
      <c r="Y8935">
        <v>0</v>
      </c>
      <c r="Z8935">
        <v>0</v>
      </c>
      <c r="AA8935">
        <v>0</v>
      </c>
      <c r="AB8935">
        <v>0</v>
      </c>
      <c r="AC8935">
        <v>0</v>
      </c>
      <c r="AD8935" s="1">
        <v>13.058999999999999</v>
      </c>
      <c r="AE8935" s="1">
        <v>24.716999999999999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 s="1">
        <v>18.143999999999998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 s="1">
        <v>32.640999999999998</v>
      </c>
      <c r="AS8935">
        <v>0</v>
      </c>
      <c r="AT8935">
        <v>0</v>
      </c>
      <c r="AU8935">
        <v>0</v>
      </c>
      <c r="AV8935" s="1">
        <v>12.521000000000001</v>
      </c>
      <c r="AW8935">
        <v>0</v>
      </c>
      <c r="AX8935">
        <v>0</v>
      </c>
      <c r="AY8935" s="1">
        <v>40.880000000000003</v>
      </c>
    </row>
    <row r="8936" spans="1:51" x14ac:dyDescent="0.25">
      <c r="A8936" t="s">
        <v>4412</v>
      </c>
      <c r="B8936" t="s">
        <v>9968</v>
      </c>
      <c r="C8936">
        <v>0</v>
      </c>
      <c r="D8936">
        <v>0</v>
      </c>
      <c r="E8936" s="1">
        <v>164.74</v>
      </c>
      <c r="F8936">
        <v>0</v>
      </c>
      <c r="G8936">
        <v>0</v>
      </c>
      <c r="H8936" s="1">
        <v>122.76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 s="1">
        <v>290.04000000000002</v>
      </c>
      <c r="P8936">
        <v>0</v>
      </c>
      <c r="Q8936">
        <v>0</v>
      </c>
      <c r="R8936">
        <v>0</v>
      </c>
      <c r="S8936">
        <v>0</v>
      </c>
      <c r="T8936" s="1">
        <v>86.763999999999996</v>
      </c>
      <c r="U8936">
        <v>0</v>
      </c>
      <c r="V8936">
        <v>0</v>
      </c>
      <c r="W8936" s="1">
        <v>151.52000000000001</v>
      </c>
      <c r="X8936">
        <v>0</v>
      </c>
      <c r="Y8936" s="1">
        <v>48.103000000000002</v>
      </c>
      <c r="Z8936">
        <v>0</v>
      </c>
      <c r="AA8936">
        <v>0</v>
      </c>
      <c r="AB8936">
        <v>0</v>
      </c>
      <c r="AC8936">
        <v>0</v>
      </c>
      <c r="AD8936">
        <v>0</v>
      </c>
      <c r="AE8936" s="1">
        <v>42.38</v>
      </c>
      <c r="AF8936">
        <v>0</v>
      </c>
      <c r="AG8936" s="1">
        <v>402.5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</row>
    <row r="8937" spans="1:51" x14ac:dyDescent="0.25">
      <c r="A8937" t="s">
        <v>5615</v>
      </c>
      <c r="B8937" t="s">
        <v>9969</v>
      </c>
      <c r="C8937">
        <v>0</v>
      </c>
      <c r="D8937">
        <v>0</v>
      </c>
      <c r="E8937" s="1">
        <v>14.121</v>
      </c>
      <c r="F8937">
        <v>0</v>
      </c>
      <c r="G8937">
        <v>0</v>
      </c>
      <c r="H8937">
        <v>0</v>
      </c>
      <c r="I8937" s="1">
        <v>25.295000000000002</v>
      </c>
      <c r="J8937" s="1">
        <v>11.005000000000001</v>
      </c>
      <c r="K8937">
        <v>0</v>
      </c>
      <c r="L8937">
        <v>0</v>
      </c>
      <c r="M8937" s="1">
        <v>25.724</v>
      </c>
      <c r="N8937">
        <v>0</v>
      </c>
      <c r="O8937">
        <v>0</v>
      </c>
      <c r="P8937">
        <v>0</v>
      </c>
      <c r="Q8937">
        <v>0</v>
      </c>
      <c r="R8937" s="1">
        <v>58.947000000000003</v>
      </c>
      <c r="S8937" s="1">
        <v>30.689</v>
      </c>
      <c r="T8937">
        <v>0</v>
      </c>
      <c r="U8937">
        <v>0</v>
      </c>
      <c r="V8937">
        <v>0</v>
      </c>
      <c r="W8937" s="1">
        <v>20.015999999999998</v>
      </c>
      <c r="X8937">
        <v>0</v>
      </c>
      <c r="Y8937" s="1">
        <v>71.322000000000003</v>
      </c>
      <c r="Z8937">
        <v>0</v>
      </c>
      <c r="AA8937" s="1">
        <v>26.843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0</v>
      </c>
      <c r="AM8937">
        <v>0</v>
      </c>
      <c r="AN8937">
        <v>0</v>
      </c>
      <c r="AO8937">
        <v>0</v>
      </c>
      <c r="AP8937">
        <v>0</v>
      </c>
      <c r="AQ8937">
        <v>0</v>
      </c>
      <c r="AR8937">
        <v>0</v>
      </c>
      <c r="AS8937">
        <v>0</v>
      </c>
      <c r="AT8937">
        <v>0</v>
      </c>
      <c r="AU8937">
        <v>0</v>
      </c>
      <c r="AV8937">
        <v>0</v>
      </c>
      <c r="AW8937">
        <v>0</v>
      </c>
      <c r="AX8937">
        <v>0</v>
      </c>
      <c r="AY8937">
        <v>0</v>
      </c>
    </row>
    <row r="8938" spans="1:51" x14ac:dyDescent="0.25">
      <c r="A8938" t="s">
        <v>1736</v>
      </c>
      <c r="B8938" t="s">
        <v>9970</v>
      </c>
      <c r="C8938">
        <v>0</v>
      </c>
      <c r="D8938">
        <v>0</v>
      </c>
      <c r="E8938">
        <v>0</v>
      </c>
      <c r="F8938">
        <v>0</v>
      </c>
      <c r="G8938" s="1">
        <v>16.593</v>
      </c>
      <c r="H8938">
        <v>0</v>
      </c>
      <c r="I8938">
        <v>0</v>
      </c>
      <c r="J8938" s="1">
        <v>34.865000000000002</v>
      </c>
      <c r="K8938">
        <v>0</v>
      </c>
      <c r="L8938">
        <v>0</v>
      </c>
      <c r="M8938">
        <v>0</v>
      </c>
      <c r="N8938">
        <v>0</v>
      </c>
      <c r="O8938">
        <v>0</v>
      </c>
      <c r="P8938" s="1">
        <v>29.245000000000001</v>
      </c>
      <c r="Q8938">
        <v>0</v>
      </c>
      <c r="R8938">
        <v>0</v>
      </c>
      <c r="S8938" s="1">
        <v>33.683999999999997</v>
      </c>
      <c r="T8938">
        <v>0</v>
      </c>
      <c r="U8938">
        <v>0</v>
      </c>
      <c r="V8938" s="1">
        <v>12.827</v>
      </c>
      <c r="W8938">
        <v>0</v>
      </c>
      <c r="X8938">
        <v>0</v>
      </c>
      <c r="Y8938">
        <v>0</v>
      </c>
      <c r="Z8938" s="1">
        <v>7.7230999999999996</v>
      </c>
      <c r="AA8938">
        <v>0</v>
      </c>
      <c r="AB8938">
        <v>0</v>
      </c>
      <c r="AC8938" s="1">
        <v>16.715</v>
      </c>
      <c r="AD8938" s="1">
        <v>8.5724</v>
      </c>
      <c r="AE8938">
        <v>0</v>
      </c>
      <c r="AF8938">
        <v>0</v>
      </c>
      <c r="AG8938">
        <v>0</v>
      </c>
      <c r="AH8938">
        <v>0</v>
      </c>
      <c r="AI8938">
        <v>0</v>
      </c>
      <c r="AJ8938">
        <v>0</v>
      </c>
      <c r="AK8938">
        <v>0</v>
      </c>
      <c r="AL8938">
        <v>0</v>
      </c>
      <c r="AM8938" s="1">
        <v>25.456</v>
      </c>
      <c r="AN8938" s="1">
        <v>8.9971999999999994</v>
      </c>
      <c r="AO8938">
        <v>0</v>
      </c>
      <c r="AP8938">
        <v>0</v>
      </c>
      <c r="AQ8938">
        <v>0</v>
      </c>
      <c r="AR8938">
        <v>0</v>
      </c>
      <c r="AS8938">
        <v>0</v>
      </c>
      <c r="AT8938">
        <v>0</v>
      </c>
      <c r="AU8938">
        <v>0</v>
      </c>
      <c r="AV8938">
        <v>0</v>
      </c>
      <c r="AW8938">
        <v>0</v>
      </c>
      <c r="AX8938">
        <v>0</v>
      </c>
      <c r="AY8938" s="1">
        <v>7.3670999999999998</v>
      </c>
    </row>
    <row r="8939" spans="1:51" x14ac:dyDescent="0.25">
      <c r="A8939" t="s">
        <v>734</v>
      </c>
      <c r="B8939" t="s">
        <v>9971</v>
      </c>
      <c r="C8939">
        <v>0</v>
      </c>
      <c r="D8939">
        <v>0</v>
      </c>
      <c r="E8939">
        <v>0</v>
      </c>
      <c r="F8939">
        <v>0</v>
      </c>
      <c r="G8939" s="1">
        <v>7.3784999999999998</v>
      </c>
      <c r="H8939">
        <v>0</v>
      </c>
      <c r="I8939">
        <v>0</v>
      </c>
      <c r="J8939">
        <v>0</v>
      </c>
      <c r="K8939" s="1">
        <v>19.350000000000001</v>
      </c>
      <c r="L8939">
        <v>0</v>
      </c>
      <c r="M8939" s="1">
        <v>11.782</v>
      </c>
      <c r="N8939" s="1">
        <v>22.213999999999999</v>
      </c>
      <c r="O8939">
        <v>0</v>
      </c>
      <c r="P8939">
        <v>0</v>
      </c>
      <c r="Q8939">
        <v>0</v>
      </c>
      <c r="R8939" s="1">
        <v>12.159000000000001</v>
      </c>
      <c r="S8939">
        <v>0</v>
      </c>
      <c r="T8939" s="1">
        <v>40.354999999999997</v>
      </c>
      <c r="U8939">
        <v>0</v>
      </c>
      <c r="V8939">
        <v>0</v>
      </c>
      <c r="W8939">
        <v>0</v>
      </c>
      <c r="X8939" s="1">
        <v>107.42</v>
      </c>
      <c r="Y8939">
        <v>0</v>
      </c>
      <c r="Z8939">
        <v>0</v>
      </c>
      <c r="AA8939">
        <v>0</v>
      </c>
      <c r="AB8939">
        <v>0</v>
      </c>
      <c r="AC8939">
        <v>0</v>
      </c>
      <c r="AD8939" s="1">
        <v>24.33</v>
      </c>
      <c r="AE8939" s="1">
        <v>32.847999999999999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 s="1">
        <v>18.312999999999999</v>
      </c>
      <c r="AM8939">
        <v>0</v>
      </c>
      <c r="AN8939">
        <v>0</v>
      </c>
      <c r="AO8939">
        <v>0</v>
      </c>
      <c r="AP8939">
        <v>0</v>
      </c>
      <c r="AQ8939">
        <v>0</v>
      </c>
      <c r="AR8939">
        <v>0</v>
      </c>
      <c r="AS8939">
        <v>0</v>
      </c>
      <c r="AT8939" s="1">
        <v>26.422999999999998</v>
      </c>
      <c r="AU8939">
        <v>0</v>
      </c>
      <c r="AV8939">
        <v>0</v>
      </c>
      <c r="AW8939">
        <v>0</v>
      </c>
      <c r="AX8939">
        <v>0</v>
      </c>
      <c r="AY8939">
        <v>0</v>
      </c>
    </row>
    <row r="8940" spans="1:51" x14ac:dyDescent="0.25">
      <c r="A8940" t="s">
        <v>4082</v>
      </c>
      <c r="B8940" t="s">
        <v>9972</v>
      </c>
      <c r="C8940">
        <v>0</v>
      </c>
      <c r="D8940" s="1">
        <v>107.68</v>
      </c>
      <c r="E8940">
        <v>0</v>
      </c>
      <c r="F8940">
        <v>0</v>
      </c>
      <c r="G8940">
        <v>0</v>
      </c>
      <c r="H8940" s="1">
        <v>9.5336999999999996</v>
      </c>
      <c r="I8940">
        <v>0</v>
      </c>
      <c r="J8940" s="1">
        <v>46.372999999999998</v>
      </c>
      <c r="K8940">
        <v>0</v>
      </c>
      <c r="L8940" s="1">
        <v>17.061</v>
      </c>
      <c r="M8940">
        <v>0</v>
      </c>
      <c r="N8940" s="1">
        <v>20.311</v>
      </c>
      <c r="O8940" s="1">
        <v>43.22</v>
      </c>
      <c r="P8940">
        <v>0</v>
      </c>
      <c r="Q8940" s="1">
        <v>29.242999999999999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 s="1">
        <v>91.956999999999994</v>
      </c>
      <c r="Y8940">
        <v>0</v>
      </c>
      <c r="Z8940" s="1">
        <v>240.89</v>
      </c>
      <c r="AA8940">
        <v>0</v>
      </c>
      <c r="AB8940" s="1">
        <v>16.558</v>
      </c>
      <c r="AC8940" s="1">
        <v>15.568</v>
      </c>
      <c r="AD8940">
        <v>0</v>
      </c>
      <c r="AE8940">
        <v>0</v>
      </c>
      <c r="AF8940" s="1">
        <v>40.521000000000001</v>
      </c>
      <c r="AG8940">
        <v>0</v>
      </c>
      <c r="AH8940" s="1">
        <v>26.198</v>
      </c>
      <c r="AI8940">
        <v>0</v>
      </c>
      <c r="AJ8940">
        <v>0</v>
      </c>
      <c r="AK8940">
        <v>0</v>
      </c>
      <c r="AL8940">
        <v>0</v>
      </c>
      <c r="AM8940">
        <v>0</v>
      </c>
      <c r="AN8940">
        <v>0</v>
      </c>
      <c r="AO8940" s="1">
        <v>16.844999999999999</v>
      </c>
      <c r="AP8940">
        <v>0</v>
      </c>
      <c r="AQ8940" s="1">
        <v>40.759</v>
      </c>
      <c r="AR8940">
        <v>0</v>
      </c>
      <c r="AS8940">
        <v>0</v>
      </c>
      <c r="AT8940">
        <v>0</v>
      </c>
      <c r="AU8940">
        <v>0</v>
      </c>
      <c r="AV8940">
        <v>0</v>
      </c>
      <c r="AW8940">
        <v>0</v>
      </c>
      <c r="AX8940">
        <v>0</v>
      </c>
      <c r="AY8940">
        <v>0</v>
      </c>
    </row>
    <row r="8941" spans="1:51" x14ac:dyDescent="0.25">
      <c r="A8941" t="s">
        <v>6179</v>
      </c>
      <c r="B8941" t="s">
        <v>9973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 s="1">
        <v>26.699000000000002</v>
      </c>
      <c r="P8941">
        <v>0</v>
      </c>
      <c r="Q8941">
        <v>0</v>
      </c>
      <c r="R8941" s="1">
        <v>12.263999999999999</v>
      </c>
      <c r="S8941">
        <v>0</v>
      </c>
      <c r="T8941">
        <v>0</v>
      </c>
      <c r="U8941">
        <v>0</v>
      </c>
      <c r="V8941">
        <v>0</v>
      </c>
      <c r="W8941" s="1">
        <v>16.683</v>
      </c>
      <c r="X8941" s="1">
        <v>15.206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 s="1">
        <v>15.762</v>
      </c>
      <c r="AG8941" s="1">
        <v>35.265000000000001</v>
      </c>
      <c r="AH8941">
        <v>0</v>
      </c>
      <c r="AI8941">
        <v>0</v>
      </c>
      <c r="AJ8941">
        <v>0</v>
      </c>
      <c r="AK8941">
        <v>0</v>
      </c>
      <c r="AL8941">
        <v>0</v>
      </c>
      <c r="AM8941">
        <v>0</v>
      </c>
      <c r="AN8941">
        <v>0</v>
      </c>
      <c r="AO8941" s="1">
        <v>21.591000000000001</v>
      </c>
      <c r="AP8941">
        <v>0</v>
      </c>
      <c r="AQ8941">
        <v>0</v>
      </c>
      <c r="AR8941">
        <v>0</v>
      </c>
      <c r="AS8941">
        <v>0</v>
      </c>
      <c r="AT8941" s="1">
        <v>91.18</v>
      </c>
      <c r="AU8941" s="1">
        <v>12.2</v>
      </c>
      <c r="AV8941">
        <v>0</v>
      </c>
      <c r="AW8941">
        <v>0</v>
      </c>
      <c r="AX8941">
        <v>0</v>
      </c>
      <c r="AY8941">
        <v>0</v>
      </c>
    </row>
    <row r="8942" spans="1:51" x14ac:dyDescent="0.25">
      <c r="A8942" t="s">
        <v>637</v>
      </c>
      <c r="B8942" t="s">
        <v>9974</v>
      </c>
      <c r="C8942">
        <v>0</v>
      </c>
      <c r="D8942" s="1">
        <v>9.6489999999999991</v>
      </c>
      <c r="E8942" s="1">
        <v>11.589</v>
      </c>
      <c r="F8942">
        <v>0</v>
      </c>
      <c r="G8942">
        <v>0</v>
      </c>
      <c r="H8942" s="1">
        <v>23.670999999999999</v>
      </c>
      <c r="I8942">
        <v>0</v>
      </c>
      <c r="J8942" s="1">
        <v>73.323999999999998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 s="1">
        <v>60.26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 s="1">
        <v>44.328000000000003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>
        <v>0</v>
      </c>
      <c r="AH8942">
        <v>0</v>
      </c>
      <c r="AI8942">
        <v>0</v>
      </c>
      <c r="AJ8942" s="1">
        <v>42.680999999999997</v>
      </c>
      <c r="AK8942">
        <v>0</v>
      </c>
      <c r="AL8942">
        <v>0</v>
      </c>
      <c r="AM8942" s="1">
        <v>187.57</v>
      </c>
      <c r="AN8942">
        <v>0</v>
      </c>
      <c r="AO8942" s="1">
        <v>44.685000000000002</v>
      </c>
      <c r="AP8942" s="1">
        <v>8.3964999999999996</v>
      </c>
      <c r="AQ8942" s="1">
        <v>36.024999999999999</v>
      </c>
      <c r="AR8942">
        <v>0</v>
      </c>
      <c r="AS8942" s="1">
        <v>198.91</v>
      </c>
      <c r="AT8942">
        <v>0</v>
      </c>
      <c r="AU8942" s="1">
        <v>8.1742000000000008</v>
      </c>
      <c r="AV8942">
        <v>0</v>
      </c>
      <c r="AW8942" s="1">
        <v>21.428000000000001</v>
      </c>
      <c r="AX8942" s="1">
        <v>22.247</v>
      </c>
      <c r="AY8942" s="1">
        <v>9.6943999999999999</v>
      </c>
    </row>
    <row r="8943" spans="1:51" x14ac:dyDescent="0.25">
      <c r="A8943" t="s">
        <v>738</v>
      </c>
      <c r="B8943" t="s">
        <v>9975</v>
      </c>
      <c r="C8943" s="1">
        <v>33.591000000000001</v>
      </c>
      <c r="D8943">
        <v>0</v>
      </c>
      <c r="E8943">
        <v>0</v>
      </c>
      <c r="F8943">
        <v>0</v>
      </c>
      <c r="G8943" s="1">
        <v>21.504000000000001</v>
      </c>
      <c r="H8943">
        <v>0</v>
      </c>
      <c r="I8943">
        <v>0</v>
      </c>
      <c r="J8943">
        <v>0</v>
      </c>
      <c r="K8943" s="1">
        <v>44.204999999999998</v>
      </c>
      <c r="L8943">
        <v>0</v>
      </c>
      <c r="M8943">
        <v>0</v>
      </c>
      <c r="N8943">
        <v>0</v>
      </c>
      <c r="O8943" s="1">
        <v>12.726000000000001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 s="1">
        <v>16.132000000000001</v>
      </c>
      <c r="AE8943">
        <v>0</v>
      </c>
      <c r="AF8943">
        <v>0</v>
      </c>
      <c r="AG8943">
        <v>0</v>
      </c>
      <c r="AH8943">
        <v>0</v>
      </c>
      <c r="AI8943" s="1">
        <v>48.264000000000003</v>
      </c>
      <c r="AJ8943" s="1">
        <v>37.290999999999997</v>
      </c>
      <c r="AK8943">
        <v>0</v>
      </c>
      <c r="AL8943">
        <v>0</v>
      </c>
      <c r="AM8943">
        <v>0</v>
      </c>
      <c r="AN8943">
        <v>0</v>
      </c>
      <c r="AO8943">
        <v>0</v>
      </c>
      <c r="AP8943">
        <v>0</v>
      </c>
      <c r="AQ8943" s="1">
        <v>10.57</v>
      </c>
      <c r="AR8943">
        <v>0</v>
      </c>
      <c r="AS8943">
        <v>0</v>
      </c>
      <c r="AT8943">
        <v>0</v>
      </c>
      <c r="AU8943" s="1">
        <v>68.968000000000004</v>
      </c>
      <c r="AV8943">
        <v>0</v>
      </c>
      <c r="AW8943" s="1">
        <v>85.9</v>
      </c>
      <c r="AX8943">
        <v>0</v>
      </c>
      <c r="AY8943">
        <v>0</v>
      </c>
    </row>
    <row r="8944" spans="1:51" x14ac:dyDescent="0.25">
      <c r="B8944" t="s">
        <v>9976</v>
      </c>
      <c r="C8944">
        <v>0</v>
      </c>
      <c r="D8944" s="1">
        <v>14.478</v>
      </c>
      <c r="E8944">
        <v>0</v>
      </c>
      <c r="F8944" s="1">
        <v>15.603</v>
      </c>
      <c r="G8944">
        <v>0</v>
      </c>
      <c r="H8944" s="1">
        <v>66.896000000000001</v>
      </c>
      <c r="I8944">
        <v>0</v>
      </c>
      <c r="J8944">
        <v>0</v>
      </c>
      <c r="K8944">
        <v>0</v>
      </c>
      <c r="L8944">
        <v>0</v>
      </c>
      <c r="M8944">
        <v>0</v>
      </c>
      <c r="N8944">
        <v>0</v>
      </c>
      <c r="O8944" s="1">
        <v>3.0461</v>
      </c>
      <c r="P8944">
        <v>0</v>
      </c>
      <c r="Q8944">
        <v>0</v>
      </c>
      <c r="R8944">
        <v>0</v>
      </c>
      <c r="S8944" s="1">
        <v>9.9741</v>
      </c>
      <c r="T8944">
        <v>0</v>
      </c>
      <c r="U8944" s="1">
        <v>20.654</v>
      </c>
      <c r="V8944" s="1">
        <v>12.756</v>
      </c>
      <c r="W8944" s="1">
        <v>6.9406999999999996</v>
      </c>
      <c r="X8944" s="1">
        <v>17.535</v>
      </c>
      <c r="Y8944">
        <v>0</v>
      </c>
      <c r="Z8944">
        <v>0</v>
      </c>
      <c r="AA8944">
        <v>0</v>
      </c>
      <c r="AB8944">
        <v>0</v>
      </c>
      <c r="AC8944">
        <v>0</v>
      </c>
      <c r="AD8944">
        <v>0</v>
      </c>
      <c r="AE8944" s="1">
        <v>6.0126999999999997</v>
      </c>
      <c r="AF8944">
        <v>0</v>
      </c>
      <c r="AG8944">
        <v>0</v>
      </c>
      <c r="AH8944" s="1">
        <v>11.548999999999999</v>
      </c>
      <c r="AI8944">
        <v>0</v>
      </c>
      <c r="AJ8944">
        <v>0</v>
      </c>
      <c r="AK8944">
        <v>0</v>
      </c>
      <c r="AL8944" s="1">
        <v>14.688000000000001</v>
      </c>
      <c r="AM8944">
        <v>0</v>
      </c>
      <c r="AN8944">
        <v>0</v>
      </c>
      <c r="AO8944">
        <v>0</v>
      </c>
      <c r="AP8944">
        <v>0</v>
      </c>
      <c r="AQ8944" s="1">
        <v>18.198</v>
      </c>
      <c r="AR8944">
        <v>0</v>
      </c>
      <c r="AS8944" s="1">
        <v>23.338999999999999</v>
      </c>
      <c r="AT8944" s="1">
        <v>17.509</v>
      </c>
      <c r="AU8944" s="1">
        <v>10.577999999999999</v>
      </c>
      <c r="AV8944" s="1">
        <v>42.445</v>
      </c>
      <c r="AW8944" s="1">
        <v>14.41</v>
      </c>
      <c r="AX8944" s="1">
        <v>13.76</v>
      </c>
      <c r="AY8944">
        <v>0</v>
      </c>
    </row>
    <row r="8945" spans="1:51" x14ac:dyDescent="0.25">
      <c r="A8945" t="s">
        <v>1034</v>
      </c>
      <c r="B8945" t="s">
        <v>9977</v>
      </c>
      <c r="C8945">
        <v>0</v>
      </c>
      <c r="D8945" s="1">
        <v>42.542000000000002</v>
      </c>
      <c r="E8945" s="1">
        <v>35.183999999999997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 s="1">
        <v>14.497</v>
      </c>
      <c r="M8945" s="1">
        <v>19.152999999999999</v>
      </c>
      <c r="N8945">
        <v>0</v>
      </c>
      <c r="O8945" s="1">
        <v>32.997</v>
      </c>
      <c r="P8945">
        <v>0</v>
      </c>
      <c r="Q8945">
        <v>0</v>
      </c>
      <c r="R8945" s="1">
        <v>6.7922000000000002</v>
      </c>
      <c r="S8945">
        <v>0</v>
      </c>
      <c r="T8945">
        <v>0</v>
      </c>
      <c r="U8945">
        <v>0</v>
      </c>
      <c r="V8945">
        <v>0</v>
      </c>
      <c r="W8945">
        <v>0</v>
      </c>
      <c r="X8945" s="1">
        <v>28.308</v>
      </c>
      <c r="Y8945" s="1">
        <v>32.021999999999998</v>
      </c>
      <c r="Z8945">
        <v>0</v>
      </c>
      <c r="AA8945" s="1">
        <v>21.218</v>
      </c>
      <c r="AB8945">
        <v>0</v>
      </c>
      <c r="AC8945" s="1">
        <v>208.96</v>
      </c>
      <c r="AD8945" s="1">
        <v>15.973000000000001</v>
      </c>
      <c r="AE8945">
        <v>0</v>
      </c>
      <c r="AF8945">
        <v>0</v>
      </c>
      <c r="AG8945">
        <v>0</v>
      </c>
      <c r="AH8945">
        <v>0</v>
      </c>
      <c r="AI8945">
        <v>0</v>
      </c>
      <c r="AJ8945">
        <v>0</v>
      </c>
      <c r="AK8945">
        <v>0</v>
      </c>
      <c r="AL8945">
        <v>0</v>
      </c>
      <c r="AM8945">
        <v>0</v>
      </c>
      <c r="AN8945">
        <v>0</v>
      </c>
      <c r="AO8945">
        <v>0</v>
      </c>
      <c r="AP8945">
        <v>0</v>
      </c>
      <c r="AQ8945">
        <v>0</v>
      </c>
      <c r="AR8945">
        <v>0</v>
      </c>
      <c r="AS8945" s="1">
        <v>7.7464000000000004</v>
      </c>
      <c r="AT8945">
        <v>0</v>
      </c>
      <c r="AU8945">
        <v>0</v>
      </c>
      <c r="AV8945">
        <v>0</v>
      </c>
      <c r="AW8945">
        <v>0</v>
      </c>
      <c r="AX8945">
        <v>0</v>
      </c>
      <c r="AY8945">
        <v>0</v>
      </c>
    </row>
    <row r="8946" spans="1:51" x14ac:dyDescent="0.25">
      <c r="B8946" t="s">
        <v>9978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 s="1">
        <v>88.06</v>
      </c>
      <c r="S8946">
        <v>0</v>
      </c>
      <c r="T8946">
        <v>0</v>
      </c>
      <c r="U8946">
        <v>0</v>
      </c>
      <c r="V8946">
        <v>0</v>
      </c>
      <c r="W8946" s="1">
        <v>411.81</v>
      </c>
      <c r="X8946">
        <v>0</v>
      </c>
      <c r="Y8946" s="1">
        <v>35.741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>
        <v>0</v>
      </c>
      <c r="AH8946">
        <v>0</v>
      </c>
      <c r="AI8946">
        <v>0</v>
      </c>
      <c r="AJ8946">
        <v>0</v>
      </c>
      <c r="AK8946">
        <v>0</v>
      </c>
      <c r="AL8946">
        <v>0</v>
      </c>
      <c r="AM8946">
        <v>0</v>
      </c>
      <c r="AN8946">
        <v>0</v>
      </c>
      <c r="AO8946">
        <v>0</v>
      </c>
      <c r="AP8946">
        <v>0</v>
      </c>
      <c r="AQ8946">
        <v>0</v>
      </c>
      <c r="AR8946">
        <v>0</v>
      </c>
      <c r="AS8946">
        <v>0</v>
      </c>
      <c r="AT8946">
        <v>0</v>
      </c>
      <c r="AU8946">
        <v>0</v>
      </c>
      <c r="AV8946">
        <v>0</v>
      </c>
      <c r="AW8946">
        <v>0</v>
      </c>
      <c r="AX8946">
        <v>0</v>
      </c>
      <c r="AY8946">
        <v>0</v>
      </c>
    </row>
    <row r="8947" spans="1:51" x14ac:dyDescent="0.25">
      <c r="A8947" t="s">
        <v>1614</v>
      </c>
      <c r="B8947" t="s">
        <v>9979</v>
      </c>
      <c r="C8947" s="1">
        <v>8.9833999999999996</v>
      </c>
      <c r="D8947">
        <v>0</v>
      </c>
      <c r="E8947">
        <v>0</v>
      </c>
      <c r="F8947">
        <v>0</v>
      </c>
      <c r="G8947">
        <v>0</v>
      </c>
      <c r="H8947">
        <v>0</v>
      </c>
      <c r="I8947" s="1">
        <v>157.08000000000001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 s="1">
        <v>128.56</v>
      </c>
      <c r="AF8947" s="1">
        <v>27.09</v>
      </c>
      <c r="AG8947">
        <v>0</v>
      </c>
      <c r="AH8947" s="1">
        <v>22.038</v>
      </c>
      <c r="AI8947">
        <v>0</v>
      </c>
      <c r="AJ8947">
        <v>0</v>
      </c>
      <c r="AK8947">
        <v>0</v>
      </c>
      <c r="AL8947">
        <v>0</v>
      </c>
      <c r="AM8947">
        <v>0</v>
      </c>
      <c r="AN8947">
        <v>0</v>
      </c>
      <c r="AO8947">
        <v>0</v>
      </c>
      <c r="AP8947">
        <v>0</v>
      </c>
      <c r="AQ8947">
        <v>0</v>
      </c>
      <c r="AR8947">
        <v>0</v>
      </c>
      <c r="AS8947">
        <v>0</v>
      </c>
      <c r="AT8947">
        <v>0</v>
      </c>
      <c r="AU8947">
        <v>0</v>
      </c>
      <c r="AV8947">
        <v>0</v>
      </c>
      <c r="AW8947" s="1">
        <v>97.617999999999995</v>
      </c>
      <c r="AX8947">
        <v>0</v>
      </c>
      <c r="AY8947">
        <v>0</v>
      </c>
    </row>
    <row r="8948" spans="1:51" x14ac:dyDescent="0.25">
      <c r="B8948" t="s">
        <v>9980</v>
      </c>
      <c r="C8948" s="1">
        <v>55.991</v>
      </c>
      <c r="D8948">
        <v>0</v>
      </c>
      <c r="E8948">
        <v>0</v>
      </c>
      <c r="F8948">
        <v>0</v>
      </c>
      <c r="G8948">
        <v>0</v>
      </c>
      <c r="H8948" s="1">
        <v>12.129</v>
      </c>
      <c r="I8948">
        <v>0</v>
      </c>
      <c r="J8948" s="1">
        <v>29.047999999999998</v>
      </c>
      <c r="K8948" s="1">
        <v>8.1318000000000001</v>
      </c>
      <c r="L8948" s="1">
        <v>16.073</v>
      </c>
      <c r="M8948">
        <v>0</v>
      </c>
      <c r="N8948" s="1">
        <v>28.978999999999999</v>
      </c>
      <c r="O8948">
        <v>0</v>
      </c>
      <c r="P8948">
        <v>0</v>
      </c>
      <c r="Q8948" s="1">
        <v>36.875999999999998</v>
      </c>
      <c r="R8948">
        <v>0</v>
      </c>
      <c r="S8948" s="1">
        <v>13.058</v>
      </c>
      <c r="T8948" s="1">
        <v>36.622</v>
      </c>
      <c r="U8948" s="1">
        <v>27.091999999999999</v>
      </c>
      <c r="V8948" s="1">
        <v>37.747</v>
      </c>
      <c r="W8948">
        <v>0</v>
      </c>
      <c r="X8948" s="1">
        <v>25.02</v>
      </c>
      <c r="Y8948" s="1">
        <v>11.098000000000001</v>
      </c>
      <c r="Z8948">
        <v>0</v>
      </c>
      <c r="AA8948">
        <v>0</v>
      </c>
      <c r="AB8948" s="1">
        <v>163.63999999999999</v>
      </c>
      <c r="AC8948" s="1">
        <v>22.922999999999998</v>
      </c>
      <c r="AD8948" s="1">
        <v>64.081000000000003</v>
      </c>
      <c r="AE8948">
        <v>0</v>
      </c>
      <c r="AF8948">
        <v>0</v>
      </c>
      <c r="AG8948" s="1">
        <v>15.898</v>
      </c>
      <c r="AH8948">
        <v>0</v>
      </c>
      <c r="AI8948">
        <v>0</v>
      </c>
      <c r="AJ8948">
        <v>0</v>
      </c>
      <c r="AK8948" s="1">
        <v>16.582000000000001</v>
      </c>
      <c r="AL8948">
        <v>0</v>
      </c>
      <c r="AM8948">
        <v>0</v>
      </c>
      <c r="AN8948" s="1">
        <v>6.3331999999999997</v>
      </c>
      <c r="AO8948">
        <v>0</v>
      </c>
      <c r="AP8948" s="1">
        <v>6.4081000000000001</v>
      </c>
      <c r="AQ8948">
        <v>0</v>
      </c>
      <c r="AR8948">
        <v>0</v>
      </c>
      <c r="AS8948">
        <v>0</v>
      </c>
      <c r="AT8948" s="1">
        <v>6.9710999999999999</v>
      </c>
      <c r="AU8948" s="1">
        <v>8.6123999999999992</v>
      </c>
      <c r="AV8948" s="1">
        <v>14.083</v>
      </c>
      <c r="AW8948" s="1">
        <v>22.509</v>
      </c>
      <c r="AX8948" s="1">
        <v>29.539000000000001</v>
      </c>
      <c r="AY8948" s="1">
        <v>98.218999999999994</v>
      </c>
    </row>
    <row r="8949" spans="1:51" x14ac:dyDescent="0.25">
      <c r="A8949" t="s">
        <v>3526</v>
      </c>
      <c r="B8949" t="s">
        <v>9981</v>
      </c>
      <c r="C8949" s="1">
        <v>76.968999999999994</v>
      </c>
      <c r="D8949">
        <v>0</v>
      </c>
      <c r="E8949">
        <v>0</v>
      </c>
      <c r="F8949">
        <v>0</v>
      </c>
      <c r="G8949">
        <v>0</v>
      </c>
      <c r="H8949">
        <v>0</v>
      </c>
      <c r="I8949" s="1">
        <v>94.683000000000007</v>
      </c>
      <c r="J8949">
        <v>0</v>
      </c>
      <c r="K8949" s="1">
        <v>44.003</v>
      </c>
      <c r="L8949">
        <v>0</v>
      </c>
      <c r="M8949">
        <v>0</v>
      </c>
      <c r="N8949" s="1">
        <v>61.414999999999999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 s="1">
        <v>55.533000000000001</v>
      </c>
      <c r="W8949" s="1">
        <v>74.507000000000005</v>
      </c>
      <c r="X8949" s="1">
        <v>25.484999999999999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>
        <v>0</v>
      </c>
      <c r="AH8949">
        <v>0</v>
      </c>
      <c r="AI8949">
        <v>0</v>
      </c>
      <c r="AJ8949">
        <v>0</v>
      </c>
      <c r="AK8949">
        <v>0</v>
      </c>
      <c r="AL8949">
        <v>0</v>
      </c>
      <c r="AM8949">
        <v>0</v>
      </c>
      <c r="AN8949">
        <v>0</v>
      </c>
      <c r="AO8949">
        <v>0</v>
      </c>
      <c r="AP8949">
        <v>0</v>
      </c>
      <c r="AQ8949">
        <v>0</v>
      </c>
      <c r="AR8949">
        <v>0</v>
      </c>
      <c r="AS8949">
        <v>0</v>
      </c>
      <c r="AT8949">
        <v>0</v>
      </c>
      <c r="AU8949">
        <v>0</v>
      </c>
      <c r="AV8949">
        <v>0</v>
      </c>
      <c r="AW8949">
        <v>0</v>
      </c>
      <c r="AX8949">
        <v>0</v>
      </c>
      <c r="AY8949">
        <v>0</v>
      </c>
    </row>
    <row r="8950" spans="1:51" x14ac:dyDescent="0.25">
      <c r="B8950" t="s">
        <v>9982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 s="1">
        <v>46.344999999999999</v>
      </c>
      <c r="S8950" s="1">
        <v>84.671000000000006</v>
      </c>
      <c r="T8950">
        <v>0</v>
      </c>
      <c r="U8950">
        <v>0</v>
      </c>
      <c r="V8950">
        <v>0</v>
      </c>
      <c r="W8950" s="1">
        <v>46.621000000000002</v>
      </c>
      <c r="X8950">
        <v>0</v>
      </c>
      <c r="Y8950">
        <v>0</v>
      </c>
      <c r="Z8950">
        <v>0</v>
      </c>
      <c r="AA8950">
        <v>0</v>
      </c>
      <c r="AB8950" s="1">
        <v>30.875</v>
      </c>
      <c r="AC8950">
        <v>0</v>
      </c>
      <c r="AD8950">
        <v>0</v>
      </c>
      <c r="AE8950">
        <v>0</v>
      </c>
      <c r="AF8950">
        <v>0</v>
      </c>
      <c r="AG8950">
        <v>0</v>
      </c>
      <c r="AH8950">
        <v>0</v>
      </c>
      <c r="AI8950">
        <v>0</v>
      </c>
      <c r="AJ8950">
        <v>0</v>
      </c>
      <c r="AK8950">
        <v>0</v>
      </c>
      <c r="AL8950">
        <v>0</v>
      </c>
      <c r="AM8950">
        <v>0</v>
      </c>
      <c r="AN8950">
        <v>0</v>
      </c>
      <c r="AO8950">
        <v>0</v>
      </c>
      <c r="AP8950">
        <v>0</v>
      </c>
      <c r="AQ8950">
        <v>0</v>
      </c>
      <c r="AR8950">
        <v>0</v>
      </c>
      <c r="AS8950">
        <v>0</v>
      </c>
      <c r="AT8950">
        <v>0</v>
      </c>
      <c r="AU8950">
        <v>0</v>
      </c>
      <c r="AV8950">
        <v>0</v>
      </c>
      <c r="AW8950">
        <v>0</v>
      </c>
      <c r="AX8950">
        <v>0</v>
      </c>
      <c r="AY8950">
        <v>0</v>
      </c>
    </row>
    <row r="8951" spans="1:51" x14ac:dyDescent="0.25">
      <c r="A8951" t="s">
        <v>622</v>
      </c>
      <c r="B8951" t="s">
        <v>9983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 s="1">
        <v>30.163</v>
      </c>
      <c r="J8951">
        <v>0</v>
      </c>
      <c r="K8951">
        <v>0</v>
      </c>
      <c r="L8951" s="1">
        <v>34.590000000000003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 s="1">
        <v>33.924999999999997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>
        <v>0</v>
      </c>
      <c r="AH8951">
        <v>0</v>
      </c>
      <c r="AI8951">
        <v>0</v>
      </c>
      <c r="AJ8951">
        <v>0</v>
      </c>
      <c r="AK8951">
        <v>0</v>
      </c>
      <c r="AL8951">
        <v>0</v>
      </c>
      <c r="AM8951">
        <v>0</v>
      </c>
      <c r="AN8951">
        <v>0</v>
      </c>
      <c r="AO8951">
        <v>0</v>
      </c>
      <c r="AP8951">
        <v>0</v>
      </c>
      <c r="AQ8951">
        <v>0</v>
      </c>
      <c r="AR8951">
        <v>0</v>
      </c>
      <c r="AS8951">
        <v>0</v>
      </c>
      <c r="AT8951">
        <v>0</v>
      </c>
      <c r="AU8951">
        <v>0</v>
      </c>
      <c r="AV8951">
        <v>0</v>
      </c>
      <c r="AW8951">
        <v>0</v>
      </c>
      <c r="AX8951">
        <v>0</v>
      </c>
      <c r="AY8951">
        <v>0</v>
      </c>
    </row>
    <row r="8952" spans="1:51" x14ac:dyDescent="0.25">
      <c r="A8952" t="s">
        <v>8244</v>
      </c>
      <c r="B8952" t="s">
        <v>9984</v>
      </c>
      <c r="C8952" s="1">
        <v>10.821999999999999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 s="1">
        <v>10.058999999999999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 s="1">
        <v>26.923999999999999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 s="1">
        <v>7.5724999999999998</v>
      </c>
      <c r="AL8952" s="1">
        <v>22.588999999999999</v>
      </c>
      <c r="AM8952" s="1">
        <v>10.256</v>
      </c>
      <c r="AN8952">
        <v>0</v>
      </c>
      <c r="AO8952" s="1">
        <v>70.962000000000003</v>
      </c>
      <c r="AP8952" s="1">
        <v>26.655999999999999</v>
      </c>
      <c r="AQ8952">
        <v>0</v>
      </c>
      <c r="AR8952" s="1">
        <v>17.007000000000001</v>
      </c>
      <c r="AS8952" s="1">
        <v>26.847999999999999</v>
      </c>
      <c r="AT8952">
        <v>0</v>
      </c>
      <c r="AU8952">
        <v>0</v>
      </c>
      <c r="AV8952" s="1">
        <v>9.0846999999999998</v>
      </c>
      <c r="AW8952" s="1">
        <v>46.015000000000001</v>
      </c>
      <c r="AX8952" s="1">
        <v>41.091000000000001</v>
      </c>
      <c r="AY8952">
        <v>0</v>
      </c>
    </row>
    <row r="8953" spans="1:51" x14ac:dyDescent="0.25">
      <c r="A8953" t="s">
        <v>2055</v>
      </c>
      <c r="B8953" t="s">
        <v>9985</v>
      </c>
      <c r="C8953">
        <v>0</v>
      </c>
      <c r="D8953">
        <v>0</v>
      </c>
      <c r="E8953">
        <v>0</v>
      </c>
      <c r="F8953">
        <v>0</v>
      </c>
      <c r="G8953">
        <v>0</v>
      </c>
      <c r="H8953" s="1">
        <v>8.1515000000000004</v>
      </c>
      <c r="I8953">
        <v>0</v>
      </c>
      <c r="J8953">
        <v>0</v>
      </c>
      <c r="K8953">
        <v>0</v>
      </c>
      <c r="L8953">
        <v>0</v>
      </c>
      <c r="M8953" s="1">
        <v>36.052999999999997</v>
      </c>
      <c r="N8953">
        <v>0</v>
      </c>
      <c r="O8953">
        <v>0</v>
      </c>
      <c r="P8953">
        <v>0</v>
      </c>
      <c r="Q8953">
        <v>0</v>
      </c>
      <c r="R8953">
        <v>0</v>
      </c>
      <c r="S8953" s="1">
        <v>25.707000000000001</v>
      </c>
      <c r="T8953" s="1">
        <v>34.722999999999999</v>
      </c>
      <c r="U8953">
        <v>0</v>
      </c>
      <c r="V8953">
        <v>0</v>
      </c>
      <c r="W8953" s="1">
        <v>44.719000000000001</v>
      </c>
      <c r="X8953">
        <v>0</v>
      </c>
      <c r="Y8953">
        <v>0</v>
      </c>
      <c r="Z8953">
        <v>0</v>
      </c>
      <c r="AA8953">
        <v>0</v>
      </c>
      <c r="AB8953">
        <v>0</v>
      </c>
      <c r="AC8953" s="1">
        <v>36.011000000000003</v>
      </c>
      <c r="AD8953" s="1">
        <v>19.228000000000002</v>
      </c>
      <c r="AE8953" s="1">
        <v>34.802999999999997</v>
      </c>
      <c r="AF8953">
        <v>0</v>
      </c>
      <c r="AG8953" s="1">
        <v>8.1538000000000004</v>
      </c>
      <c r="AH8953">
        <v>0</v>
      </c>
      <c r="AI8953">
        <v>0</v>
      </c>
      <c r="AJ8953">
        <v>0</v>
      </c>
      <c r="AK8953" s="1">
        <v>13.129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 s="1">
        <v>9.3856999999999999</v>
      </c>
      <c r="AX8953">
        <v>0</v>
      </c>
      <c r="AY8953">
        <v>0</v>
      </c>
    </row>
    <row r="8954" spans="1:51" x14ac:dyDescent="0.25">
      <c r="A8954" t="s">
        <v>1266</v>
      </c>
      <c r="B8954" t="s">
        <v>9986</v>
      </c>
      <c r="C8954">
        <v>0</v>
      </c>
      <c r="D8954">
        <v>0</v>
      </c>
      <c r="E8954" s="1">
        <v>12.776999999999999</v>
      </c>
      <c r="F8954" s="1">
        <v>17.937000000000001</v>
      </c>
      <c r="G8954">
        <v>0</v>
      </c>
      <c r="H8954">
        <v>0</v>
      </c>
      <c r="I8954">
        <v>0</v>
      </c>
      <c r="J8954" s="1">
        <v>8.4951000000000008</v>
      </c>
      <c r="K8954">
        <v>0</v>
      </c>
      <c r="L8954">
        <v>0</v>
      </c>
      <c r="M8954" s="1">
        <v>15.766</v>
      </c>
      <c r="N8954" s="1">
        <v>22.577000000000002</v>
      </c>
      <c r="O8954">
        <v>0</v>
      </c>
      <c r="P8954" s="1">
        <v>18.518999999999998</v>
      </c>
      <c r="Q8954">
        <v>0</v>
      </c>
      <c r="R8954">
        <v>0</v>
      </c>
      <c r="S8954">
        <v>0</v>
      </c>
      <c r="T8954">
        <v>0</v>
      </c>
      <c r="U8954" s="1">
        <v>12.433</v>
      </c>
      <c r="V8954">
        <v>0</v>
      </c>
      <c r="W8954">
        <v>0</v>
      </c>
      <c r="X8954">
        <v>0</v>
      </c>
      <c r="Y8954">
        <v>0</v>
      </c>
      <c r="Z8954" s="1">
        <v>52.085999999999999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s="1">
        <v>9.6548999999999996</v>
      </c>
      <c r="AH8954">
        <v>0</v>
      </c>
      <c r="AI8954">
        <v>0</v>
      </c>
      <c r="AJ8954" s="1">
        <v>21.46</v>
      </c>
      <c r="AK8954" s="1">
        <v>13.032</v>
      </c>
      <c r="AL8954">
        <v>0</v>
      </c>
      <c r="AM8954" s="1">
        <v>34.365000000000002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 s="1">
        <v>30.175000000000001</v>
      </c>
      <c r="AU8954">
        <v>0</v>
      </c>
      <c r="AV8954" s="1">
        <v>20.882999999999999</v>
      </c>
      <c r="AW8954" s="1">
        <v>9.4405999999999999</v>
      </c>
      <c r="AX8954" s="1">
        <v>18.189</v>
      </c>
      <c r="AY8954" s="1">
        <v>9.8576999999999995</v>
      </c>
    </row>
    <row r="8955" spans="1:51" x14ac:dyDescent="0.25">
      <c r="B8955" t="s">
        <v>9987</v>
      </c>
      <c r="C8955">
        <v>0</v>
      </c>
      <c r="D8955" s="1">
        <v>29.721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 s="1">
        <v>32.036999999999999</v>
      </c>
      <c r="M8955">
        <v>0</v>
      </c>
      <c r="N8955">
        <v>0</v>
      </c>
      <c r="O8955">
        <v>0</v>
      </c>
      <c r="P8955" s="1">
        <v>109.77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 s="1">
        <v>23.939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</row>
    <row r="8956" spans="1:51" x14ac:dyDescent="0.25">
      <c r="A8956" t="s">
        <v>6481</v>
      </c>
      <c r="B8956" t="s">
        <v>9988</v>
      </c>
      <c r="C8956">
        <v>0</v>
      </c>
      <c r="D8956">
        <v>0</v>
      </c>
      <c r="E8956">
        <v>0</v>
      </c>
      <c r="F8956">
        <v>0</v>
      </c>
      <c r="G8956">
        <v>0</v>
      </c>
      <c r="H8956" s="1">
        <v>39.786999999999999</v>
      </c>
      <c r="I8956">
        <v>0</v>
      </c>
      <c r="J8956" s="1">
        <v>34.408999999999999</v>
      </c>
      <c r="K8956">
        <v>0</v>
      </c>
      <c r="L8956">
        <v>0</v>
      </c>
      <c r="M8956">
        <v>0</v>
      </c>
      <c r="N8956">
        <v>0</v>
      </c>
      <c r="O8956" s="1">
        <v>53.22</v>
      </c>
      <c r="P8956">
        <v>0</v>
      </c>
      <c r="Q8956">
        <v>0</v>
      </c>
      <c r="R8956" s="1">
        <v>197.3</v>
      </c>
      <c r="S8956" s="1">
        <v>57.683</v>
      </c>
      <c r="T8956">
        <v>0</v>
      </c>
      <c r="U8956">
        <v>0</v>
      </c>
      <c r="V8956">
        <v>0</v>
      </c>
      <c r="W8956" s="1">
        <v>34.104999999999997</v>
      </c>
      <c r="X8956">
        <v>0</v>
      </c>
      <c r="Y8956">
        <v>0</v>
      </c>
      <c r="Z8956">
        <v>0</v>
      </c>
      <c r="AA8956">
        <v>0</v>
      </c>
      <c r="AB8956">
        <v>0</v>
      </c>
      <c r="AC8956" s="1">
        <v>955.55</v>
      </c>
      <c r="AD8956">
        <v>0</v>
      </c>
      <c r="AE8956" s="1">
        <v>24.401</v>
      </c>
      <c r="AF8956">
        <v>0</v>
      </c>
      <c r="AG8956">
        <v>0</v>
      </c>
      <c r="AH8956" s="1">
        <v>11.512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 s="1">
        <v>20.931999999999999</v>
      </c>
      <c r="AR8956" s="1">
        <v>22.064</v>
      </c>
      <c r="AS8956">
        <v>0</v>
      </c>
      <c r="AT8956">
        <v>0</v>
      </c>
      <c r="AU8956" s="1">
        <v>8.2377000000000002</v>
      </c>
      <c r="AV8956">
        <v>0</v>
      </c>
      <c r="AW8956" s="1">
        <v>17.928000000000001</v>
      </c>
      <c r="AX8956">
        <v>0</v>
      </c>
      <c r="AY8956">
        <v>0</v>
      </c>
    </row>
    <row r="8957" spans="1:51" x14ac:dyDescent="0.25">
      <c r="A8957" t="s">
        <v>658</v>
      </c>
      <c r="B8957" t="s">
        <v>9989</v>
      </c>
      <c r="C8957">
        <v>0</v>
      </c>
      <c r="D8957" s="1">
        <v>10.93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 s="1">
        <v>74.03</v>
      </c>
      <c r="L8957">
        <v>0</v>
      </c>
      <c r="M8957">
        <v>0</v>
      </c>
      <c r="N8957">
        <v>0</v>
      </c>
      <c r="O8957">
        <v>0</v>
      </c>
      <c r="P8957" s="1">
        <v>46.536999999999999</v>
      </c>
      <c r="Q8957">
        <v>0</v>
      </c>
      <c r="R8957" s="1">
        <v>32.884</v>
      </c>
      <c r="S8957">
        <v>0</v>
      </c>
      <c r="T8957" s="1">
        <v>35.924999999999997</v>
      </c>
      <c r="U8957">
        <v>0</v>
      </c>
      <c r="V8957">
        <v>0</v>
      </c>
      <c r="W8957" s="1">
        <v>44.192</v>
      </c>
      <c r="X8957" s="1">
        <v>14.02</v>
      </c>
      <c r="Y8957">
        <v>0</v>
      </c>
      <c r="Z8957" s="1">
        <v>35.615000000000002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 s="1">
        <v>11.17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</row>
    <row r="8958" spans="1:51" x14ac:dyDescent="0.25">
      <c r="A8958" t="s">
        <v>3827</v>
      </c>
      <c r="B8958" t="s">
        <v>9990</v>
      </c>
      <c r="C8958">
        <v>0</v>
      </c>
      <c r="D8958">
        <v>0</v>
      </c>
      <c r="E8958">
        <v>0</v>
      </c>
      <c r="F8958" s="1">
        <v>10.753</v>
      </c>
      <c r="G8958">
        <v>0</v>
      </c>
      <c r="H8958">
        <v>0</v>
      </c>
      <c r="I8958">
        <v>0</v>
      </c>
      <c r="J8958" s="1">
        <v>54.798999999999999</v>
      </c>
      <c r="K8958">
        <v>0</v>
      </c>
      <c r="L8958">
        <v>0</v>
      </c>
      <c r="M8958">
        <v>0</v>
      </c>
      <c r="N8958" s="1">
        <v>67.466999999999999</v>
      </c>
      <c r="O8958" s="1">
        <v>13.416</v>
      </c>
      <c r="P8958" s="1">
        <v>60.104999999999997</v>
      </c>
      <c r="Q8958">
        <v>0</v>
      </c>
      <c r="R8958" s="1">
        <v>64.599999999999994</v>
      </c>
      <c r="S8958">
        <v>0</v>
      </c>
      <c r="T8958">
        <v>0</v>
      </c>
      <c r="U8958" s="1">
        <v>63.411000000000001</v>
      </c>
      <c r="V8958">
        <v>0</v>
      </c>
      <c r="W8958">
        <v>0</v>
      </c>
      <c r="X8958" s="1">
        <v>12.956</v>
      </c>
      <c r="Y8958">
        <v>0</v>
      </c>
      <c r="Z8958" s="1">
        <v>7.3784999999999998</v>
      </c>
      <c r="AA8958">
        <v>0</v>
      </c>
      <c r="AB8958" s="1">
        <v>307.98</v>
      </c>
      <c r="AC8958" s="1">
        <v>37.11</v>
      </c>
      <c r="AD8958">
        <v>0</v>
      </c>
      <c r="AE8958">
        <v>0</v>
      </c>
      <c r="AF8958" s="1">
        <v>19.571999999999999</v>
      </c>
      <c r="AG8958">
        <v>0</v>
      </c>
      <c r="AH8958" s="1">
        <v>6.0677000000000003</v>
      </c>
      <c r="AI8958">
        <v>0</v>
      </c>
      <c r="AJ8958">
        <v>0</v>
      </c>
      <c r="AK8958" s="1">
        <v>28.861000000000001</v>
      </c>
      <c r="AL8958">
        <v>0</v>
      </c>
      <c r="AM8958">
        <v>0</v>
      </c>
      <c r="AN8958">
        <v>0</v>
      </c>
      <c r="AO8958" s="1">
        <v>33.664999999999999</v>
      </c>
      <c r="AP8958">
        <v>0</v>
      </c>
      <c r="AQ8958">
        <v>0</v>
      </c>
      <c r="AR8958">
        <v>0</v>
      </c>
      <c r="AS8958">
        <v>0</v>
      </c>
      <c r="AT8958" s="1">
        <v>31.081</v>
      </c>
      <c r="AU8958">
        <v>0</v>
      </c>
      <c r="AV8958">
        <v>0</v>
      </c>
      <c r="AW8958">
        <v>0</v>
      </c>
      <c r="AX8958" s="1">
        <v>17.706</v>
      </c>
      <c r="AY8958" s="1">
        <v>29.033000000000001</v>
      </c>
    </row>
    <row r="8959" spans="1:51" x14ac:dyDescent="0.25">
      <c r="A8959" t="s">
        <v>4473</v>
      </c>
      <c r="B8959" t="s">
        <v>9991</v>
      </c>
      <c r="C8959" s="1">
        <v>11.082000000000001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 s="1">
        <v>65.13</v>
      </c>
      <c r="Q8959" s="1">
        <v>19.263000000000002</v>
      </c>
      <c r="R8959" s="1">
        <v>58.677</v>
      </c>
      <c r="S8959">
        <v>0</v>
      </c>
      <c r="T8959" s="1">
        <v>34.808</v>
      </c>
      <c r="U8959">
        <v>0</v>
      </c>
      <c r="V8959">
        <v>0</v>
      </c>
      <c r="W8959">
        <v>0</v>
      </c>
      <c r="X8959" s="1">
        <v>26.991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</row>
    <row r="8960" spans="1:51" x14ac:dyDescent="0.25">
      <c r="A8960" t="s">
        <v>756</v>
      </c>
      <c r="B8960" t="s">
        <v>9992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 s="1">
        <v>57.972000000000001</v>
      </c>
      <c r="V8960" s="1">
        <v>44.540999999999997</v>
      </c>
      <c r="W8960" s="1">
        <v>104.05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s="1">
        <v>23.04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</row>
    <row r="8961" spans="1:51" x14ac:dyDescent="0.25">
      <c r="A8961" t="s">
        <v>4660</v>
      </c>
      <c r="B8961" t="s">
        <v>9993</v>
      </c>
      <c r="C8961">
        <v>0</v>
      </c>
      <c r="D8961" s="1">
        <v>55.133000000000003</v>
      </c>
      <c r="E8961">
        <v>0</v>
      </c>
      <c r="F8961">
        <v>0</v>
      </c>
      <c r="G8961">
        <v>0</v>
      </c>
      <c r="H8961" s="1">
        <v>11.776</v>
      </c>
      <c r="I8961" s="1">
        <v>16.776</v>
      </c>
      <c r="J8961">
        <v>0</v>
      </c>
      <c r="K8961">
        <v>0</v>
      </c>
      <c r="L8961">
        <v>0</v>
      </c>
      <c r="M8961">
        <v>0</v>
      </c>
      <c r="N8961" s="1">
        <v>35.100999999999999</v>
      </c>
      <c r="O8961" s="1">
        <v>31.901</v>
      </c>
      <c r="P8961">
        <v>0</v>
      </c>
      <c r="Q8961" s="1">
        <v>115.16</v>
      </c>
      <c r="R8961">
        <v>0</v>
      </c>
      <c r="S8961" s="1">
        <v>11.733000000000001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 s="1">
        <v>400.42</v>
      </c>
      <c r="AE8961">
        <v>0</v>
      </c>
      <c r="AF8961">
        <v>0</v>
      </c>
      <c r="AG8961" s="1">
        <v>25.888999999999999</v>
      </c>
      <c r="AH8961">
        <v>0</v>
      </c>
      <c r="AI8961">
        <v>0</v>
      </c>
      <c r="AJ8961" s="1">
        <v>76.948999999999998</v>
      </c>
      <c r="AK8961">
        <v>0</v>
      </c>
      <c r="AL8961">
        <v>0</v>
      </c>
      <c r="AM8961">
        <v>0</v>
      </c>
      <c r="AN8961">
        <v>0</v>
      </c>
      <c r="AO8961">
        <v>0</v>
      </c>
      <c r="AP8961">
        <v>0</v>
      </c>
      <c r="AQ8961">
        <v>0</v>
      </c>
      <c r="AR8961" s="1">
        <v>4.9260999999999999</v>
      </c>
      <c r="AS8961" s="1">
        <v>47.494999999999997</v>
      </c>
      <c r="AT8961">
        <v>0</v>
      </c>
      <c r="AU8961">
        <v>0</v>
      </c>
      <c r="AV8961">
        <v>0</v>
      </c>
      <c r="AW8961">
        <v>0</v>
      </c>
      <c r="AX8961">
        <v>0</v>
      </c>
      <c r="AY8961">
        <v>0</v>
      </c>
    </row>
    <row r="8962" spans="1:51" x14ac:dyDescent="0.25">
      <c r="A8962" t="s">
        <v>3464</v>
      </c>
      <c r="B8962" t="s">
        <v>9994</v>
      </c>
      <c r="C8962" s="1">
        <v>53.856999999999999</v>
      </c>
      <c r="D8962" s="1">
        <v>7.0037000000000003</v>
      </c>
      <c r="E8962">
        <v>0</v>
      </c>
      <c r="F8962" s="1">
        <v>7.3830999999999998</v>
      </c>
      <c r="G8962" s="1">
        <v>14.462999999999999</v>
      </c>
      <c r="H8962" s="1">
        <v>28.475999999999999</v>
      </c>
      <c r="I8962">
        <v>0</v>
      </c>
      <c r="J8962">
        <v>0</v>
      </c>
      <c r="K8962">
        <v>0</v>
      </c>
      <c r="L8962">
        <v>0</v>
      </c>
      <c r="M8962" s="1">
        <v>42.095999999999997</v>
      </c>
      <c r="N8962">
        <v>0</v>
      </c>
      <c r="O8962" s="1">
        <v>39.122999999999998</v>
      </c>
      <c r="P8962">
        <v>0</v>
      </c>
      <c r="Q8962" s="1">
        <v>19.452000000000002</v>
      </c>
      <c r="R8962">
        <v>0</v>
      </c>
      <c r="S8962">
        <v>0</v>
      </c>
      <c r="T8962" s="1">
        <v>136.38</v>
      </c>
      <c r="U8962">
        <v>0</v>
      </c>
      <c r="V8962">
        <v>0</v>
      </c>
      <c r="W8962">
        <v>0</v>
      </c>
      <c r="X8962" s="1">
        <v>12.247</v>
      </c>
      <c r="Y8962">
        <v>0</v>
      </c>
      <c r="Z8962">
        <v>0</v>
      </c>
      <c r="AA8962" s="1">
        <v>179.51</v>
      </c>
      <c r="AB8962">
        <v>0</v>
      </c>
      <c r="AC8962" s="1">
        <v>71.739999999999995</v>
      </c>
      <c r="AD8962" s="1">
        <v>55.536000000000001</v>
      </c>
      <c r="AE8962">
        <v>0</v>
      </c>
      <c r="AF8962">
        <v>0</v>
      </c>
      <c r="AG8962">
        <v>0</v>
      </c>
      <c r="AH8962">
        <v>0</v>
      </c>
      <c r="AI8962">
        <v>0</v>
      </c>
      <c r="AJ8962">
        <v>0</v>
      </c>
      <c r="AK8962">
        <v>0</v>
      </c>
      <c r="AL8962" s="1">
        <v>9.9756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 s="1">
        <v>8.9647000000000006</v>
      </c>
      <c r="AY8962" s="1">
        <v>6.4805999999999999</v>
      </c>
    </row>
    <row r="8963" spans="1:51" x14ac:dyDescent="0.25">
      <c r="A8963" t="s">
        <v>627</v>
      </c>
      <c r="B8963" t="s">
        <v>9995</v>
      </c>
      <c r="C8963">
        <v>0</v>
      </c>
      <c r="D8963">
        <v>0</v>
      </c>
      <c r="E8963">
        <v>0</v>
      </c>
      <c r="F8963" s="1">
        <v>16.442</v>
      </c>
      <c r="G8963" s="1">
        <v>8.4663000000000004</v>
      </c>
      <c r="H8963">
        <v>0</v>
      </c>
      <c r="I8963" s="1">
        <v>40.726999999999997</v>
      </c>
      <c r="J8963" s="1">
        <v>8.3124000000000002</v>
      </c>
      <c r="K8963">
        <v>0</v>
      </c>
      <c r="L8963" s="1">
        <v>69.331000000000003</v>
      </c>
      <c r="M8963">
        <v>0</v>
      </c>
      <c r="N8963" s="1">
        <v>12.718</v>
      </c>
      <c r="O8963">
        <v>0</v>
      </c>
      <c r="P8963">
        <v>0</v>
      </c>
      <c r="Q8963">
        <v>0</v>
      </c>
      <c r="R8963">
        <v>0</v>
      </c>
      <c r="S8963" s="1">
        <v>56.302999999999997</v>
      </c>
      <c r="T8963">
        <v>0</v>
      </c>
      <c r="U8963">
        <v>0</v>
      </c>
      <c r="V8963" s="1">
        <v>28.545000000000002</v>
      </c>
      <c r="W8963" s="1">
        <v>195.38</v>
      </c>
      <c r="X8963" s="1">
        <v>150.16</v>
      </c>
      <c r="Y8963">
        <v>0</v>
      </c>
      <c r="Z8963" s="1">
        <v>38.229999999999997</v>
      </c>
      <c r="AA8963">
        <v>0</v>
      </c>
      <c r="AB8963" s="1">
        <v>15.555</v>
      </c>
      <c r="AC8963">
        <v>0</v>
      </c>
      <c r="AD8963">
        <v>0</v>
      </c>
      <c r="AE8963">
        <v>0</v>
      </c>
      <c r="AF8963">
        <v>0</v>
      </c>
      <c r="AG8963" s="1">
        <v>4.9995000000000003</v>
      </c>
      <c r="AH8963">
        <v>0</v>
      </c>
      <c r="AI8963">
        <v>0</v>
      </c>
      <c r="AJ8963">
        <v>0</v>
      </c>
      <c r="AK8963" s="1">
        <v>11.573</v>
      </c>
      <c r="AL8963">
        <v>0</v>
      </c>
      <c r="AM8963">
        <v>0</v>
      </c>
      <c r="AN8963">
        <v>0</v>
      </c>
      <c r="AO8963">
        <v>0</v>
      </c>
      <c r="AP8963" s="1">
        <v>14.048999999999999</v>
      </c>
      <c r="AQ8963">
        <v>0</v>
      </c>
      <c r="AR8963">
        <v>0</v>
      </c>
      <c r="AS8963">
        <v>0</v>
      </c>
      <c r="AT8963">
        <v>0</v>
      </c>
      <c r="AU8963">
        <v>0</v>
      </c>
      <c r="AV8963">
        <v>0</v>
      </c>
      <c r="AW8963">
        <v>0</v>
      </c>
      <c r="AX8963">
        <v>0</v>
      </c>
      <c r="AY8963">
        <v>0</v>
      </c>
    </row>
    <row r="8964" spans="1:51" x14ac:dyDescent="0.25">
      <c r="A8964" t="s">
        <v>6232</v>
      </c>
      <c r="B8964" t="s">
        <v>9996</v>
      </c>
      <c r="C8964">
        <v>0</v>
      </c>
      <c r="D8964" s="1">
        <v>38.402999999999999</v>
      </c>
      <c r="E8964">
        <v>0</v>
      </c>
      <c r="F8964">
        <v>0</v>
      </c>
      <c r="G8964" s="1">
        <v>25.169</v>
      </c>
      <c r="H8964">
        <v>0</v>
      </c>
      <c r="I8964">
        <v>0</v>
      </c>
      <c r="J8964">
        <v>0</v>
      </c>
      <c r="K8964">
        <v>0</v>
      </c>
      <c r="L8964">
        <v>0</v>
      </c>
      <c r="M8964" s="1">
        <v>62.191000000000003</v>
      </c>
      <c r="N8964">
        <v>0</v>
      </c>
      <c r="O8964" s="1">
        <v>16.975999999999999</v>
      </c>
      <c r="P8964">
        <v>0</v>
      </c>
      <c r="Q8964" s="1">
        <v>11.019</v>
      </c>
      <c r="R8964" s="1">
        <v>47.686999999999998</v>
      </c>
      <c r="S8964">
        <v>0</v>
      </c>
      <c r="T8964">
        <v>0</v>
      </c>
      <c r="U8964">
        <v>0</v>
      </c>
      <c r="V8964">
        <v>0</v>
      </c>
      <c r="W8964" s="1">
        <v>18.193000000000001</v>
      </c>
      <c r="X8964" s="1">
        <v>30.609000000000002</v>
      </c>
      <c r="Y8964">
        <v>0</v>
      </c>
      <c r="Z8964" s="1">
        <v>55.183</v>
      </c>
      <c r="AA8964">
        <v>0</v>
      </c>
      <c r="AB8964" s="1">
        <v>207.47</v>
      </c>
      <c r="AC8964">
        <v>0</v>
      </c>
      <c r="AD8964">
        <v>0</v>
      </c>
      <c r="AE8964">
        <v>0</v>
      </c>
      <c r="AF8964">
        <v>0</v>
      </c>
      <c r="AG8964">
        <v>0</v>
      </c>
      <c r="AH8964" s="1">
        <v>5.1599000000000004</v>
      </c>
      <c r="AI8964">
        <v>0</v>
      </c>
      <c r="AJ8964">
        <v>0</v>
      </c>
      <c r="AK8964">
        <v>0</v>
      </c>
      <c r="AL8964">
        <v>0</v>
      </c>
      <c r="AM8964">
        <v>0</v>
      </c>
      <c r="AN8964">
        <v>0</v>
      </c>
      <c r="AO8964" s="1">
        <v>9.8085000000000004</v>
      </c>
      <c r="AP8964" s="1">
        <v>5.4151999999999996</v>
      </c>
      <c r="AQ8964">
        <v>0</v>
      </c>
      <c r="AR8964">
        <v>0</v>
      </c>
      <c r="AS8964">
        <v>0</v>
      </c>
      <c r="AT8964" s="1">
        <v>16.417999999999999</v>
      </c>
      <c r="AU8964" s="1">
        <v>5.5612000000000004</v>
      </c>
      <c r="AV8964">
        <v>0</v>
      </c>
      <c r="AW8964">
        <v>0</v>
      </c>
      <c r="AX8964" s="1">
        <v>15.801</v>
      </c>
      <c r="AY8964">
        <v>0</v>
      </c>
    </row>
    <row r="8965" spans="1:51" x14ac:dyDescent="0.25">
      <c r="A8965" t="s">
        <v>627</v>
      </c>
      <c r="B8965" t="s">
        <v>9997</v>
      </c>
      <c r="C8965">
        <v>0</v>
      </c>
      <c r="D8965">
        <v>0</v>
      </c>
      <c r="E8965" s="1">
        <v>26.436</v>
      </c>
      <c r="F8965" s="1">
        <v>10.84</v>
      </c>
      <c r="G8965">
        <v>0</v>
      </c>
      <c r="H8965">
        <v>0</v>
      </c>
      <c r="I8965" s="1">
        <v>11.583</v>
      </c>
      <c r="J8965">
        <v>0</v>
      </c>
      <c r="K8965" s="1">
        <v>16.920000000000002</v>
      </c>
      <c r="L8965" s="1">
        <v>16.986000000000001</v>
      </c>
      <c r="M8965">
        <v>0</v>
      </c>
      <c r="N8965" s="1">
        <v>8.5547000000000004</v>
      </c>
      <c r="O8965" s="1">
        <v>22.457999999999998</v>
      </c>
      <c r="P8965">
        <v>0</v>
      </c>
      <c r="Q8965" s="1">
        <v>27.731999999999999</v>
      </c>
      <c r="R8965">
        <v>0</v>
      </c>
      <c r="S8965">
        <v>0</v>
      </c>
      <c r="T8965" s="1">
        <v>86.027000000000001</v>
      </c>
      <c r="U8965">
        <v>0</v>
      </c>
      <c r="V8965">
        <v>0</v>
      </c>
      <c r="W8965" s="1">
        <v>3.2101999999999999</v>
      </c>
      <c r="X8965" s="1">
        <v>6.1355000000000004</v>
      </c>
      <c r="Y8965">
        <v>0</v>
      </c>
      <c r="Z8965">
        <v>0</v>
      </c>
      <c r="AA8965" s="1">
        <v>40.281999999999996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>
        <v>0</v>
      </c>
      <c r="AH8965" s="1">
        <v>32.564</v>
      </c>
      <c r="AI8965" s="1">
        <v>26.675999999999998</v>
      </c>
      <c r="AJ8965">
        <v>0</v>
      </c>
      <c r="AK8965">
        <v>0</v>
      </c>
      <c r="AL8965" s="1">
        <v>24.783999999999999</v>
      </c>
      <c r="AM8965">
        <v>0</v>
      </c>
      <c r="AN8965">
        <v>0</v>
      </c>
      <c r="AO8965" s="1">
        <v>7.1886000000000001</v>
      </c>
      <c r="AP8965" s="1">
        <v>19.497</v>
      </c>
      <c r="AQ8965" s="1">
        <v>50.628</v>
      </c>
      <c r="AR8965" s="1">
        <v>18.266999999999999</v>
      </c>
      <c r="AS8965">
        <v>0</v>
      </c>
      <c r="AT8965">
        <v>0</v>
      </c>
      <c r="AU8965">
        <v>0</v>
      </c>
      <c r="AV8965">
        <v>0</v>
      </c>
      <c r="AW8965">
        <v>0</v>
      </c>
      <c r="AX8965" s="1">
        <v>15.041</v>
      </c>
      <c r="AY8965" s="1">
        <v>11.064</v>
      </c>
    </row>
    <row r="8966" spans="1:51" x14ac:dyDescent="0.25">
      <c r="A8966" t="s">
        <v>918</v>
      </c>
      <c r="B8966" t="s">
        <v>9998</v>
      </c>
      <c r="C8966">
        <v>0</v>
      </c>
      <c r="D8966">
        <v>0</v>
      </c>
      <c r="E8966">
        <v>0</v>
      </c>
      <c r="F8966">
        <v>0</v>
      </c>
      <c r="G8966" s="1">
        <v>19.347999999999999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 s="1">
        <v>11.714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 s="1">
        <v>11.79</v>
      </c>
      <c r="AF8966">
        <v>0</v>
      </c>
      <c r="AG8966">
        <v>0</v>
      </c>
      <c r="AH8966">
        <v>0</v>
      </c>
      <c r="AI8966">
        <v>0</v>
      </c>
      <c r="AJ8966">
        <v>0</v>
      </c>
      <c r="AK8966">
        <v>0</v>
      </c>
      <c r="AL8966">
        <v>0</v>
      </c>
      <c r="AM8966">
        <v>0</v>
      </c>
      <c r="AN8966">
        <v>0</v>
      </c>
      <c r="AO8966" s="1">
        <v>14.834</v>
      </c>
      <c r="AP8966">
        <v>0</v>
      </c>
      <c r="AQ8966" s="1">
        <v>12.375</v>
      </c>
      <c r="AR8966">
        <v>0</v>
      </c>
      <c r="AS8966" s="1">
        <v>25.247</v>
      </c>
      <c r="AT8966">
        <v>0</v>
      </c>
      <c r="AU8966" s="1">
        <v>30.001000000000001</v>
      </c>
      <c r="AV8966">
        <v>0</v>
      </c>
      <c r="AW8966">
        <v>0</v>
      </c>
      <c r="AX8966" s="1">
        <v>31.742999999999999</v>
      </c>
      <c r="AY8966">
        <v>0</v>
      </c>
    </row>
    <row r="8967" spans="1:51" x14ac:dyDescent="0.25">
      <c r="A8967" t="s">
        <v>1498</v>
      </c>
      <c r="B8967" t="s">
        <v>9999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 s="1">
        <v>15.798999999999999</v>
      </c>
      <c r="O8967">
        <v>0</v>
      </c>
      <c r="P8967">
        <v>0</v>
      </c>
      <c r="Q8967">
        <v>0</v>
      </c>
      <c r="R8967">
        <v>0</v>
      </c>
      <c r="S8967" s="1">
        <v>421.55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>
        <v>0</v>
      </c>
      <c r="AH8967">
        <v>0</v>
      </c>
      <c r="AI8967">
        <v>0</v>
      </c>
      <c r="AJ8967" s="1">
        <v>52.07</v>
      </c>
      <c r="AK8967" s="1">
        <v>19.401</v>
      </c>
      <c r="AL8967" s="1">
        <v>49.323999999999998</v>
      </c>
      <c r="AM8967" s="1">
        <v>44.685000000000002</v>
      </c>
      <c r="AN8967" s="1">
        <v>33.122999999999998</v>
      </c>
      <c r="AO8967" s="1">
        <v>54.414000000000001</v>
      </c>
      <c r="AP8967" s="1">
        <v>14.262</v>
      </c>
      <c r="AQ8967">
        <v>0</v>
      </c>
      <c r="AR8967" s="1">
        <v>37.524999999999999</v>
      </c>
      <c r="AS8967" s="1">
        <v>36.630000000000003</v>
      </c>
      <c r="AT8967" s="1">
        <v>52.865000000000002</v>
      </c>
      <c r="AU8967" s="1">
        <v>40.08</v>
      </c>
      <c r="AV8967">
        <v>0</v>
      </c>
      <c r="AW8967" s="1">
        <v>21.08</v>
      </c>
      <c r="AX8967" s="1">
        <v>28.459</v>
      </c>
      <c r="AY8967" s="1">
        <v>29.122</v>
      </c>
    </row>
    <row r="8968" spans="1:51" x14ac:dyDescent="0.25">
      <c r="A8968" t="s">
        <v>611</v>
      </c>
      <c r="B8968" t="s">
        <v>10000</v>
      </c>
      <c r="C8968">
        <v>0</v>
      </c>
      <c r="D8968" s="1">
        <v>18.510000000000002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 s="1">
        <v>38.478000000000002</v>
      </c>
      <c r="M8968">
        <v>0</v>
      </c>
      <c r="N8968" s="1">
        <v>25.765000000000001</v>
      </c>
      <c r="O8968">
        <v>0</v>
      </c>
      <c r="P8968">
        <v>0</v>
      </c>
      <c r="Q8968">
        <v>0</v>
      </c>
      <c r="R8968">
        <v>0</v>
      </c>
      <c r="S8968">
        <v>0</v>
      </c>
      <c r="T8968" s="1">
        <v>10.010999999999999</v>
      </c>
      <c r="U8968">
        <v>0</v>
      </c>
      <c r="V8968" s="1">
        <v>28.672999999999998</v>
      </c>
      <c r="W8968">
        <v>0</v>
      </c>
      <c r="X8968" s="1">
        <v>20.521000000000001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>
        <v>0</v>
      </c>
      <c r="AH8968">
        <v>0</v>
      </c>
      <c r="AI8968">
        <v>0</v>
      </c>
      <c r="AJ8968">
        <v>0</v>
      </c>
      <c r="AK8968" s="1">
        <v>29.698</v>
      </c>
      <c r="AL8968">
        <v>0</v>
      </c>
      <c r="AM8968">
        <v>0</v>
      </c>
      <c r="AN8968">
        <v>0</v>
      </c>
      <c r="AO8968">
        <v>0</v>
      </c>
      <c r="AP8968">
        <v>0</v>
      </c>
      <c r="AQ8968">
        <v>0</v>
      </c>
      <c r="AR8968">
        <v>0</v>
      </c>
      <c r="AS8968">
        <v>0</v>
      </c>
      <c r="AT8968">
        <v>0</v>
      </c>
      <c r="AU8968">
        <v>0</v>
      </c>
      <c r="AV8968" s="1">
        <v>28.651</v>
      </c>
      <c r="AW8968">
        <v>0</v>
      </c>
      <c r="AX8968">
        <v>0</v>
      </c>
      <c r="AY8968">
        <v>0</v>
      </c>
    </row>
    <row r="8969" spans="1:51" x14ac:dyDescent="0.25">
      <c r="A8969" t="s">
        <v>707</v>
      </c>
      <c r="B8969" t="s">
        <v>10001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 s="1">
        <v>68.227000000000004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 s="1">
        <v>108.27</v>
      </c>
      <c r="AD8969">
        <v>0</v>
      </c>
      <c r="AE8969">
        <v>0</v>
      </c>
      <c r="AF8969">
        <v>0</v>
      </c>
      <c r="AG8969">
        <v>0</v>
      </c>
      <c r="AH8969" s="1">
        <v>81.36</v>
      </c>
      <c r="AI8969">
        <v>0</v>
      </c>
      <c r="AJ8969">
        <v>0</v>
      </c>
      <c r="AK8969">
        <v>0</v>
      </c>
      <c r="AL8969">
        <v>0</v>
      </c>
      <c r="AM8969">
        <v>0</v>
      </c>
      <c r="AN8969">
        <v>0</v>
      </c>
      <c r="AO8969">
        <v>0</v>
      </c>
      <c r="AP8969">
        <v>0</v>
      </c>
      <c r="AQ8969" s="1">
        <v>59.548999999999999</v>
      </c>
      <c r="AR8969">
        <v>0</v>
      </c>
      <c r="AS8969">
        <v>0</v>
      </c>
      <c r="AT8969">
        <v>0</v>
      </c>
      <c r="AU8969">
        <v>0</v>
      </c>
      <c r="AV8969">
        <v>0</v>
      </c>
      <c r="AW8969">
        <v>0</v>
      </c>
      <c r="AX8969" s="1">
        <v>17.263000000000002</v>
      </c>
      <c r="AY8969">
        <v>0</v>
      </c>
    </row>
    <row r="8970" spans="1:51" x14ac:dyDescent="0.25">
      <c r="B8970" t="s">
        <v>10002</v>
      </c>
      <c r="C8970">
        <v>0</v>
      </c>
      <c r="D8970">
        <v>0</v>
      </c>
      <c r="E8970">
        <v>0</v>
      </c>
      <c r="F8970">
        <v>0</v>
      </c>
      <c r="G8970" s="1">
        <v>30.553999999999998</v>
      </c>
      <c r="H8970">
        <v>0</v>
      </c>
      <c r="I8970">
        <v>0</v>
      </c>
      <c r="J8970">
        <v>0</v>
      </c>
      <c r="K8970">
        <v>0</v>
      </c>
      <c r="L8970">
        <v>0</v>
      </c>
      <c r="M8970" s="1">
        <v>43.344000000000001</v>
      </c>
      <c r="N8970" s="1">
        <v>35.040999999999997</v>
      </c>
      <c r="O8970" s="1">
        <v>48.893000000000001</v>
      </c>
      <c r="P8970">
        <v>0</v>
      </c>
      <c r="Q8970" s="1">
        <v>14.18</v>
      </c>
      <c r="R8970">
        <v>0</v>
      </c>
      <c r="S8970">
        <v>0</v>
      </c>
      <c r="T8970" s="1">
        <v>22.411999999999999</v>
      </c>
      <c r="U8970" s="1">
        <v>41.966000000000001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 s="1">
        <v>5.9443999999999999</v>
      </c>
      <c r="AW8970">
        <v>0</v>
      </c>
      <c r="AX8970">
        <v>0</v>
      </c>
      <c r="AY8970">
        <v>0</v>
      </c>
    </row>
    <row r="8971" spans="1:51" x14ac:dyDescent="0.25">
      <c r="A8971" t="s">
        <v>2532</v>
      </c>
      <c r="B8971" t="s">
        <v>10003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 s="1">
        <v>102.1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 s="1">
        <v>87.67</v>
      </c>
      <c r="R8971">
        <v>0</v>
      </c>
      <c r="S8971">
        <v>0</v>
      </c>
      <c r="T8971" s="1">
        <v>57.435000000000002</v>
      </c>
      <c r="U8971">
        <v>0</v>
      </c>
      <c r="V8971">
        <v>0</v>
      </c>
      <c r="W8971">
        <v>0</v>
      </c>
      <c r="X8971" s="1">
        <v>369.21</v>
      </c>
      <c r="Y8971">
        <v>0</v>
      </c>
      <c r="Z8971">
        <v>0</v>
      </c>
      <c r="AA8971" s="1">
        <v>15.647</v>
      </c>
      <c r="AB8971">
        <v>0</v>
      </c>
      <c r="AC8971">
        <v>0</v>
      </c>
      <c r="AD8971">
        <v>0</v>
      </c>
      <c r="AE8971" s="1">
        <v>28.32</v>
      </c>
      <c r="AF8971" s="1">
        <v>162.80000000000001</v>
      </c>
      <c r="AG8971">
        <v>0</v>
      </c>
      <c r="AH8971" s="1">
        <v>13.41</v>
      </c>
      <c r="AI8971">
        <v>0</v>
      </c>
      <c r="AJ8971">
        <v>0</v>
      </c>
      <c r="AK8971">
        <v>0</v>
      </c>
      <c r="AL8971">
        <v>0</v>
      </c>
      <c r="AM8971">
        <v>0</v>
      </c>
      <c r="AN8971">
        <v>0</v>
      </c>
      <c r="AO8971" s="1">
        <v>22.228000000000002</v>
      </c>
      <c r="AP8971">
        <v>0</v>
      </c>
      <c r="AQ8971">
        <v>0</v>
      </c>
      <c r="AR8971">
        <v>0</v>
      </c>
      <c r="AS8971">
        <v>0</v>
      </c>
      <c r="AT8971">
        <v>0</v>
      </c>
      <c r="AU8971" s="1">
        <v>44.93</v>
      </c>
      <c r="AV8971">
        <v>0</v>
      </c>
      <c r="AW8971">
        <v>0</v>
      </c>
      <c r="AX8971">
        <v>0</v>
      </c>
      <c r="AY8971">
        <v>0</v>
      </c>
    </row>
    <row r="8972" spans="1:51" x14ac:dyDescent="0.25">
      <c r="B8972" t="s">
        <v>10004</v>
      </c>
      <c r="C8972">
        <v>0</v>
      </c>
      <c r="D8972">
        <v>0</v>
      </c>
      <c r="E8972">
        <v>0</v>
      </c>
      <c r="F8972" s="1">
        <v>22.664000000000001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 s="1">
        <v>16.100000000000001</v>
      </c>
      <c r="P8972" s="1">
        <v>227.14</v>
      </c>
      <c r="Q8972" s="1">
        <v>48.578000000000003</v>
      </c>
      <c r="R8972">
        <v>0</v>
      </c>
      <c r="S8972" s="1">
        <v>25.161999999999999</v>
      </c>
      <c r="T8972" s="1">
        <v>15.403</v>
      </c>
      <c r="U8972" s="1">
        <v>52.226999999999997</v>
      </c>
      <c r="V8972">
        <v>0</v>
      </c>
      <c r="W8972" s="1">
        <v>26.428000000000001</v>
      </c>
      <c r="X8972" s="1">
        <v>58.14</v>
      </c>
      <c r="Y8972">
        <v>0</v>
      </c>
      <c r="Z8972" s="1">
        <v>10.997</v>
      </c>
      <c r="AA8972">
        <v>0</v>
      </c>
      <c r="AB8972">
        <v>0</v>
      </c>
      <c r="AC8972" s="1">
        <v>50.917000000000002</v>
      </c>
      <c r="AD8972">
        <v>0</v>
      </c>
      <c r="AE8972">
        <v>0</v>
      </c>
      <c r="AF8972" s="1">
        <v>22.148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</row>
    <row r="8973" spans="1:51" x14ac:dyDescent="0.25">
      <c r="A8973" t="s">
        <v>3526</v>
      </c>
      <c r="B8973" t="s">
        <v>10005</v>
      </c>
      <c r="C8973" s="1">
        <v>15.29</v>
      </c>
      <c r="D8973" s="1">
        <v>11.1</v>
      </c>
      <c r="E8973">
        <v>0</v>
      </c>
      <c r="F8973">
        <v>0</v>
      </c>
      <c r="G8973">
        <v>0</v>
      </c>
      <c r="H8973">
        <v>0</v>
      </c>
      <c r="I8973">
        <v>0</v>
      </c>
      <c r="J8973" s="1">
        <v>8.6004000000000005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 s="1">
        <v>11.009</v>
      </c>
      <c r="V8973">
        <v>0</v>
      </c>
      <c r="W8973" s="1">
        <v>20.343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>
        <v>0</v>
      </c>
      <c r="AH8973" s="1">
        <v>15.372</v>
      </c>
      <c r="AI8973">
        <v>0</v>
      </c>
      <c r="AJ8973" s="1">
        <v>24.305</v>
      </c>
      <c r="AK8973" s="1">
        <v>9.1286000000000005</v>
      </c>
      <c r="AL8973">
        <v>0</v>
      </c>
      <c r="AM8973" s="1">
        <v>41.994</v>
      </c>
      <c r="AN8973">
        <v>0</v>
      </c>
      <c r="AO8973">
        <v>0</v>
      </c>
      <c r="AP8973" s="1">
        <v>16.97</v>
      </c>
      <c r="AQ8973">
        <v>0</v>
      </c>
      <c r="AR8973" s="1">
        <v>29.556000000000001</v>
      </c>
      <c r="AS8973">
        <v>0</v>
      </c>
      <c r="AT8973" s="1">
        <v>15.539</v>
      </c>
      <c r="AU8973" s="1">
        <v>26.763000000000002</v>
      </c>
      <c r="AV8973">
        <v>0</v>
      </c>
      <c r="AW8973">
        <v>0</v>
      </c>
      <c r="AX8973" s="1">
        <v>38.652999999999999</v>
      </c>
      <c r="AY8973">
        <v>0</v>
      </c>
    </row>
    <row r="8974" spans="1:51" x14ac:dyDescent="0.25">
      <c r="A8974" t="s">
        <v>2965</v>
      </c>
      <c r="B8974" t="s">
        <v>10006</v>
      </c>
      <c r="C8974">
        <v>0</v>
      </c>
      <c r="D8974" s="1">
        <v>9.1583000000000006</v>
      </c>
      <c r="E8974" s="1">
        <v>27.082000000000001</v>
      </c>
      <c r="F8974">
        <v>0</v>
      </c>
      <c r="G8974">
        <v>0</v>
      </c>
      <c r="H8974">
        <v>0</v>
      </c>
      <c r="I8974">
        <v>0</v>
      </c>
      <c r="J8974">
        <v>0</v>
      </c>
      <c r="K8974" s="1">
        <v>8.7225000000000001</v>
      </c>
      <c r="L8974">
        <v>0</v>
      </c>
      <c r="M8974" s="1">
        <v>25.510999999999999</v>
      </c>
      <c r="N8974">
        <v>0</v>
      </c>
      <c r="O8974" s="1">
        <v>7.8465999999999996</v>
      </c>
      <c r="P8974">
        <v>0</v>
      </c>
      <c r="Q8974">
        <v>0</v>
      </c>
      <c r="R8974">
        <v>0</v>
      </c>
      <c r="S8974">
        <v>0</v>
      </c>
      <c r="T8974">
        <v>0</v>
      </c>
      <c r="U8974" s="1">
        <v>11.673999999999999</v>
      </c>
      <c r="V8974">
        <v>0</v>
      </c>
      <c r="W8974">
        <v>0</v>
      </c>
      <c r="X8974" s="1">
        <v>13.715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 s="1">
        <v>6.0777000000000001</v>
      </c>
      <c r="AF8974">
        <v>0</v>
      </c>
      <c r="AG8974">
        <v>0</v>
      </c>
      <c r="AH8974" s="1">
        <v>36.850999999999999</v>
      </c>
      <c r="AI8974">
        <v>0</v>
      </c>
      <c r="AJ8974" s="1">
        <v>65.739999999999995</v>
      </c>
      <c r="AK8974" s="1">
        <v>14.247999999999999</v>
      </c>
      <c r="AL8974">
        <v>0</v>
      </c>
      <c r="AM8974" s="1">
        <v>16.766999999999999</v>
      </c>
      <c r="AN8974">
        <v>0</v>
      </c>
      <c r="AO8974">
        <v>0</v>
      </c>
      <c r="AP8974" s="1">
        <v>46.215000000000003</v>
      </c>
      <c r="AQ8974">
        <v>0</v>
      </c>
      <c r="AR8974">
        <v>0</v>
      </c>
      <c r="AS8974" s="1">
        <v>21.378</v>
      </c>
      <c r="AT8974">
        <v>0</v>
      </c>
      <c r="AU8974">
        <v>0</v>
      </c>
      <c r="AV8974">
        <v>0</v>
      </c>
      <c r="AW8974" s="1">
        <v>13.84</v>
      </c>
      <c r="AX8974" s="1">
        <v>14.278</v>
      </c>
      <c r="AY8974">
        <v>0</v>
      </c>
    </row>
    <row r="8975" spans="1:51" x14ac:dyDescent="0.25">
      <c r="A8975" t="s">
        <v>664</v>
      </c>
      <c r="B8975" t="s">
        <v>10007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 s="1">
        <v>22.048999999999999</v>
      </c>
      <c r="M8975">
        <v>0</v>
      </c>
      <c r="N8975">
        <v>0</v>
      </c>
      <c r="O8975">
        <v>0</v>
      </c>
      <c r="P8975" s="1">
        <v>39.472999999999999</v>
      </c>
      <c r="Q8975">
        <v>0</v>
      </c>
      <c r="R8975">
        <v>0</v>
      </c>
      <c r="S8975">
        <v>0</v>
      </c>
      <c r="T8975" s="1">
        <v>63.579000000000001</v>
      </c>
      <c r="U8975">
        <v>0</v>
      </c>
      <c r="V8975" s="1">
        <v>59.295999999999999</v>
      </c>
      <c r="W8975" s="1">
        <v>49.128999999999998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>
        <v>0</v>
      </c>
      <c r="AH8975">
        <v>0</v>
      </c>
      <c r="AI8975">
        <v>0</v>
      </c>
      <c r="AJ8975">
        <v>0</v>
      </c>
      <c r="AK8975">
        <v>0</v>
      </c>
      <c r="AL8975">
        <v>0</v>
      </c>
      <c r="AM8975">
        <v>0</v>
      </c>
      <c r="AN8975">
        <v>0</v>
      </c>
      <c r="AO8975">
        <v>0</v>
      </c>
      <c r="AP8975">
        <v>0</v>
      </c>
      <c r="AQ8975">
        <v>0</v>
      </c>
      <c r="AR8975">
        <v>0</v>
      </c>
      <c r="AS8975">
        <v>0</v>
      </c>
      <c r="AT8975">
        <v>0</v>
      </c>
      <c r="AU8975">
        <v>0</v>
      </c>
      <c r="AV8975">
        <v>0</v>
      </c>
      <c r="AW8975">
        <v>0</v>
      </c>
      <c r="AX8975">
        <v>0</v>
      </c>
      <c r="AY8975">
        <v>0</v>
      </c>
    </row>
    <row r="8976" spans="1:51" x14ac:dyDescent="0.25">
      <c r="A8976" t="s">
        <v>4090</v>
      </c>
      <c r="B8976" t="s">
        <v>10008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 s="1">
        <v>26.731999999999999</v>
      </c>
      <c r="K8976">
        <v>0</v>
      </c>
      <c r="L8976" s="1">
        <v>100.01</v>
      </c>
      <c r="M8976" s="1">
        <v>46.771999999999998</v>
      </c>
      <c r="N8976">
        <v>0</v>
      </c>
      <c r="O8976" s="1">
        <v>32.049999999999997</v>
      </c>
      <c r="P8976">
        <v>0</v>
      </c>
      <c r="Q8976">
        <v>0</v>
      </c>
      <c r="R8976">
        <v>0</v>
      </c>
      <c r="S8976">
        <v>0</v>
      </c>
      <c r="T8976" s="1">
        <v>25.952000000000002</v>
      </c>
      <c r="U8976">
        <v>0</v>
      </c>
      <c r="V8976">
        <v>0</v>
      </c>
      <c r="W8976" s="1">
        <v>7.0488999999999997</v>
      </c>
      <c r="X8976" s="1">
        <v>94.747</v>
      </c>
      <c r="Y8976">
        <v>0</v>
      </c>
      <c r="Z8976">
        <v>0</v>
      </c>
      <c r="AA8976">
        <v>0</v>
      </c>
      <c r="AB8976" s="1">
        <v>68.158000000000001</v>
      </c>
      <c r="AC8976" s="1">
        <v>13.733000000000001</v>
      </c>
      <c r="AD8976">
        <v>0</v>
      </c>
      <c r="AE8976">
        <v>0</v>
      </c>
      <c r="AF8976">
        <v>0</v>
      </c>
      <c r="AG8976">
        <v>0</v>
      </c>
      <c r="AH8976">
        <v>0</v>
      </c>
      <c r="AI8976">
        <v>0</v>
      </c>
      <c r="AJ8976" s="1">
        <v>10.271000000000001</v>
      </c>
      <c r="AK8976" s="1">
        <v>25.916</v>
      </c>
      <c r="AL8976">
        <v>0</v>
      </c>
      <c r="AM8976">
        <v>0</v>
      </c>
      <c r="AN8976">
        <v>0</v>
      </c>
      <c r="AO8976">
        <v>0</v>
      </c>
      <c r="AP8976" s="1">
        <v>266.64</v>
      </c>
      <c r="AQ8976" s="1">
        <v>8.4139999999999997</v>
      </c>
      <c r="AR8976" s="1">
        <v>42.71</v>
      </c>
      <c r="AS8976">
        <v>0</v>
      </c>
      <c r="AT8976">
        <v>0</v>
      </c>
      <c r="AU8976">
        <v>0</v>
      </c>
      <c r="AV8976" s="1">
        <v>11.962</v>
      </c>
      <c r="AW8976">
        <v>0</v>
      </c>
      <c r="AX8976">
        <v>0</v>
      </c>
      <c r="AY8976">
        <v>0</v>
      </c>
    </row>
    <row r="8977" spans="1:51" x14ac:dyDescent="0.25">
      <c r="A8977" t="s">
        <v>1005</v>
      </c>
      <c r="B8977" t="s">
        <v>10009</v>
      </c>
      <c r="C8977" s="1">
        <v>12.978</v>
      </c>
      <c r="D8977">
        <v>0</v>
      </c>
      <c r="E8977">
        <v>0</v>
      </c>
      <c r="F8977" s="1">
        <v>11.25</v>
      </c>
      <c r="G8977" s="1">
        <v>36.750999999999998</v>
      </c>
      <c r="H8977" s="1">
        <v>6.2023999999999999</v>
      </c>
      <c r="I8977">
        <v>0</v>
      </c>
      <c r="J8977">
        <v>0</v>
      </c>
      <c r="K8977">
        <v>0</v>
      </c>
      <c r="L8977" s="1">
        <v>29.728999999999999</v>
      </c>
      <c r="M8977">
        <v>0</v>
      </c>
      <c r="N8977" s="1">
        <v>31.802</v>
      </c>
      <c r="O8977" s="1">
        <v>31.277999999999999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 s="1">
        <v>31.800999999999998</v>
      </c>
      <c r="AG8977" s="1">
        <v>12.301</v>
      </c>
      <c r="AH8977">
        <v>0</v>
      </c>
      <c r="AI8977">
        <v>0</v>
      </c>
      <c r="AJ8977">
        <v>0</v>
      </c>
      <c r="AK8977" s="1">
        <v>20.071999999999999</v>
      </c>
      <c r="AL8977">
        <v>0</v>
      </c>
      <c r="AM8977">
        <v>0</v>
      </c>
      <c r="AN8977">
        <v>0</v>
      </c>
      <c r="AO8977" s="1">
        <v>18.867000000000001</v>
      </c>
      <c r="AP8977">
        <v>0</v>
      </c>
      <c r="AQ8977" s="1">
        <v>15.151</v>
      </c>
      <c r="AR8977">
        <v>0</v>
      </c>
      <c r="AS8977">
        <v>0</v>
      </c>
      <c r="AT8977">
        <v>0</v>
      </c>
      <c r="AU8977">
        <v>0</v>
      </c>
      <c r="AV8977">
        <v>0</v>
      </c>
      <c r="AW8977">
        <v>0</v>
      </c>
      <c r="AX8977">
        <v>0</v>
      </c>
      <c r="AY8977">
        <v>0</v>
      </c>
    </row>
    <row r="8978" spans="1:51" x14ac:dyDescent="0.25">
      <c r="A8978" t="s">
        <v>2689</v>
      </c>
      <c r="B8978" t="s">
        <v>10010</v>
      </c>
      <c r="C8978">
        <v>0</v>
      </c>
      <c r="D8978">
        <v>0</v>
      </c>
      <c r="E8978">
        <v>0</v>
      </c>
      <c r="F8978" s="1">
        <v>18.372</v>
      </c>
      <c r="G8978" s="1">
        <v>49.484000000000002</v>
      </c>
      <c r="H8978">
        <v>0</v>
      </c>
      <c r="I8978">
        <v>0</v>
      </c>
      <c r="J8978">
        <v>0</v>
      </c>
      <c r="K8978" s="1">
        <v>146</v>
      </c>
      <c r="L8978" s="1">
        <v>67.001000000000005</v>
      </c>
      <c r="M8978">
        <v>0</v>
      </c>
      <c r="N8978">
        <v>0</v>
      </c>
      <c r="O8978" s="1">
        <v>42.853999999999999</v>
      </c>
      <c r="P8978">
        <v>0</v>
      </c>
      <c r="Q8978">
        <v>0</v>
      </c>
      <c r="R8978" s="1">
        <v>32.5</v>
      </c>
      <c r="S8978" s="1">
        <v>38.39</v>
      </c>
      <c r="T8978">
        <v>0</v>
      </c>
      <c r="U8978" s="1">
        <v>28.391999999999999</v>
      </c>
      <c r="V8978" s="1">
        <v>17.986000000000001</v>
      </c>
      <c r="W8978">
        <v>0</v>
      </c>
      <c r="X8978">
        <v>0</v>
      </c>
      <c r="Y8978">
        <v>0</v>
      </c>
      <c r="Z8978" s="1">
        <v>11.566000000000001</v>
      </c>
      <c r="AA8978">
        <v>0</v>
      </c>
      <c r="AB8978">
        <v>0</v>
      </c>
      <c r="AC8978" s="1">
        <v>111.25</v>
      </c>
      <c r="AD8978">
        <v>0</v>
      </c>
      <c r="AE8978">
        <v>0</v>
      </c>
      <c r="AF8978" s="1">
        <v>188.15</v>
      </c>
      <c r="AG8978" s="1">
        <v>15.189</v>
      </c>
      <c r="AH8978">
        <v>0</v>
      </c>
      <c r="AI8978">
        <v>0</v>
      </c>
      <c r="AJ8978">
        <v>0</v>
      </c>
      <c r="AK8978">
        <v>0</v>
      </c>
      <c r="AL8978">
        <v>0</v>
      </c>
      <c r="AM8978">
        <v>0</v>
      </c>
      <c r="AN8978">
        <v>0</v>
      </c>
      <c r="AO8978" s="1">
        <v>12.016</v>
      </c>
      <c r="AP8978">
        <v>0</v>
      </c>
      <c r="AQ8978">
        <v>0</v>
      </c>
      <c r="AR8978" s="1">
        <v>6.0430000000000001</v>
      </c>
      <c r="AS8978">
        <v>0</v>
      </c>
      <c r="AT8978">
        <v>0</v>
      </c>
      <c r="AU8978">
        <v>0</v>
      </c>
      <c r="AV8978">
        <v>0</v>
      </c>
      <c r="AW8978" s="1">
        <v>7.6121999999999996</v>
      </c>
      <c r="AX8978">
        <v>0</v>
      </c>
      <c r="AY8978">
        <v>0</v>
      </c>
    </row>
    <row r="8979" spans="1:51" x14ac:dyDescent="0.25">
      <c r="A8979" t="s">
        <v>926</v>
      </c>
      <c r="B8979" t="s">
        <v>10011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 s="1">
        <v>25.440999999999999</v>
      </c>
      <c r="P8979">
        <v>0</v>
      </c>
      <c r="Q8979">
        <v>0</v>
      </c>
      <c r="R8979" s="1">
        <v>35.624000000000002</v>
      </c>
      <c r="S8979">
        <v>0</v>
      </c>
      <c r="T8979" s="1">
        <v>20.605</v>
      </c>
      <c r="U8979">
        <v>0</v>
      </c>
      <c r="V8979">
        <v>0</v>
      </c>
      <c r="W8979" s="1">
        <v>30.536000000000001</v>
      </c>
      <c r="X8979" s="1">
        <v>14.954000000000001</v>
      </c>
      <c r="Y8979" s="1">
        <v>15.79</v>
      </c>
      <c r="Z8979">
        <v>0</v>
      </c>
      <c r="AA8979">
        <v>0</v>
      </c>
      <c r="AB8979" s="1">
        <v>19.992000000000001</v>
      </c>
      <c r="AC8979" s="1">
        <v>23.494</v>
      </c>
      <c r="AD8979" s="1">
        <v>10.724</v>
      </c>
      <c r="AE8979">
        <v>0</v>
      </c>
      <c r="AF8979">
        <v>0</v>
      </c>
      <c r="AG8979">
        <v>0</v>
      </c>
      <c r="AH8979">
        <v>0</v>
      </c>
      <c r="AI8979">
        <v>0</v>
      </c>
      <c r="AJ8979">
        <v>0</v>
      </c>
      <c r="AK8979">
        <v>0</v>
      </c>
      <c r="AL8979" s="1">
        <v>23.21</v>
      </c>
      <c r="AM8979">
        <v>0</v>
      </c>
      <c r="AN8979">
        <v>0</v>
      </c>
      <c r="AO8979">
        <v>0</v>
      </c>
      <c r="AP8979">
        <v>0</v>
      </c>
      <c r="AQ8979">
        <v>0</v>
      </c>
      <c r="AR8979">
        <v>0</v>
      </c>
      <c r="AS8979">
        <v>0</v>
      </c>
      <c r="AT8979">
        <v>0</v>
      </c>
      <c r="AU8979">
        <v>0</v>
      </c>
      <c r="AV8979">
        <v>0</v>
      </c>
      <c r="AW8979">
        <v>0</v>
      </c>
      <c r="AX8979">
        <v>0</v>
      </c>
      <c r="AY8979">
        <v>0</v>
      </c>
    </row>
    <row r="8980" spans="1:51" x14ac:dyDescent="0.25">
      <c r="B8980" t="s">
        <v>10012</v>
      </c>
      <c r="C8980">
        <v>0</v>
      </c>
      <c r="D8980">
        <v>0</v>
      </c>
      <c r="E8980">
        <v>0</v>
      </c>
      <c r="F8980" s="1">
        <v>78.893000000000001</v>
      </c>
      <c r="G8980" s="1">
        <v>36.399000000000001</v>
      </c>
      <c r="H8980" s="1">
        <v>27.305</v>
      </c>
      <c r="I8980">
        <v>0</v>
      </c>
      <c r="J8980">
        <v>0</v>
      </c>
      <c r="K8980" s="1">
        <v>47.302999999999997</v>
      </c>
      <c r="L8980" s="1">
        <v>19.619</v>
      </c>
      <c r="M8980">
        <v>0</v>
      </c>
      <c r="N8980">
        <v>0</v>
      </c>
      <c r="O8980">
        <v>0</v>
      </c>
      <c r="P8980">
        <v>0</v>
      </c>
      <c r="Q8980" s="1">
        <v>57.418999999999997</v>
      </c>
      <c r="R8980" s="1">
        <v>85.641000000000005</v>
      </c>
      <c r="S8980">
        <v>0</v>
      </c>
      <c r="T8980" s="1">
        <v>39.764000000000003</v>
      </c>
      <c r="U8980">
        <v>0</v>
      </c>
      <c r="V8980" s="1">
        <v>85.763999999999996</v>
      </c>
      <c r="W8980" s="1">
        <v>29.885999999999999</v>
      </c>
      <c r="X8980">
        <v>0</v>
      </c>
      <c r="Y8980">
        <v>0</v>
      </c>
      <c r="Z8980" s="1">
        <v>16.125</v>
      </c>
      <c r="AA8980">
        <v>0</v>
      </c>
      <c r="AB8980">
        <v>0</v>
      </c>
      <c r="AC8980">
        <v>0</v>
      </c>
      <c r="AD8980" s="1">
        <v>44.978999999999999</v>
      </c>
      <c r="AE8980" s="1">
        <v>10.698</v>
      </c>
      <c r="AF8980">
        <v>0</v>
      </c>
      <c r="AG8980">
        <v>0</v>
      </c>
      <c r="AH8980">
        <v>0</v>
      </c>
      <c r="AI8980" s="1">
        <v>34.036000000000001</v>
      </c>
      <c r="AJ8980">
        <v>0</v>
      </c>
      <c r="AK8980" s="1">
        <v>11.637</v>
      </c>
      <c r="AL8980">
        <v>0</v>
      </c>
      <c r="AM8980">
        <v>0</v>
      </c>
      <c r="AN8980">
        <v>0</v>
      </c>
      <c r="AO8980">
        <v>0</v>
      </c>
      <c r="AP8980">
        <v>0</v>
      </c>
      <c r="AQ8980" s="1">
        <v>87.691000000000003</v>
      </c>
      <c r="AR8980" s="1">
        <v>7.1879999999999997</v>
      </c>
      <c r="AS8980">
        <v>0</v>
      </c>
      <c r="AT8980">
        <v>0</v>
      </c>
      <c r="AU8980" s="1">
        <v>12.013999999999999</v>
      </c>
      <c r="AV8980" s="1">
        <v>19.992999999999999</v>
      </c>
      <c r="AW8980" s="1">
        <v>201.49</v>
      </c>
      <c r="AX8980" s="1">
        <v>43.426000000000002</v>
      </c>
      <c r="AY8980" s="1">
        <v>13.946999999999999</v>
      </c>
    </row>
    <row r="8981" spans="1:51" x14ac:dyDescent="0.25">
      <c r="A8981" t="s">
        <v>730</v>
      </c>
      <c r="B8981" t="s">
        <v>10013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 s="1">
        <v>25.157</v>
      </c>
      <c r="J8981" s="1">
        <v>11.928000000000001</v>
      </c>
      <c r="K8981">
        <v>0</v>
      </c>
      <c r="L8981">
        <v>0</v>
      </c>
      <c r="M8981" s="1">
        <v>5.7794999999999996</v>
      </c>
      <c r="N8981">
        <v>0</v>
      </c>
      <c r="O8981">
        <v>0</v>
      </c>
      <c r="P8981">
        <v>0</v>
      </c>
      <c r="Q8981">
        <v>0</v>
      </c>
      <c r="R8981" s="1">
        <v>11.834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 s="1">
        <v>21.859000000000002</v>
      </c>
      <c r="AL8981">
        <v>0</v>
      </c>
      <c r="AM8981">
        <v>0</v>
      </c>
      <c r="AN8981">
        <v>0</v>
      </c>
      <c r="AO8981" s="1">
        <v>16.670000000000002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 s="1">
        <v>61.454000000000001</v>
      </c>
      <c r="AV8981" s="1">
        <v>26.350999999999999</v>
      </c>
      <c r="AW8981">
        <v>0</v>
      </c>
      <c r="AX8981">
        <v>0</v>
      </c>
      <c r="AY8981" s="1">
        <v>26.956</v>
      </c>
    </row>
    <row r="8982" spans="1:51" x14ac:dyDescent="0.25">
      <c r="A8982" t="s">
        <v>646</v>
      </c>
      <c r="B8982" t="s">
        <v>10014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 s="1">
        <v>11.754</v>
      </c>
      <c r="K8982">
        <v>0</v>
      </c>
      <c r="L8982">
        <v>0</v>
      </c>
      <c r="M8982">
        <v>0</v>
      </c>
      <c r="N8982" s="1">
        <v>12.108000000000001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 s="1">
        <v>22.274000000000001</v>
      </c>
      <c r="W8982" s="1">
        <v>23.995000000000001</v>
      </c>
      <c r="X8982">
        <v>0</v>
      </c>
      <c r="Y8982" s="1">
        <v>10.865</v>
      </c>
      <c r="Z8982">
        <v>0</v>
      </c>
      <c r="AA8982" s="1">
        <v>23.747</v>
      </c>
      <c r="AB8982">
        <v>0</v>
      </c>
      <c r="AC8982" s="1">
        <v>20.69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 s="1">
        <v>10.298999999999999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 s="1">
        <v>15.679</v>
      </c>
      <c r="AU8982">
        <v>0</v>
      </c>
      <c r="AV8982">
        <v>0</v>
      </c>
      <c r="AW8982">
        <v>0</v>
      </c>
      <c r="AX8982">
        <v>0</v>
      </c>
      <c r="AY8982">
        <v>0</v>
      </c>
    </row>
    <row r="8983" spans="1:51" x14ac:dyDescent="0.25">
      <c r="B8983" t="s">
        <v>10015</v>
      </c>
      <c r="C8983">
        <v>0</v>
      </c>
      <c r="D8983">
        <v>0</v>
      </c>
      <c r="E8983">
        <v>0</v>
      </c>
      <c r="F8983" s="1">
        <v>104.09</v>
      </c>
      <c r="G8983" s="1">
        <v>27.332999999999998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 s="1">
        <v>23.498999999999999</v>
      </c>
      <c r="P8983">
        <v>0</v>
      </c>
      <c r="Q8983" s="1">
        <v>27.408999999999999</v>
      </c>
      <c r="R8983" s="1">
        <v>69.864999999999995</v>
      </c>
      <c r="S8983">
        <v>0</v>
      </c>
      <c r="T8983">
        <v>0</v>
      </c>
      <c r="U8983">
        <v>0</v>
      </c>
      <c r="V8983">
        <v>0</v>
      </c>
      <c r="W8983">
        <v>0</v>
      </c>
      <c r="X8983" s="1">
        <v>7.3270999999999997</v>
      </c>
      <c r="Y8983">
        <v>0</v>
      </c>
      <c r="Z8983">
        <v>0</v>
      </c>
      <c r="AA8983">
        <v>0</v>
      </c>
      <c r="AB8983" s="1">
        <v>16.591000000000001</v>
      </c>
      <c r="AC8983" s="1">
        <v>136.4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 s="1">
        <v>25.138000000000002</v>
      </c>
      <c r="AS8983" s="1">
        <v>82.150999999999996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</row>
    <row r="8984" spans="1:51" x14ac:dyDescent="0.25">
      <c r="A8984" t="s">
        <v>611</v>
      </c>
      <c r="B8984" t="s">
        <v>10016</v>
      </c>
      <c r="C8984" s="1">
        <v>20.03</v>
      </c>
      <c r="D8984">
        <v>0</v>
      </c>
      <c r="E8984">
        <v>0</v>
      </c>
      <c r="F8984">
        <v>0</v>
      </c>
      <c r="G8984" s="1">
        <v>22.327999999999999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 s="1">
        <v>15.925000000000001</v>
      </c>
      <c r="O8984" s="1">
        <v>23.434999999999999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 s="1">
        <v>52.268999999999998</v>
      </c>
      <c r="AQ8984">
        <v>0</v>
      </c>
      <c r="AR8984">
        <v>0</v>
      </c>
      <c r="AS8984">
        <v>0</v>
      </c>
      <c r="AT8984">
        <v>0</v>
      </c>
      <c r="AU8984" s="1">
        <v>23.962</v>
      </c>
      <c r="AV8984">
        <v>0</v>
      </c>
      <c r="AW8984">
        <v>0</v>
      </c>
      <c r="AX8984">
        <v>0</v>
      </c>
      <c r="AY8984">
        <v>0</v>
      </c>
    </row>
    <row r="8985" spans="1:51" x14ac:dyDescent="0.25">
      <c r="A8985" t="s">
        <v>3019</v>
      </c>
      <c r="B8985" t="s">
        <v>10017</v>
      </c>
      <c r="C8985">
        <v>0</v>
      </c>
      <c r="D8985">
        <v>0</v>
      </c>
      <c r="E8985">
        <v>0</v>
      </c>
      <c r="F8985" s="1">
        <v>17.222000000000001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 s="1">
        <v>45.978000000000002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 s="1">
        <v>60.253</v>
      </c>
      <c r="AD8985" s="1">
        <v>68.153000000000006</v>
      </c>
      <c r="AE8985">
        <v>0</v>
      </c>
      <c r="AF8985" s="1">
        <v>12.909000000000001</v>
      </c>
      <c r="AG8985">
        <v>0</v>
      </c>
      <c r="AH8985" s="1">
        <v>21.553000000000001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 s="1">
        <v>50.518000000000001</v>
      </c>
      <c r="AU8985">
        <v>0</v>
      </c>
      <c r="AV8985">
        <v>0</v>
      </c>
      <c r="AW8985" s="1">
        <v>124.24</v>
      </c>
      <c r="AX8985">
        <v>0</v>
      </c>
      <c r="AY8985">
        <v>0</v>
      </c>
    </row>
    <row r="8986" spans="1:51" x14ac:dyDescent="0.25">
      <c r="B8986" t="s">
        <v>10018</v>
      </c>
      <c r="C8986" s="1">
        <v>19.370999999999999</v>
      </c>
      <c r="D8986" s="1">
        <v>17.975000000000001</v>
      </c>
      <c r="E8986">
        <v>0</v>
      </c>
      <c r="F8986" s="1">
        <v>8.6478000000000002</v>
      </c>
      <c r="G8986">
        <v>0</v>
      </c>
      <c r="H8986" s="1">
        <v>12.897</v>
      </c>
      <c r="I8986" s="1">
        <v>66.566999999999993</v>
      </c>
      <c r="J8986" s="1">
        <v>16.535</v>
      </c>
      <c r="K8986" s="1">
        <v>4.3083999999999998</v>
      </c>
      <c r="L8986">
        <v>0</v>
      </c>
      <c r="M8986">
        <v>0</v>
      </c>
      <c r="N8986" s="1">
        <v>5.6589999999999998</v>
      </c>
      <c r="O8986">
        <v>0</v>
      </c>
      <c r="P8986" s="1">
        <v>14.859</v>
      </c>
      <c r="Q8986">
        <v>0</v>
      </c>
      <c r="R8986">
        <v>0</v>
      </c>
      <c r="S8986">
        <v>0</v>
      </c>
      <c r="T8986" s="1">
        <v>28.094999999999999</v>
      </c>
      <c r="U8986">
        <v>0</v>
      </c>
      <c r="V8986">
        <v>0</v>
      </c>
      <c r="W8986" s="1">
        <v>20.934999999999999</v>
      </c>
      <c r="X8986" s="1">
        <v>9.1926000000000005</v>
      </c>
      <c r="Y8986">
        <v>0</v>
      </c>
      <c r="Z8986">
        <v>0</v>
      </c>
      <c r="AA8986">
        <v>0</v>
      </c>
      <c r="AB8986">
        <v>0</v>
      </c>
      <c r="AC8986" s="1">
        <v>108.65</v>
      </c>
      <c r="AD8986">
        <v>0</v>
      </c>
      <c r="AE8986" s="1">
        <v>19.460999999999999</v>
      </c>
      <c r="AF8986" s="1">
        <v>27.52</v>
      </c>
      <c r="AG8986" s="1">
        <v>8.49</v>
      </c>
      <c r="AH8986" s="1">
        <v>6.5472000000000001</v>
      </c>
      <c r="AI8986">
        <v>0</v>
      </c>
      <c r="AJ8986">
        <v>0</v>
      </c>
      <c r="AK8986">
        <v>0</v>
      </c>
      <c r="AL8986" s="1">
        <v>10.654</v>
      </c>
      <c r="AM8986" s="1">
        <v>9.3530999999999995</v>
      </c>
      <c r="AN8986">
        <v>0</v>
      </c>
      <c r="AO8986">
        <v>0</v>
      </c>
      <c r="AP8986">
        <v>0</v>
      </c>
      <c r="AQ8986" s="1">
        <v>286.22000000000003</v>
      </c>
      <c r="AR8986">
        <v>0</v>
      </c>
      <c r="AS8986">
        <v>0</v>
      </c>
      <c r="AT8986">
        <v>0</v>
      </c>
      <c r="AU8986">
        <v>0</v>
      </c>
      <c r="AV8986">
        <v>0</v>
      </c>
      <c r="AW8986">
        <v>0</v>
      </c>
      <c r="AX8986">
        <v>0</v>
      </c>
      <c r="AY8986">
        <v>0</v>
      </c>
    </row>
    <row r="8987" spans="1:51" x14ac:dyDescent="0.25">
      <c r="A8987" t="s">
        <v>627</v>
      </c>
      <c r="B8987" t="s">
        <v>10019</v>
      </c>
      <c r="C8987" s="1">
        <v>25.974</v>
      </c>
      <c r="D8987">
        <v>0</v>
      </c>
      <c r="E8987">
        <v>0</v>
      </c>
      <c r="F8987" s="1">
        <v>16.765999999999998</v>
      </c>
      <c r="G8987" s="1">
        <v>53.378</v>
      </c>
      <c r="H8987">
        <v>0</v>
      </c>
      <c r="I8987">
        <v>0</v>
      </c>
      <c r="J8987">
        <v>0</v>
      </c>
      <c r="K8987" s="1">
        <v>56.283999999999999</v>
      </c>
      <c r="L8987">
        <v>0</v>
      </c>
      <c r="M8987">
        <v>0</v>
      </c>
      <c r="N8987" s="1">
        <v>25.196000000000002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 s="1">
        <v>20.414999999999999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0</v>
      </c>
      <c r="AU8987" s="1">
        <v>28.228999999999999</v>
      </c>
      <c r="AV8987">
        <v>0</v>
      </c>
      <c r="AW8987" s="1">
        <v>49.241</v>
      </c>
      <c r="AX8987">
        <v>0</v>
      </c>
      <c r="AY8987">
        <v>0</v>
      </c>
    </row>
    <row r="8988" spans="1:51" x14ac:dyDescent="0.25">
      <c r="A8988" t="s">
        <v>795</v>
      </c>
      <c r="B8988" t="s">
        <v>10020</v>
      </c>
      <c r="C8988">
        <v>0</v>
      </c>
      <c r="D8988" s="1">
        <v>93.248999999999995</v>
      </c>
      <c r="E8988">
        <v>0</v>
      </c>
      <c r="F8988" s="1">
        <v>14.398999999999999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 s="1">
        <v>66.48</v>
      </c>
      <c r="O8988" s="1">
        <v>8.1243999999999996</v>
      </c>
      <c r="P8988">
        <v>0</v>
      </c>
      <c r="Q8988" s="1">
        <v>28.31</v>
      </c>
      <c r="R8988" s="1">
        <v>47.686999999999998</v>
      </c>
      <c r="S8988">
        <v>0</v>
      </c>
      <c r="T8988" s="1">
        <v>13.718999999999999</v>
      </c>
      <c r="U8988">
        <v>0</v>
      </c>
      <c r="V8988">
        <v>0</v>
      </c>
      <c r="W8988" s="1">
        <v>83.962000000000003</v>
      </c>
      <c r="X8988" s="1">
        <v>70.179000000000002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 s="1">
        <v>20.010000000000002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0</v>
      </c>
      <c r="AU8988">
        <v>0</v>
      </c>
      <c r="AV8988">
        <v>0</v>
      </c>
      <c r="AW8988" s="1">
        <v>21.141999999999999</v>
      </c>
      <c r="AX8988" s="1">
        <v>33.710999999999999</v>
      </c>
      <c r="AY8988">
        <v>0</v>
      </c>
    </row>
    <row r="8989" spans="1:51" x14ac:dyDescent="0.25">
      <c r="A8989" t="s">
        <v>705</v>
      </c>
      <c r="B8989" t="s">
        <v>10021</v>
      </c>
      <c r="C8989" s="1">
        <v>31.812999999999999</v>
      </c>
      <c r="D8989" s="1">
        <v>6.7149999999999999</v>
      </c>
      <c r="E8989">
        <v>0</v>
      </c>
      <c r="F8989" s="1">
        <v>12.137</v>
      </c>
      <c r="G8989" s="1">
        <v>31.417999999999999</v>
      </c>
      <c r="H8989" s="1">
        <v>18.591000000000001</v>
      </c>
      <c r="I8989" s="1">
        <v>18.712</v>
      </c>
      <c r="J8989" s="1">
        <v>54.933</v>
      </c>
      <c r="K8989" s="1">
        <v>19.635999999999999</v>
      </c>
      <c r="L8989">
        <v>0</v>
      </c>
      <c r="M8989">
        <v>0</v>
      </c>
      <c r="N8989">
        <v>0</v>
      </c>
      <c r="O8989" s="1">
        <v>8.6776999999999997</v>
      </c>
      <c r="P8989" s="1">
        <v>40.590000000000003</v>
      </c>
      <c r="Q8989" s="1">
        <v>11.82</v>
      </c>
      <c r="R8989">
        <v>0</v>
      </c>
      <c r="S8989">
        <v>0</v>
      </c>
      <c r="T8989" s="1">
        <v>8.7932000000000006</v>
      </c>
      <c r="U8989" s="1">
        <v>33.777999999999999</v>
      </c>
      <c r="V8989">
        <v>0</v>
      </c>
      <c r="W8989">
        <v>0</v>
      </c>
      <c r="X8989">
        <v>0</v>
      </c>
      <c r="Y8989" s="1">
        <v>19.524999999999999</v>
      </c>
      <c r="Z8989" s="1">
        <v>28.391999999999999</v>
      </c>
      <c r="AA8989" s="1">
        <v>41.131</v>
      </c>
      <c r="AB8989" s="1">
        <v>8.3331</v>
      </c>
      <c r="AC8989">
        <v>0</v>
      </c>
      <c r="AD8989" s="1">
        <v>6.7995999999999999</v>
      </c>
      <c r="AE8989" s="1">
        <v>46.960999999999999</v>
      </c>
      <c r="AF8989" s="1">
        <v>14.558999999999999</v>
      </c>
      <c r="AG8989">
        <v>0</v>
      </c>
      <c r="AH8989" s="1">
        <v>14.388</v>
      </c>
      <c r="AI8989" s="1">
        <v>41.445</v>
      </c>
      <c r="AJ8989" s="1">
        <v>15.013</v>
      </c>
      <c r="AK8989">
        <v>0</v>
      </c>
      <c r="AL8989" s="1">
        <v>32.311999999999998</v>
      </c>
      <c r="AM8989" s="1">
        <v>17.149999999999999</v>
      </c>
      <c r="AN8989" s="1">
        <v>73.302999999999997</v>
      </c>
      <c r="AO8989" s="1">
        <v>16.847000000000001</v>
      </c>
      <c r="AP8989" s="1">
        <v>28.54</v>
      </c>
      <c r="AQ8989">
        <v>0</v>
      </c>
      <c r="AR8989">
        <v>0</v>
      </c>
      <c r="AS8989" s="1">
        <v>9.5288000000000004</v>
      </c>
      <c r="AT8989" s="1">
        <v>9.6090999999999998</v>
      </c>
      <c r="AU8989" s="1">
        <v>80.078000000000003</v>
      </c>
      <c r="AV8989" s="1">
        <v>31.765000000000001</v>
      </c>
      <c r="AW8989" s="1">
        <v>11.273999999999999</v>
      </c>
      <c r="AX8989" s="1">
        <v>23.997</v>
      </c>
      <c r="AY8989" s="1">
        <v>11.374000000000001</v>
      </c>
    </row>
    <row r="8990" spans="1:51" x14ac:dyDescent="0.25">
      <c r="A8990" t="s">
        <v>800</v>
      </c>
      <c r="B8990" t="s">
        <v>10022</v>
      </c>
      <c r="C8990">
        <v>0</v>
      </c>
      <c r="D8990" s="1">
        <v>11.148999999999999</v>
      </c>
      <c r="E8990">
        <v>0</v>
      </c>
      <c r="F8990">
        <v>0</v>
      </c>
      <c r="G8990">
        <v>0</v>
      </c>
      <c r="H8990">
        <v>0</v>
      </c>
      <c r="I8990" s="1">
        <v>39.58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 s="1">
        <v>62.972000000000001</v>
      </c>
      <c r="W8990">
        <v>0</v>
      </c>
      <c r="X8990">
        <v>0</v>
      </c>
      <c r="Y8990">
        <v>0</v>
      </c>
      <c r="Z8990" s="1">
        <v>14.88</v>
      </c>
      <c r="AA8990">
        <v>0</v>
      </c>
      <c r="AB8990" s="1">
        <v>26.785</v>
      </c>
      <c r="AC8990">
        <v>0</v>
      </c>
      <c r="AD8990" s="1">
        <v>16.451000000000001</v>
      </c>
      <c r="AE8990" s="1">
        <v>10.526</v>
      </c>
      <c r="AF8990">
        <v>0</v>
      </c>
      <c r="AG8990" s="1">
        <v>23.11</v>
      </c>
      <c r="AH8990">
        <v>0</v>
      </c>
      <c r="AI8990">
        <v>0</v>
      </c>
      <c r="AJ8990">
        <v>0</v>
      </c>
      <c r="AK8990">
        <v>0</v>
      </c>
      <c r="AL8990">
        <v>0</v>
      </c>
      <c r="AM8990">
        <v>0</v>
      </c>
      <c r="AN8990">
        <v>0</v>
      </c>
      <c r="AO8990">
        <v>0</v>
      </c>
      <c r="AP8990">
        <v>0</v>
      </c>
      <c r="AQ8990">
        <v>0</v>
      </c>
      <c r="AR8990">
        <v>0</v>
      </c>
      <c r="AS8990">
        <v>0</v>
      </c>
      <c r="AT8990" s="1">
        <v>19.45</v>
      </c>
      <c r="AU8990">
        <v>0</v>
      </c>
      <c r="AV8990">
        <v>0</v>
      </c>
      <c r="AW8990">
        <v>0</v>
      </c>
      <c r="AX8990">
        <v>0</v>
      </c>
      <c r="AY8990">
        <v>0</v>
      </c>
    </row>
    <row r="8991" spans="1:51" x14ac:dyDescent="0.25">
      <c r="A8991" t="s">
        <v>611</v>
      </c>
      <c r="B8991" t="s">
        <v>10023</v>
      </c>
      <c r="C8991" s="1">
        <v>7.6449999999999996</v>
      </c>
      <c r="D8991">
        <v>0</v>
      </c>
      <c r="E8991">
        <v>0</v>
      </c>
      <c r="F8991">
        <v>0</v>
      </c>
      <c r="G8991" s="1">
        <v>76.694000000000003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 s="1">
        <v>66.266999999999996</v>
      </c>
      <c r="P8991">
        <v>0</v>
      </c>
      <c r="Q8991" s="1">
        <v>196.61</v>
      </c>
      <c r="R8991" s="1">
        <v>98.01</v>
      </c>
      <c r="S8991">
        <v>0</v>
      </c>
      <c r="T8991">
        <v>0</v>
      </c>
      <c r="U8991">
        <v>0</v>
      </c>
      <c r="V8991">
        <v>0</v>
      </c>
      <c r="W8991" s="1">
        <v>67.034000000000006</v>
      </c>
      <c r="X8991" s="1">
        <v>4.8632999999999997</v>
      </c>
      <c r="Y8991" s="1">
        <v>290.27999999999997</v>
      </c>
      <c r="Z8991">
        <v>0</v>
      </c>
      <c r="AA8991">
        <v>0</v>
      </c>
      <c r="AB8991">
        <v>0</v>
      </c>
      <c r="AC8991">
        <v>0</v>
      </c>
      <c r="AD8991">
        <v>0</v>
      </c>
      <c r="AE8991" s="1">
        <v>24.562999999999999</v>
      </c>
      <c r="AF8991">
        <v>0</v>
      </c>
      <c r="AG8991" s="1">
        <v>17.564</v>
      </c>
      <c r="AH8991" s="1">
        <v>4.7190000000000003</v>
      </c>
      <c r="AI8991">
        <v>0</v>
      </c>
      <c r="AJ8991" s="1">
        <v>5.9313000000000002</v>
      </c>
      <c r="AK8991" s="1">
        <v>6.8075999999999999</v>
      </c>
      <c r="AL8991">
        <v>0</v>
      </c>
      <c r="AM8991">
        <v>0</v>
      </c>
      <c r="AN8991">
        <v>0</v>
      </c>
      <c r="AO8991" s="1">
        <v>61.484000000000002</v>
      </c>
      <c r="AP8991">
        <v>0</v>
      </c>
      <c r="AQ8991">
        <v>0</v>
      </c>
      <c r="AR8991" s="1">
        <v>6.9263000000000003</v>
      </c>
      <c r="AS8991" s="1">
        <v>13.285</v>
      </c>
      <c r="AT8991">
        <v>0</v>
      </c>
      <c r="AU8991">
        <v>0</v>
      </c>
      <c r="AV8991" s="1">
        <v>11.151999999999999</v>
      </c>
      <c r="AW8991">
        <v>0</v>
      </c>
      <c r="AX8991">
        <v>0</v>
      </c>
      <c r="AY8991">
        <v>0</v>
      </c>
    </row>
    <row r="8992" spans="1:51" x14ac:dyDescent="0.25">
      <c r="A8992" t="s">
        <v>617</v>
      </c>
      <c r="B8992" t="s">
        <v>10024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 s="1">
        <v>6.3986000000000001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>
        <v>0</v>
      </c>
      <c r="AH8992">
        <v>0</v>
      </c>
      <c r="AI8992">
        <v>0</v>
      </c>
      <c r="AJ8992" s="1">
        <v>12.977</v>
      </c>
      <c r="AK8992" s="1">
        <v>14.282999999999999</v>
      </c>
      <c r="AL8992">
        <v>0</v>
      </c>
      <c r="AM8992">
        <v>0</v>
      </c>
      <c r="AN8992">
        <v>0</v>
      </c>
      <c r="AO8992">
        <v>0</v>
      </c>
      <c r="AP8992">
        <v>0</v>
      </c>
      <c r="AQ8992" s="1">
        <v>18.722999999999999</v>
      </c>
      <c r="AR8992" s="1">
        <v>29.509</v>
      </c>
      <c r="AS8992" s="1">
        <v>25.363</v>
      </c>
      <c r="AT8992" s="1">
        <v>13.433999999999999</v>
      </c>
      <c r="AU8992" s="1">
        <v>8.4829000000000008</v>
      </c>
      <c r="AV8992" s="1">
        <v>34.606999999999999</v>
      </c>
      <c r="AW8992" s="1">
        <v>30.475000000000001</v>
      </c>
      <c r="AX8992" s="1">
        <v>21.516999999999999</v>
      </c>
      <c r="AY8992" s="1">
        <v>14.46</v>
      </c>
    </row>
    <row r="8993" spans="1:51" x14ac:dyDescent="0.25">
      <c r="A8993" t="s">
        <v>2791</v>
      </c>
      <c r="B8993" t="s">
        <v>10025</v>
      </c>
      <c r="C8993">
        <v>0</v>
      </c>
      <c r="D8993">
        <v>0</v>
      </c>
      <c r="E8993">
        <v>0</v>
      </c>
      <c r="F8993">
        <v>0</v>
      </c>
      <c r="G8993" s="1">
        <v>16.042999999999999</v>
      </c>
      <c r="H8993" s="1">
        <v>33.371000000000002</v>
      </c>
      <c r="I8993">
        <v>0</v>
      </c>
      <c r="J8993" s="1">
        <v>14.564</v>
      </c>
      <c r="K8993" s="1">
        <v>172.12</v>
      </c>
      <c r="L8993">
        <v>0</v>
      </c>
      <c r="M8993">
        <v>0</v>
      </c>
      <c r="N8993">
        <v>0</v>
      </c>
      <c r="O8993" s="1">
        <v>72.975999999999999</v>
      </c>
      <c r="P8993">
        <v>0</v>
      </c>
      <c r="Q8993">
        <v>0</v>
      </c>
      <c r="R8993" s="1">
        <v>266.07</v>
      </c>
      <c r="S8993">
        <v>0</v>
      </c>
      <c r="T8993" s="1">
        <v>36.551000000000002</v>
      </c>
      <c r="U8993">
        <v>0</v>
      </c>
      <c r="V8993">
        <v>0</v>
      </c>
      <c r="W8993">
        <v>0</v>
      </c>
      <c r="X8993" s="1">
        <v>20.364999999999998</v>
      </c>
      <c r="Y8993">
        <v>0</v>
      </c>
      <c r="Z8993" s="1">
        <v>30.151</v>
      </c>
      <c r="AA8993" s="1">
        <v>17.244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>
        <v>0</v>
      </c>
      <c r="AH8993">
        <v>0</v>
      </c>
      <c r="AI8993" s="1">
        <v>24.492999999999999</v>
      </c>
      <c r="AJ8993">
        <v>0</v>
      </c>
      <c r="AK8993" s="1">
        <v>18.881</v>
      </c>
      <c r="AL8993">
        <v>0</v>
      </c>
      <c r="AM8993">
        <v>0</v>
      </c>
      <c r="AN8993" s="1">
        <v>15.076000000000001</v>
      </c>
      <c r="AO8993" s="1">
        <v>49.293999999999997</v>
      </c>
      <c r="AP8993">
        <v>0</v>
      </c>
      <c r="AQ8993" s="1">
        <v>9.8904999999999994</v>
      </c>
      <c r="AR8993" s="1">
        <v>14.340999999999999</v>
      </c>
      <c r="AS8993">
        <v>0</v>
      </c>
      <c r="AT8993">
        <v>0</v>
      </c>
      <c r="AU8993">
        <v>0</v>
      </c>
      <c r="AV8993">
        <v>0</v>
      </c>
      <c r="AW8993">
        <v>0</v>
      </c>
      <c r="AX8993">
        <v>0</v>
      </c>
      <c r="AY8993">
        <v>0</v>
      </c>
    </row>
    <row r="8994" spans="1:51" x14ac:dyDescent="0.25">
      <c r="A8994" t="s">
        <v>2867</v>
      </c>
      <c r="B8994" t="s">
        <v>10026</v>
      </c>
      <c r="C8994">
        <v>0</v>
      </c>
      <c r="D8994" s="1">
        <v>12.961</v>
      </c>
      <c r="E8994">
        <v>0</v>
      </c>
      <c r="F8994" s="1">
        <v>20.393000000000001</v>
      </c>
      <c r="G8994" s="1">
        <v>10.35</v>
      </c>
      <c r="H8994">
        <v>0</v>
      </c>
      <c r="I8994">
        <v>0</v>
      </c>
      <c r="J8994" s="1">
        <v>26.085000000000001</v>
      </c>
      <c r="K8994" s="1">
        <v>35.692</v>
      </c>
      <c r="L8994" s="1">
        <v>58.368000000000002</v>
      </c>
      <c r="M8994">
        <v>0</v>
      </c>
      <c r="N8994" s="1">
        <v>78.183999999999997</v>
      </c>
      <c r="O8994" s="1">
        <v>12.766</v>
      </c>
      <c r="P8994">
        <v>0</v>
      </c>
      <c r="Q8994" s="1">
        <v>30</v>
      </c>
      <c r="R8994" s="1">
        <v>19.984000000000002</v>
      </c>
      <c r="S8994">
        <v>0</v>
      </c>
      <c r="T8994">
        <v>0</v>
      </c>
      <c r="U8994" s="1">
        <v>14.331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 s="1">
        <v>49.728999999999999</v>
      </c>
      <c r="AC8994">
        <v>0</v>
      </c>
      <c r="AD8994">
        <v>0</v>
      </c>
      <c r="AE8994">
        <v>0</v>
      </c>
      <c r="AF8994">
        <v>0</v>
      </c>
      <c r="AG8994">
        <v>0</v>
      </c>
      <c r="AH8994">
        <v>0</v>
      </c>
      <c r="AI8994">
        <v>0</v>
      </c>
      <c r="AJ8994">
        <v>0</v>
      </c>
      <c r="AK8994">
        <v>0</v>
      </c>
      <c r="AL8994">
        <v>0</v>
      </c>
      <c r="AM8994" s="1">
        <v>46.453000000000003</v>
      </c>
      <c r="AN8994">
        <v>0</v>
      </c>
      <c r="AO8994">
        <v>0</v>
      </c>
      <c r="AP8994">
        <v>0</v>
      </c>
      <c r="AQ8994">
        <v>0</v>
      </c>
      <c r="AR8994">
        <v>0</v>
      </c>
      <c r="AS8994">
        <v>0</v>
      </c>
      <c r="AT8994">
        <v>0</v>
      </c>
      <c r="AU8994">
        <v>0</v>
      </c>
      <c r="AV8994">
        <v>0</v>
      </c>
      <c r="AW8994" s="1">
        <v>79.539000000000001</v>
      </c>
      <c r="AX8994">
        <v>0</v>
      </c>
      <c r="AY8994">
        <v>0</v>
      </c>
    </row>
    <row r="8995" spans="1:51" x14ac:dyDescent="0.25">
      <c r="A8995" t="s">
        <v>3323</v>
      </c>
      <c r="B8995" t="s">
        <v>10027</v>
      </c>
      <c r="C8995">
        <v>0</v>
      </c>
      <c r="D8995">
        <v>0</v>
      </c>
      <c r="E8995" s="1">
        <v>196.81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>
        <v>0</v>
      </c>
      <c r="AH8995">
        <v>0</v>
      </c>
      <c r="AI8995">
        <v>0</v>
      </c>
      <c r="AJ8995">
        <v>0</v>
      </c>
      <c r="AK8995">
        <v>0</v>
      </c>
      <c r="AL8995">
        <v>0</v>
      </c>
      <c r="AM8995">
        <v>0</v>
      </c>
      <c r="AN8995">
        <v>0</v>
      </c>
      <c r="AO8995">
        <v>0</v>
      </c>
      <c r="AP8995">
        <v>0</v>
      </c>
      <c r="AQ8995">
        <v>0</v>
      </c>
      <c r="AR8995" s="1">
        <v>156.22999999999999</v>
      </c>
      <c r="AS8995">
        <v>0</v>
      </c>
      <c r="AT8995">
        <v>0</v>
      </c>
      <c r="AU8995" s="1">
        <v>53.101999999999997</v>
      </c>
      <c r="AV8995">
        <v>0</v>
      </c>
      <c r="AW8995">
        <v>0</v>
      </c>
      <c r="AX8995">
        <v>0</v>
      </c>
      <c r="AY8995">
        <v>0</v>
      </c>
    </row>
    <row r="8996" spans="1:51" x14ac:dyDescent="0.25">
      <c r="A8996" t="s">
        <v>611</v>
      </c>
      <c r="B8996" t="s">
        <v>10028</v>
      </c>
      <c r="C8996">
        <v>0</v>
      </c>
      <c r="D8996">
        <v>0</v>
      </c>
      <c r="E8996" s="1">
        <v>14.223000000000001</v>
      </c>
      <c r="F8996">
        <v>0</v>
      </c>
      <c r="G8996">
        <v>0</v>
      </c>
      <c r="H8996" s="1">
        <v>15.753</v>
      </c>
      <c r="I8996">
        <v>0</v>
      </c>
      <c r="J8996">
        <v>0</v>
      </c>
      <c r="K8996">
        <v>0</v>
      </c>
      <c r="L8996">
        <v>0</v>
      </c>
      <c r="M8996" s="1">
        <v>14.702</v>
      </c>
      <c r="N8996">
        <v>0</v>
      </c>
      <c r="O8996">
        <v>0</v>
      </c>
      <c r="P8996">
        <v>0</v>
      </c>
      <c r="Q8996">
        <v>0</v>
      </c>
      <c r="R8996">
        <v>0</v>
      </c>
      <c r="S8996" s="1">
        <v>48.677</v>
      </c>
      <c r="T8996">
        <v>0</v>
      </c>
      <c r="U8996">
        <v>0</v>
      </c>
      <c r="V8996" s="1">
        <v>45.764000000000003</v>
      </c>
      <c r="W8996" s="1">
        <v>115.61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 s="1">
        <v>16.579000000000001</v>
      </c>
      <c r="AE8996">
        <v>0</v>
      </c>
      <c r="AF8996">
        <v>0</v>
      </c>
      <c r="AG8996" s="1">
        <v>241.49</v>
      </c>
      <c r="AH8996" s="1">
        <v>8.9868000000000006</v>
      </c>
      <c r="AI8996" s="1">
        <v>25.234999999999999</v>
      </c>
      <c r="AJ8996">
        <v>0</v>
      </c>
      <c r="AK8996">
        <v>0</v>
      </c>
      <c r="AL8996">
        <v>0</v>
      </c>
      <c r="AM8996">
        <v>0</v>
      </c>
      <c r="AN8996">
        <v>0</v>
      </c>
      <c r="AO8996" s="1">
        <v>134.71</v>
      </c>
      <c r="AP8996">
        <v>0</v>
      </c>
      <c r="AQ8996" s="1">
        <v>11.896000000000001</v>
      </c>
      <c r="AR8996">
        <v>0</v>
      </c>
      <c r="AS8996">
        <v>0</v>
      </c>
      <c r="AT8996">
        <v>0</v>
      </c>
      <c r="AU8996">
        <v>0</v>
      </c>
      <c r="AV8996">
        <v>0</v>
      </c>
      <c r="AW8996">
        <v>0</v>
      </c>
      <c r="AX8996">
        <v>0</v>
      </c>
      <c r="AY8996">
        <v>0</v>
      </c>
    </row>
    <row r="8997" spans="1:51" x14ac:dyDescent="0.25">
      <c r="B8997" t="s">
        <v>10029</v>
      </c>
      <c r="C8997" s="1">
        <v>5.6920999999999999</v>
      </c>
      <c r="D8997" s="1">
        <v>10.928000000000001</v>
      </c>
      <c r="E8997" s="1">
        <v>30.032</v>
      </c>
      <c r="F8997" s="1">
        <v>26.984999999999999</v>
      </c>
      <c r="G8997" s="1">
        <v>20.815000000000001</v>
      </c>
      <c r="H8997">
        <v>0</v>
      </c>
      <c r="I8997" s="1">
        <v>15.074999999999999</v>
      </c>
      <c r="J8997" s="1">
        <v>12.183</v>
      </c>
      <c r="K8997">
        <v>0</v>
      </c>
      <c r="L8997">
        <v>0</v>
      </c>
      <c r="M8997">
        <v>0</v>
      </c>
      <c r="N8997" s="1">
        <v>5.4649999999999999</v>
      </c>
      <c r="O8997">
        <v>0</v>
      </c>
      <c r="P8997">
        <v>0</v>
      </c>
      <c r="Q8997" s="1">
        <v>5.8757999999999999</v>
      </c>
      <c r="R8997">
        <v>0</v>
      </c>
      <c r="S8997" s="1">
        <v>42.902999999999999</v>
      </c>
      <c r="T8997">
        <v>0</v>
      </c>
      <c r="U8997">
        <v>0</v>
      </c>
      <c r="V8997" s="1">
        <v>8.8530999999999995</v>
      </c>
      <c r="W8997" s="1">
        <v>24.29</v>
      </c>
      <c r="X8997">
        <v>0</v>
      </c>
      <c r="Y8997">
        <v>0</v>
      </c>
      <c r="Z8997">
        <v>0</v>
      </c>
      <c r="AA8997">
        <v>0</v>
      </c>
      <c r="AB8997" s="1">
        <v>80.366</v>
      </c>
      <c r="AC8997">
        <v>0</v>
      </c>
      <c r="AD8997" s="1">
        <v>12.042</v>
      </c>
      <c r="AE8997">
        <v>0</v>
      </c>
      <c r="AF8997">
        <v>0</v>
      </c>
      <c r="AG8997" s="1">
        <v>22.402999999999999</v>
      </c>
      <c r="AH8997">
        <v>0</v>
      </c>
      <c r="AI8997">
        <v>0</v>
      </c>
      <c r="AJ8997">
        <v>0</v>
      </c>
      <c r="AK8997" s="1">
        <v>7.9192</v>
      </c>
      <c r="AL8997">
        <v>0</v>
      </c>
      <c r="AM8997" s="1">
        <v>6.9619999999999997</v>
      </c>
      <c r="AN8997" s="1">
        <v>16.353000000000002</v>
      </c>
      <c r="AO8997">
        <v>0</v>
      </c>
      <c r="AP8997">
        <v>0</v>
      </c>
      <c r="AQ8997">
        <v>0</v>
      </c>
      <c r="AR8997">
        <v>0</v>
      </c>
      <c r="AS8997" s="1">
        <v>8.8948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</row>
    <row r="8998" spans="1:51" x14ac:dyDescent="0.25">
      <c r="B8998" t="s">
        <v>10030</v>
      </c>
      <c r="C8998">
        <v>0</v>
      </c>
      <c r="D8998" s="1">
        <v>39.517000000000003</v>
      </c>
      <c r="E8998" s="1">
        <v>8.5397999999999996</v>
      </c>
      <c r="F8998">
        <v>0</v>
      </c>
      <c r="G8998" s="1">
        <v>27.774999999999999</v>
      </c>
      <c r="H8998" s="1">
        <v>52.756</v>
      </c>
      <c r="I8998">
        <v>0</v>
      </c>
      <c r="J8998">
        <v>0</v>
      </c>
      <c r="K8998" s="1">
        <v>37.993000000000002</v>
      </c>
      <c r="L8998">
        <v>0</v>
      </c>
      <c r="M8998">
        <v>0</v>
      </c>
      <c r="N8998">
        <v>0</v>
      </c>
      <c r="O8998" s="1">
        <v>22.099</v>
      </c>
      <c r="P8998" s="1">
        <v>69.215000000000003</v>
      </c>
      <c r="Q8998">
        <v>0</v>
      </c>
      <c r="R8998">
        <v>0</v>
      </c>
      <c r="S8998">
        <v>0</v>
      </c>
      <c r="T8998">
        <v>0</v>
      </c>
      <c r="U8998">
        <v>0</v>
      </c>
      <c r="V8998" s="1">
        <v>11.032999999999999</v>
      </c>
      <c r="W8998" s="1">
        <v>17.363</v>
      </c>
      <c r="X8998" s="1">
        <v>23.111000000000001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 s="1">
        <v>149.69999999999999</v>
      </c>
      <c r="AO8998" s="1">
        <v>166.71</v>
      </c>
      <c r="AP8998">
        <v>0</v>
      </c>
      <c r="AQ8998" s="1">
        <v>5.9123000000000001</v>
      </c>
      <c r="AR8998">
        <v>0</v>
      </c>
      <c r="AS8998">
        <v>0</v>
      </c>
      <c r="AT8998" s="1">
        <v>13.929</v>
      </c>
      <c r="AU8998">
        <v>0</v>
      </c>
      <c r="AV8998">
        <v>0</v>
      </c>
      <c r="AW8998" s="1">
        <v>12.657</v>
      </c>
      <c r="AX8998" s="1">
        <v>20.411000000000001</v>
      </c>
      <c r="AY8998">
        <v>0</v>
      </c>
    </row>
    <row r="8999" spans="1:51" x14ac:dyDescent="0.25">
      <c r="B8999" t="s">
        <v>10031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 s="1">
        <v>102.67</v>
      </c>
      <c r="M8999" s="1">
        <v>64.665999999999997</v>
      </c>
      <c r="N8999" s="1">
        <v>10.488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 s="1">
        <v>21.332000000000001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 s="1">
        <v>21.065999999999999</v>
      </c>
      <c r="AF8999">
        <v>0</v>
      </c>
      <c r="AG8999" s="1">
        <v>37.261000000000003</v>
      </c>
      <c r="AH8999" s="1">
        <v>76.100999999999999</v>
      </c>
      <c r="AI8999" s="1">
        <v>20.37</v>
      </c>
      <c r="AJ8999">
        <v>0</v>
      </c>
      <c r="AK8999">
        <v>0</v>
      </c>
      <c r="AL8999">
        <v>0</v>
      </c>
      <c r="AM8999">
        <v>0</v>
      </c>
      <c r="AN8999">
        <v>0</v>
      </c>
      <c r="AO8999">
        <v>0</v>
      </c>
      <c r="AP8999">
        <v>0</v>
      </c>
      <c r="AQ8999">
        <v>0</v>
      </c>
      <c r="AR8999">
        <v>0</v>
      </c>
      <c r="AS8999">
        <v>0</v>
      </c>
      <c r="AT8999">
        <v>0</v>
      </c>
      <c r="AU8999">
        <v>0</v>
      </c>
      <c r="AV8999">
        <v>0</v>
      </c>
      <c r="AW8999">
        <v>0</v>
      </c>
      <c r="AX8999">
        <v>0</v>
      </c>
      <c r="AY8999">
        <v>0</v>
      </c>
    </row>
    <row r="9000" spans="1:51" x14ac:dyDescent="0.25">
      <c r="A9000" t="s">
        <v>7882</v>
      </c>
      <c r="B9000" t="s">
        <v>10032</v>
      </c>
      <c r="C9000">
        <v>0</v>
      </c>
      <c r="D9000" s="1">
        <v>26.971</v>
      </c>
      <c r="E9000" s="1">
        <v>11.319000000000001</v>
      </c>
      <c r="F9000" s="1">
        <v>37.476999999999997</v>
      </c>
      <c r="G9000">
        <v>0</v>
      </c>
      <c r="H9000" s="1">
        <v>46.508000000000003</v>
      </c>
      <c r="I9000" s="1">
        <v>15.045999999999999</v>
      </c>
      <c r="J9000">
        <v>0</v>
      </c>
      <c r="K9000">
        <v>0</v>
      </c>
      <c r="L9000">
        <v>0</v>
      </c>
      <c r="M9000" s="1">
        <v>8.4748999999999999</v>
      </c>
      <c r="N9000">
        <v>0</v>
      </c>
      <c r="O9000" s="1">
        <v>14.007</v>
      </c>
      <c r="P9000">
        <v>0</v>
      </c>
      <c r="Q9000" s="1">
        <v>17.225000000000001</v>
      </c>
      <c r="R9000">
        <v>0</v>
      </c>
      <c r="S9000">
        <v>0</v>
      </c>
      <c r="T9000" s="1">
        <v>10.595000000000001</v>
      </c>
      <c r="U9000">
        <v>0</v>
      </c>
      <c r="V9000">
        <v>0</v>
      </c>
      <c r="W9000">
        <v>0</v>
      </c>
      <c r="X9000">
        <v>0</v>
      </c>
      <c r="Y9000" s="1">
        <v>34.61</v>
      </c>
      <c r="Z9000" s="1">
        <v>14.272</v>
      </c>
      <c r="AA9000" s="1">
        <v>20.529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>
        <v>0</v>
      </c>
      <c r="AH9000" s="1">
        <v>17.402000000000001</v>
      </c>
      <c r="AI9000" s="1">
        <v>44.366999999999997</v>
      </c>
      <c r="AJ9000" s="1">
        <v>7.9097999999999997</v>
      </c>
      <c r="AK9000" s="1">
        <v>14.307</v>
      </c>
      <c r="AL9000">
        <v>0</v>
      </c>
      <c r="AM9000">
        <v>0</v>
      </c>
      <c r="AN9000">
        <v>0</v>
      </c>
      <c r="AO9000">
        <v>0</v>
      </c>
      <c r="AP9000" s="1">
        <v>12.074</v>
      </c>
      <c r="AQ9000">
        <v>0</v>
      </c>
      <c r="AR9000">
        <v>0</v>
      </c>
      <c r="AS9000">
        <v>0</v>
      </c>
      <c r="AT9000">
        <v>0</v>
      </c>
      <c r="AU9000">
        <v>0</v>
      </c>
      <c r="AV9000">
        <v>0</v>
      </c>
      <c r="AW9000">
        <v>0</v>
      </c>
      <c r="AX9000">
        <v>0</v>
      </c>
      <c r="AY9000" s="1">
        <v>35.079000000000001</v>
      </c>
    </row>
    <row r="9001" spans="1:51" x14ac:dyDescent="0.25">
      <c r="A9001" t="s">
        <v>756</v>
      </c>
      <c r="B9001" t="s">
        <v>10033</v>
      </c>
      <c r="C9001" s="1">
        <v>20.495000000000001</v>
      </c>
      <c r="D9001" s="1">
        <v>40.289000000000001</v>
      </c>
      <c r="E9001" s="1">
        <v>14.541</v>
      </c>
      <c r="F9001" s="1">
        <v>49.177</v>
      </c>
      <c r="G9001" s="1">
        <v>54.143999999999998</v>
      </c>
      <c r="H9001" s="1">
        <v>45.256999999999998</v>
      </c>
      <c r="I9001" s="1">
        <v>10.821999999999999</v>
      </c>
      <c r="J9001" s="1">
        <v>64.745999999999995</v>
      </c>
      <c r="K9001" s="1">
        <v>45.186</v>
      </c>
      <c r="L9001" s="1">
        <v>23.137</v>
      </c>
      <c r="M9001" s="1">
        <v>22.603000000000002</v>
      </c>
      <c r="N9001">
        <v>0</v>
      </c>
      <c r="O9001" s="1">
        <v>79.707999999999998</v>
      </c>
      <c r="P9001" s="1">
        <v>13.379</v>
      </c>
      <c r="Q9001">
        <v>0</v>
      </c>
      <c r="R9001" s="1">
        <v>7.0086000000000004</v>
      </c>
      <c r="S9001">
        <v>0</v>
      </c>
      <c r="T9001">
        <v>0</v>
      </c>
      <c r="U9001" s="1">
        <v>45.863</v>
      </c>
      <c r="V9001">
        <v>0</v>
      </c>
      <c r="W9001" s="1">
        <v>5.0114999999999998</v>
      </c>
      <c r="X9001" s="1">
        <v>33.883000000000003</v>
      </c>
      <c r="Y9001" s="1">
        <v>40.341999999999999</v>
      </c>
      <c r="Z9001" s="1">
        <v>28.484000000000002</v>
      </c>
      <c r="AA9001">
        <v>0</v>
      </c>
      <c r="AB9001" s="1">
        <v>42.256</v>
      </c>
      <c r="AC9001" s="1">
        <v>50.234000000000002</v>
      </c>
      <c r="AD9001" s="1">
        <v>24.66</v>
      </c>
      <c r="AE9001">
        <v>0</v>
      </c>
      <c r="AF9001" s="1">
        <v>11.785</v>
      </c>
      <c r="AG9001">
        <v>0</v>
      </c>
      <c r="AH9001" s="1">
        <v>45.805999999999997</v>
      </c>
      <c r="AI9001" s="1">
        <v>44.970999999999997</v>
      </c>
      <c r="AJ9001" s="1">
        <v>15.801</v>
      </c>
      <c r="AK9001">
        <v>0</v>
      </c>
      <c r="AL9001" s="1">
        <v>12.452999999999999</v>
      </c>
      <c r="AM9001" s="1">
        <v>28.443000000000001</v>
      </c>
      <c r="AN9001" s="1">
        <v>18.933</v>
      </c>
      <c r="AO9001">
        <v>0</v>
      </c>
      <c r="AP9001">
        <v>0</v>
      </c>
      <c r="AQ9001">
        <v>0</v>
      </c>
      <c r="AR9001" s="1">
        <v>36.838000000000001</v>
      </c>
      <c r="AS9001" s="1">
        <v>21.475000000000001</v>
      </c>
      <c r="AT9001" s="1">
        <v>38.433999999999997</v>
      </c>
      <c r="AU9001" s="1">
        <v>36.884</v>
      </c>
      <c r="AV9001" s="1">
        <v>11.257</v>
      </c>
      <c r="AW9001" s="1">
        <v>4.7507000000000001</v>
      </c>
      <c r="AX9001">
        <v>0</v>
      </c>
      <c r="AY9001">
        <v>0</v>
      </c>
    </row>
    <row r="9002" spans="1:51" x14ac:dyDescent="0.25">
      <c r="A9002" t="s">
        <v>748</v>
      </c>
      <c r="B9002" t="s">
        <v>10034</v>
      </c>
      <c r="C9002">
        <v>0</v>
      </c>
      <c r="D9002">
        <v>0</v>
      </c>
      <c r="E9002">
        <v>0</v>
      </c>
      <c r="F9002" s="1">
        <v>365.49</v>
      </c>
      <c r="G9002">
        <v>0</v>
      </c>
      <c r="H9002">
        <v>0</v>
      </c>
      <c r="I9002">
        <v>0</v>
      </c>
      <c r="J9002">
        <v>0</v>
      </c>
      <c r="K9002">
        <v>0</v>
      </c>
      <c r="L9002" s="1">
        <v>8.7536000000000005</v>
      </c>
      <c r="M9002">
        <v>0</v>
      </c>
      <c r="N9002">
        <v>0</v>
      </c>
      <c r="O9002" s="1">
        <v>6.1127000000000002</v>
      </c>
      <c r="P9002">
        <v>0</v>
      </c>
      <c r="Q9002">
        <v>0</v>
      </c>
      <c r="R9002">
        <v>0</v>
      </c>
      <c r="S9002">
        <v>0</v>
      </c>
      <c r="T9002" s="1">
        <v>17.335000000000001</v>
      </c>
      <c r="U9002">
        <v>0</v>
      </c>
      <c r="V9002">
        <v>0</v>
      </c>
      <c r="W9002">
        <v>0</v>
      </c>
      <c r="X9002" s="1">
        <v>83.733000000000004</v>
      </c>
      <c r="Y9002">
        <v>0</v>
      </c>
      <c r="Z9002" s="1">
        <v>45.551000000000002</v>
      </c>
      <c r="AA9002">
        <v>0</v>
      </c>
      <c r="AB9002">
        <v>0</v>
      </c>
      <c r="AC9002" s="1">
        <v>20.239999999999998</v>
      </c>
      <c r="AD9002" s="1">
        <v>177.55</v>
      </c>
      <c r="AE9002">
        <v>0</v>
      </c>
      <c r="AF9002" s="1">
        <v>53.792999999999999</v>
      </c>
      <c r="AG9002">
        <v>0</v>
      </c>
      <c r="AH9002">
        <v>0</v>
      </c>
      <c r="AI9002">
        <v>0</v>
      </c>
      <c r="AJ9002" s="1">
        <v>76.444999999999993</v>
      </c>
      <c r="AK9002" s="1">
        <v>45.917999999999999</v>
      </c>
      <c r="AL9002" s="1">
        <v>17.202999999999999</v>
      </c>
      <c r="AM9002" s="1">
        <v>14.96</v>
      </c>
      <c r="AN9002">
        <v>0</v>
      </c>
      <c r="AO9002" s="1">
        <v>21.242000000000001</v>
      </c>
      <c r="AP9002" s="1">
        <v>85.647000000000006</v>
      </c>
      <c r="AQ9002" s="1">
        <v>22.452000000000002</v>
      </c>
      <c r="AR9002" s="1">
        <v>44.338999999999999</v>
      </c>
      <c r="AS9002" s="1">
        <v>16.494</v>
      </c>
      <c r="AT9002">
        <v>0</v>
      </c>
      <c r="AU9002">
        <v>0</v>
      </c>
      <c r="AV9002">
        <v>0</v>
      </c>
      <c r="AW9002">
        <v>0</v>
      </c>
      <c r="AX9002" s="1">
        <v>17.629000000000001</v>
      </c>
      <c r="AY9002">
        <v>0</v>
      </c>
    </row>
    <row r="9003" spans="1:51" x14ac:dyDescent="0.25">
      <c r="A9003" t="s">
        <v>2055</v>
      </c>
      <c r="B9003" t="s">
        <v>10035</v>
      </c>
      <c r="C9003">
        <v>0</v>
      </c>
      <c r="D9003" s="1">
        <v>41.86</v>
      </c>
      <c r="E9003">
        <v>0</v>
      </c>
      <c r="F9003">
        <v>0</v>
      </c>
      <c r="G9003">
        <v>0</v>
      </c>
      <c r="H9003">
        <v>0</v>
      </c>
      <c r="I9003">
        <v>0</v>
      </c>
      <c r="J9003" s="1">
        <v>26.271999999999998</v>
      </c>
      <c r="K9003">
        <v>0</v>
      </c>
      <c r="L9003" s="1">
        <v>13.851000000000001</v>
      </c>
      <c r="M9003">
        <v>0</v>
      </c>
      <c r="N9003">
        <v>0</v>
      </c>
      <c r="O9003" s="1">
        <v>10.034000000000001</v>
      </c>
      <c r="P9003">
        <v>0</v>
      </c>
      <c r="Q9003" s="1">
        <v>22.48</v>
      </c>
      <c r="R9003" s="1">
        <v>21.59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 s="1">
        <v>35.244999999999997</v>
      </c>
      <c r="AA9003">
        <v>0</v>
      </c>
      <c r="AB9003" s="1">
        <v>49.936</v>
      </c>
      <c r="AC9003">
        <v>0</v>
      </c>
      <c r="AD9003">
        <v>0</v>
      </c>
      <c r="AE9003">
        <v>0</v>
      </c>
      <c r="AF9003">
        <v>0</v>
      </c>
      <c r="AG9003" s="1">
        <v>56.625</v>
      </c>
      <c r="AH9003">
        <v>0</v>
      </c>
      <c r="AI9003" s="1">
        <v>29.960999999999999</v>
      </c>
      <c r="AJ9003">
        <v>0</v>
      </c>
      <c r="AK9003">
        <v>0</v>
      </c>
      <c r="AL9003">
        <v>0</v>
      </c>
      <c r="AM9003">
        <v>0</v>
      </c>
      <c r="AN9003">
        <v>0</v>
      </c>
      <c r="AO9003">
        <v>0</v>
      </c>
      <c r="AP9003">
        <v>0</v>
      </c>
      <c r="AQ9003">
        <v>0</v>
      </c>
      <c r="AR9003">
        <v>0</v>
      </c>
      <c r="AS9003">
        <v>0</v>
      </c>
      <c r="AT9003">
        <v>0</v>
      </c>
      <c r="AU9003">
        <v>0</v>
      </c>
      <c r="AV9003" s="1">
        <v>15.98</v>
      </c>
      <c r="AW9003">
        <v>0</v>
      </c>
      <c r="AX9003">
        <v>0</v>
      </c>
      <c r="AY9003">
        <v>0</v>
      </c>
    </row>
    <row r="9004" spans="1:51" x14ac:dyDescent="0.25">
      <c r="A9004" t="s">
        <v>1411</v>
      </c>
      <c r="B9004" t="s">
        <v>10036</v>
      </c>
      <c r="C9004">
        <v>0</v>
      </c>
      <c r="D9004">
        <v>0</v>
      </c>
      <c r="E9004">
        <v>0</v>
      </c>
      <c r="F9004">
        <v>0</v>
      </c>
      <c r="G9004" s="1">
        <v>31.382000000000001</v>
      </c>
      <c r="H9004" s="1">
        <v>15.736000000000001</v>
      </c>
      <c r="I9004" s="1">
        <v>17.187000000000001</v>
      </c>
      <c r="J9004">
        <v>0</v>
      </c>
      <c r="K9004">
        <v>0</v>
      </c>
      <c r="L9004" s="1">
        <v>37.753</v>
      </c>
      <c r="M9004">
        <v>0</v>
      </c>
      <c r="N9004">
        <v>0</v>
      </c>
      <c r="O9004" s="1">
        <v>103.97</v>
      </c>
      <c r="P9004" s="1">
        <v>19.984999999999999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 s="1">
        <v>10.776</v>
      </c>
      <c r="Y9004" s="1">
        <v>157.49</v>
      </c>
      <c r="Z9004" s="1">
        <v>97.94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 s="1">
        <v>18.268999999999998</v>
      </c>
      <c r="AL9004">
        <v>0</v>
      </c>
      <c r="AM9004">
        <v>0</v>
      </c>
      <c r="AN9004">
        <v>0</v>
      </c>
      <c r="AO9004" s="1">
        <v>10.541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 s="1">
        <v>16.129000000000001</v>
      </c>
      <c r="AX9004">
        <v>0</v>
      </c>
      <c r="AY9004">
        <v>0</v>
      </c>
    </row>
    <row r="9005" spans="1:51" x14ac:dyDescent="0.25">
      <c r="A9005" t="s">
        <v>691</v>
      </c>
      <c r="B9005" t="s">
        <v>10037</v>
      </c>
      <c r="C9005" s="1">
        <v>5.4866999999999999</v>
      </c>
      <c r="D9005">
        <v>0</v>
      </c>
      <c r="E9005">
        <v>0</v>
      </c>
      <c r="F9005" s="1">
        <v>11.974</v>
      </c>
      <c r="G9005">
        <v>0</v>
      </c>
      <c r="H9005">
        <v>0</v>
      </c>
      <c r="I9005" s="1">
        <v>18.509</v>
      </c>
      <c r="J9005">
        <v>0</v>
      </c>
      <c r="K9005" s="1">
        <v>6.2355</v>
      </c>
      <c r="L9005" s="1">
        <v>57.353999999999999</v>
      </c>
      <c r="M9005">
        <v>0</v>
      </c>
      <c r="N9005">
        <v>0</v>
      </c>
      <c r="O9005" s="1">
        <v>8.3643999999999998</v>
      </c>
      <c r="P9005" s="1">
        <v>24.152000000000001</v>
      </c>
      <c r="Q9005">
        <v>0</v>
      </c>
      <c r="R9005" s="1">
        <v>6.9153000000000002</v>
      </c>
      <c r="S9005">
        <v>0</v>
      </c>
      <c r="T9005">
        <v>0</v>
      </c>
      <c r="U9005">
        <v>0</v>
      </c>
      <c r="V9005" s="1">
        <v>17.664999999999999</v>
      </c>
      <c r="W9005">
        <v>0</v>
      </c>
      <c r="X9005" s="1">
        <v>10.654</v>
      </c>
      <c r="Y9005">
        <v>0</v>
      </c>
      <c r="Z9005">
        <v>0</v>
      </c>
      <c r="AA9005">
        <v>0</v>
      </c>
      <c r="AB9005" s="1">
        <v>17.933</v>
      </c>
      <c r="AC9005">
        <v>0</v>
      </c>
      <c r="AD9005" s="1">
        <v>8.3881999999999994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 s="1">
        <v>6.867</v>
      </c>
      <c r="AK9005">
        <v>0</v>
      </c>
      <c r="AL9005" s="1">
        <v>100.73</v>
      </c>
      <c r="AM9005">
        <v>0</v>
      </c>
      <c r="AN9005" s="1">
        <v>15.682</v>
      </c>
      <c r="AO9005" s="1">
        <v>25.271000000000001</v>
      </c>
      <c r="AP9005">
        <v>0</v>
      </c>
      <c r="AQ9005" s="1">
        <v>11.279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 s="1">
        <v>13.705</v>
      </c>
      <c r="AX9005">
        <v>0</v>
      </c>
      <c r="AY9005">
        <v>0</v>
      </c>
    </row>
    <row r="9006" spans="1:51" x14ac:dyDescent="0.25">
      <c r="B9006" t="s">
        <v>10038</v>
      </c>
      <c r="C9006">
        <v>0</v>
      </c>
      <c r="D9006">
        <v>0</v>
      </c>
      <c r="E9006" s="1">
        <v>7.1844000000000001</v>
      </c>
      <c r="F9006">
        <v>0</v>
      </c>
      <c r="G9006">
        <v>0</v>
      </c>
      <c r="H9006" s="1">
        <v>43.087000000000003</v>
      </c>
      <c r="I9006">
        <v>0</v>
      </c>
      <c r="J9006">
        <v>0</v>
      </c>
      <c r="K9006">
        <v>0</v>
      </c>
      <c r="L9006" s="1">
        <v>16.891999999999999</v>
      </c>
      <c r="M9006" s="1">
        <v>21.384</v>
      </c>
      <c r="N9006">
        <v>0</v>
      </c>
      <c r="O9006">
        <v>0</v>
      </c>
      <c r="P9006" s="1">
        <v>37.646000000000001</v>
      </c>
      <c r="Q9006" s="1">
        <v>27.378</v>
      </c>
      <c r="R9006" s="1">
        <v>20.143000000000001</v>
      </c>
      <c r="S9006">
        <v>0</v>
      </c>
      <c r="T9006" s="1">
        <v>32.802999999999997</v>
      </c>
      <c r="U9006">
        <v>0</v>
      </c>
      <c r="V9006" s="1">
        <v>4.3003</v>
      </c>
      <c r="W9006">
        <v>0</v>
      </c>
      <c r="X9006" s="1">
        <v>17.911999999999999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 s="1">
        <v>34.369</v>
      </c>
      <c r="AG9006">
        <v>0</v>
      </c>
      <c r="AH9006">
        <v>0</v>
      </c>
      <c r="AI9006" s="1">
        <v>26.271000000000001</v>
      </c>
      <c r="AJ9006">
        <v>0</v>
      </c>
      <c r="AK9006">
        <v>0</v>
      </c>
      <c r="AL9006">
        <v>0</v>
      </c>
      <c r="AM9006">
        <v>0</v>
      </c>
      <c r="AN9006">
        <v>0</v>
      </c>
      <c r="AO9006">
        <v>0</v>
      </c>
      <c r="AP9006">
        <v>0</v>
      </c>
      <c r="AQ9006">
        <v>0</v>
      </c>
      <c r="AR9006">
        <v>0</v>
      </c>
      <c r="AS9006" s="1">
        <v>5.4797000000000002</v>
      </c>
      <c r="AT9006">
        <v>0</v>
      </c>
      <c r="AU9006">
        <v>0</v>
      </c>
      <c r="AV9006">
        <v>0</v>
      </c>
      <c r="AW9006" s="1">
        <v>32.790999999999997</v>
      </c>
      <c r="AX9006" s="1">
        <v>47.975000000000001</v>
      </c>
      <c r="AY9006">
        <v>0</v>
      </c>
    </row>
    <row r="9007" spans="1:51" x14ac:dyDescent="0.25">
      <c r="B9007" t="s">
        <v>10039</v>
      </c>
      <c r="C9007" s="1">
        <v>9.3948</v>
      </c>
      <c r="D9007">
        <v>0</v>
      </c>
      <c r="E9007" s="1">
        <v>15.58</v>
      </c>
      <c r="F9007" s="1">
        <v>19.984999999999999</v>
      </c>
      <c r="G9007" s="1">
        <v>19.023</v>
      </c>
      <c r="H9007">
        <v>0</v>
      </c>
      <c r="I9007">
        <v>0</v>
      </c>
      <c r="J9007">
        <v>0</v>
      </c>
      <c r="K9007">
        <v>0</v>
      </c>
      <c r="L9007" s="1">
        <v>22.050999999999998</v>
      </c>
      <c r="M9007">
        <v>0</v>
      </c>
      <c r="N9007" s="1">
        <v>18.042000000000002</v>
      </c>
      <c r="O9007" s="1">
        <v>22.661999999999999</v>
      </c>
      <c r="P9007">
        <v>0</v>
      </c>
      <c r="Q9007">
        <v>0</v>
      </c>
      <c r="R9007" s="1">
        <v>8.6288</v>
      </c>
      <c r="S9007" s="1">
        <v>12.475</v>
      </c>
      <c r="T9007" s="1">
        <v>17.852</v>
      </c>
      <c r="U9007" s="1">
        <v>34.851999999999997</v>
      </c>
      <c r="V9007" s="1">
        <v>40.081000000000003</v>
      </c>
      <c r="W9007" s="1">
        <v>45.421999999999997</v>
      </c>
      <c r="X9007" s="1">
        <v>34.262999999999998</v>
      </c>
      <c r="Y9007" s="1">
        <v>84.736000000000004</v>
      </c>
      <c r="Z9007" s="1">
        <v>77.474000000000004</v>
      </c>
      <c r="AA9007" s="1">
        <v>9.9553999999999991</v>
      </c>
      <c r="AB9007" s="1">
        <v>31.997</v>
      </c>
      <c r="AC9007" s="1">
        <v>78.846000000000004</v>
      </c>
      <c r="AD9007" s="1">
        <v>23.995999999999999</v>
      </c>
      <c r="AE9007" s="1">
        <v>11.488</v>
      </c>
      <c r="AF9007">
        <v>0</v>
      </c>
      <c r="AG9007">
        <v>0</v>
      </c>
      <c r="AH9007">
        <v>0</v>
      </c>
      <c r="AI9007" s="1">
        <v>3.9889999999999999</v>
      </c>
      <c r="AJ9007">
        <v>0</v>
      </c>
      <c r="AK9007">
        <v>0</v>
      </c>
      <c r="AL9007">
        <v>0</v>
      </c>
      <c r="AM9007" s="1">
        <v>5.2206000000000001</v>
      </c>
      <c r="AN9007">
        <v>0</v>
      </c>
      <c r="AO9007">
        <v>0</v>
      </c>
      <c r="AP9007">
        <v>0</v>
      </c>
      <c r="AQ9007">
        <v>0</v>
      </c>
      <c r="AR9007">
        <v>0</v>
      </c>
      <c r="AS9007">
        <v>0</v>
      </c>
      <c r="AT9007">
        <v>0</v>
      </c>
      <c r="AU9007">
        <v>0</v>
      </c>
      <c r="AV9007">
        <v>0</v>
      </c>
      <c r="AW9007">
        <v>0</v>
      </c>
      <c r="AX9007" s="1">
        <v>5.9821</v>
      </c>
      <c r="AY9007">
        <v>0</v>
      </c>
    </row>
    <row r="9008" spans="1:51" x14ac:dyDescent="0.25">
      <c r="A9008" t="s">
        <v>7088</v>
      </c>
      <c r="B9008" t="s">
        <v>1004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 s="1">
        <v>53.146000000000001</v>
      </c>
      <c r="P9008">
        <v>0</v>
      </c>
      <c r="Q9008">
        <v>0</v>
      </c>
      <c r="R9008" s="1">
        <v>9.6062999999999992</v>
      </c>
      <c r="S9008">
        <v>0</v>
      </c>
      <c r="T9008" s="1">
        <v>60.212000000000003</v>
      </c>
      <c r="U9008">
        <v>0</v>
      </c>
      <c r="V9008">
        <v>0</v>
      </c>
      <c r="W9008" s="1">
        <v>156.88</v>
      </c>
      <c r="X9008">
        <v>0</v>
      </c>
      <c r="Y9008">
        <v>0</v>
      </c>
      <c r="Z9008">
        <v>0</v>
      </c>
      <c r="AA9008">
        <v>0</v>
      </c>
      <c r="AB9008" s="1">
        <v>13.696999999999999</v>
      </c>
      <c r="AC9008">
        <v>0</v>
      </c>
      <c r="AD9008">
        <v>0</v>
      </c>
      <c r="AE9008">
        <v>0</v>
      </c>
      <c r="AF9008">
        <v>0</v>
      </c>
      <c r="AG9008" s="1">
        <v>17.399000000000001</v>
      </c>
      <c r="AH9008" s="1">
        <v>209.68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</row>
    <row r="9009" spans="1:51" x14ac:dyDescent="0.25">
      <c r="A9009" t="s">
        <v>899</v>
      </c>
      <c r="B9009" t="s">
        <v>10041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 s="1">
        <v>25.312000000000001</v>
      </c>
      <c r="T9009" s="1">
        <v>156.19999999999999</v>
      </c>
      <c r="U9009">
        <v>0</v>
      </c>
      <c r="V9009">
        <v>0</v>
      </c>
      <c r="W9009" s="1">
        <v>844.53</v>
      </c>
      <c r="X9009">
        <v>0</v>
      </c>
      <c r="Y9009" s="1">
        <v>32.9</v>
      </c>
      <c r="Z9009">
        <v>0</v>
      </c>
      <c r="AA9009">
        <v>0</v>
      </c>
      <c r="AB9009">
        <v>0</v>
      </c>
      <c r="AC9009">
        <v>0</v>
      </c>
      <c r="AD9009">
        <v>0</v>
      </c>
      <c r="AE9009" s="1">
        <v>52.927</v>
      </c>
      <c r="AF9009">
        <v>0</v>
      </c>
      <c r="AG9009" s="1">
        <v>51.789000000000001</v>
      </c>
      <c r="AH9009" s="1">
        <v>2912.4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</row>
    <row r="9010" spans="1:51" x14ac:dyDescent="0.25">
      <c r="A9010" t="s">
        <v>1956</v>
      </c>
      <c r="B9010" t="s">
        <v>10042</v>
      </c>
      <c r="C9010" s="1">
        <v>21.975999999999999</v>
      </c>
      <c r="D9010">
        <v>0</v>
      </c>
      <c r="E9010">
        <v>0</v>
      </c>
      <c r="F9010">
        <v>0</v>
      </c>
      <c r="G9010" s="1">
        <v>5.7992999999999997</v>
      </c>
      <c r="H9010">
        <v>0</v>
      </c>
      <c r="I9010">
        <v>0</v>
      </c>
      <c r="J9010">
        <v>0</v>
      </c>
      <c r="K9010">
        <v>0</v>
      </c>
      <c r="L9010" s="1">
        <v>38.996000000000002</v>
      </c>
      <c r="M9010">
        <v>0</v>
      </c>
      <c r="N9010">
        <v>0</v>
      </c>
      <c r="O9010">
        <v>0</v>
      </c>
      <c r="P9010">
        <v>0</v>
      </c>
      <c r="Q9010" s="1">
        <v>8.9987999999999992</v>
      </c>
      <c r="R9010" s="1">
        <v>330.51</v>
      </c>
      <c r="S9010">
        <v>0</v>
      </c>
      <c r="T9010" s="1">
        <v>4.1852999999999998</v>
      </c>
      <c r="U9010">
        <v>0</v>
      </c>
      <c r="V9010">
        <v>0</v>
      </c>
      <c r="W9010" s="1">
        <v>7.8445</v>
      </c>
      <c r="X9010">
        <v>0</v>
      </c>
      <c r="Y9010">
        <v>0</v>
      </c>
      <c r="Z9010">
        <v>0</v>
      </c>
      <c r="AA9010" s="1">
        <v>18.655999999999999</v>
      </c>
      <c r="AB9010">
        <v>0</v>
      </c>
      <c r="AC9010">
        <v>0</v>
      </c>
      <c r="AD9010">
        <v>0</v>
      </c>
      <c r="AE9010" s="1">
        <v>46.860999999999997</v>
      </c>
      <c r="AF9010" s="1">
        <v>19.396999999999998</v>
      </c>
      <c r="AG9010">
        <v>0</v>
      </c>
      <c r="AH9010">
        <v>0</v>
      </c>
      <c r="AI9010">
        <v>0</v>
      </c>
      <c r="AJ9010" s="1">
        <v>22.526</v>
      </c>
      <c r="AK9010" s="1">
        <v>12.691000000000001</v>
      </c>
      <c r="AL9010" s="1">
        <v>4.3606999999999996</v>
      </c>
      <c r="AM9010">
        <v>0</v>
      </c>
      <c r="AN9010">
        <v>0</v>
      </c>
      <c r="AO9010">
        <v>0</v>
      </c>
      <c r="AP9010">
        <v>0</v>
      </c>
      <c r="AQ9010" s="1">
        <v>6.7359</v>
      </c>
      <c r="AR9010" s="1">
        <v>34.835999999999999</v>
      </c>
      <c r="AS9010" s="1">
        <v>32.661999999999999</v>
      </c>
      <c r="AT9010" s="1">
        <v>33.866999999999997</v>
      </c>
      <c r="AU9010">
        <v>0</v>
      </c>
      <c r="AV9010">
        <v>0</v>
      </c>
      <c r="AW9010">
        <v>0</v>
      </c>
      <c r="AX9010">
        <v>0</v>
      </c>
      <c r="AY9010" s="1">
        <v>14.176</v>
      </c>
    </row>
    <row r="9011" spans="1:51" x14ac:dyDescent="0.25">
      <c r="B9011" t="s">
        <v>10043</v>
      </c>
      <c r="C9011">
        <v>0</v>
      </c>
      <c r="D9011" s="1">
        <v>27.009</v>
      </c>
      <c r="E9011" s="1">
        <v>16.164999999999999</v>
      </c>
      <c r="F9011" s="1">
        <v>17.125</v>
      </c>
      <c r="G9011" s="1">
        <v>37.789000000000001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 s="1">
        <v>6.95</v>
      </c>
      <c r="Q9011" s="1">
        <v>12.186</v>
      </c>
      <c r="R9011" s="1">
        <v>16.305</v>
      </c>
      <c r="S9011">
        <v>0</v>
      </c>
      <c r="T9011" s="1">
        <v>38.652999999999999</v>
      </c>
      <c r="U9011">
        <v>0</v>
      </c>
      <c r="V9011" s="1">
        <v>10.175000000000001</v>
      </c>
      <c r="W9011" s="1">
        <v>5.0053000000000001</v>
      </c>
      <c r="X9011" s="1">
        <v>7.4038000000000004</v>
      </c>
      <c r="Y9011">
        <v>0</v>
      </c>
      <c r="Z9011">
        <v>0</v>
      </c>
      <c r="AA9011">
        <v>0</v>
      </c>
      <c r="AB9011" s="1">
        <v>38.692</v>
      </c>
      <c r="AC9011">
        <v>0</v>
      </c>
      <c r="AD9011" s="1">
        <v>70.766000000000005</v>
      </c>
      <c r="AE9011" s="1">
        <v>14.88</v>
      </c>
      <c r="AF9011">
        <v>0</v>
      </c>
      <c r="AG9011">
        <v>0</v>
      </c>
      <c r="AH9011" s="1">
        <v>13.811999999999999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 s="1">
        <v>28.954999999999998</v>
      </c>
      <c r="AP9011">
        <v>0</v>
      </c>
      <c r="AQ9011" s="1">
        <v>18.82</v>
      </c>
      <c r="AR9011">
        <v>0</v>
      </c>
      <c r="AS9011">
        <v>0</v>
      </c>
      <c r="AT9011" s="1">
        <v>15.465999999999999</v>
      </c>
      <c r="AU9011">
        <v>0</v>
      </c>
      <c r="AV9011">
        <v>0</v>
      </c>
      <c r="AW9011" s="1">
        <v>18.079999999999998</v>
      </c>
      <c r="AX9011">
        <v>0</v>
      </c>
      <c r="AY9011">
        <v>0</v>
      </c>
    </row>
    <row r="9012" spans="1:51" x14ac:dyDescent="0.25">
      <c r="A9012" t="s">
        <v>611</v>
      </c>
      <c r="B9012" t="s">
        <v>10044</v>
      </c>
      <c r="C9012">
        <v>0</v>
      </c>
      <c r="D9012">
        <v>0</v>
      </c>
      <c r="E9012">
        <v>0</v>
      </c>
      <c r="F9012">
        <v>0</v>
      </c>
      <c r="G9012">
        <v>0</v>
      </c>
      <c r="H9012" s="1">
        <v>42.328000000000003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 s="1">
        <v>66.497</v>
      </c>
      <c r="S9012">
        <v>0</v>
      </c>
      <c r="T9012">
        <v>0</v>
      </c>
      <c r="U9012">
        <v>0</v>
      </c>
      <c r="V9012">
        <v>0</v>
      </c>
      <c r="W9012" s="1">
        <v>43.433</v>
      </c>
      <c r="X9012">
        <v>0</v>
      </c>
      <c r="Y9012">
        <v>0</v>
      </c>
      <c r="Z9012">
        <v>0</v>
      </c>
      <c r="AA9012">
        <v>0</v>
      </c>
      <c r="AB9012" s="1">
        <v>42.305</v>
      </c>
      <c r="AC9012">
        <v>0</v>
      </c>
      <c r="AD9012">
        <v>0</v>
      </c>
      <c r="AE9012">
        <v>0</v>
      </c>
      <c r="AF9012">
        <v>0</v>
      </c>
      <c r="AG9012">
        <v>0</v>
      </c>
      <c r="AH9012">
        <v>0</v>
      </c>
      <c r="AI9012">
        <v>0</v>
      </c>
      <c r="AJ9012">
        <v>0</v>
      </c>
      <c r="AK9012">
        <v>0</v>
      </c>
      <c r="AL9012">
        <v>0</v>
      </c>
      <c r="AM9012">
        <v>0</v>
      </c>
      <c r="AN9012">
        <v>0</v>
      </c>
      <c r="AO9012">
        <v>0</v>
      </c>
      <c r="AP9012">
        <v>0</v>
      </c>
      <c r="AQ9012">
        <v>0</v>
      </c>
      <c r="AR9012">
        <v>0</v>
      </c>
      <c r="AS9012">
        <v>0</v>
      </c>
      <c r="AT9012">
        <v>0</v>
      </c>
      <c r="AU9012">
        <v>0</v>
      </c>
      <c r="AV9012">
        <v>0</v>
      </c>
      <c r="AW9012">
        <v>0</v>
      </c>
      <c r="AX9012">
        <v>0</v>
      </c>
      <c r="AY9012">
        <v>0</v>
      </c>
    </row>
    <row r="9013" spans="1:51" x14ac:dyDescent="0.25">
      <c r="A9013" t="s">
        <v>1620</v>
      </c>
      <c r="B9013" t="s">
        <v>10045</v>
      </c>
      <c r="C9013">
        <v>0</v>
      </c>
      <c r="D9013">
        <v>0</v>
      </c>
      <c r="E9013" s="1">
        <v>63.930999999999997</v>
      </c>
      <c r="F9013" s="1">
        <v>31.323</v>
      </c>
      <c r="G9013" s="1">
        <v>38.898000000000003</v>
      </c>
      <c r="H9013">
        <v>0</v>
      </c>
      <c r="I9013">
        <v>0</v>
      </c>
      <c r="J9013">
        <v>0</v>
      </c>
      <c r="K9013" s="1">
        <v>21.795999999999999</v>
      </c>
      <c r="L9013" s="1">
        <v>118.61</v>
      </c>
      <c r="M9013" s="1">
        <v>16.966000000000001</v>
      </c>
      <c r="N9013" s="1">
        <v>28.533000000000001</v>
      </c>
      <c r="O9013">
        <v>0</v>
      </c>
      <c r="P9013" s="1">
        <v>70.891000000000005</v>
      </c>
      <c r="Q9013">
        <v>0</v>
      </c>
      <c r="R9013">
        <v>0</v>
      </c>
      <c r="S9013" s="1">
        <v>43.436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 s="1">
        <v>16.108000000000001</v>
      </c>
      <c r="AA9013">
        <v>0</v>
      </c>
      <c r="AB9013">
        <v>0</v>
      </c>
      <c r="AC9013" s="1">
        <v>15.413</v>
      </c>
      <c r="AD9013">
        <v>0</v>
      </c>
      <c r="AE9013">
        <v>0</v>
      </c>
      <c r="AF9013" s="1">
        <v>26.123999999999999</v>
      </c>
      <c r="AG9013">
        <v>0</v>
      </c>
      <c r="AH9013">
        <v>0</v>
      </c>
      <c r="AI9013">
        <v>0</v>
      </c>
      <c r="AJ9013">
        <v>0</v>
      </c>
      <c r="AK9013">
        <v>0</v>
      </c>
      <c r="AL9013">
        <v>0</v>
      </c>
      <c r="AM9013">
        <v>0</v>
      </c>
      <c r="AN9013">
        <v>0</v>
      </c>
      <c r="AO9013">
        <v>0</v>
      </c>
      <c r="AP9013">
        <v>0</v>
      </c>
      <c r="AQ9013">
        <v>0</v>
      </c>
      <c r="AR9013" s="1">
        <v>22.385000000000002</v>
      </c>
      <c r="AS9013">
        <v>0</v>
      </c>
      <c r="AT9013" s="1">
        <v>15.212</v>
      </c>
      <c r="AU9013">
        <v>0</v>
      </c>
      <c r="AV9013">
        <v>0</v>
      </c>
      <c r="AW9013" s="1">
        <v>19.134</v>
      </c>
      <c r="AX9013">
        <v>0</v>
      </c>
      <c r="AY9013">
        <v>0</v>
      </c>
    </row>
    <row r="9014" spans="1:51" x14ac:dyDescent="0.25">
      <c r="A9014" t="s">
        <v>1736</v>
      </c>
      <c r="B9014" t="s">
        <v>10046</v>
      </c>
      <c r="C9014">
        <v>0</v>
      </c>
      <c r="D9014">
        <v>0</v>
      </c>
      <c r="E9014" s="1">
        <v>19.79</v>
      </c>
      <c r="F9014">
        <v>0</v>
      </c>
      <c r="G9014">
        <v>0</v>
      </c>
      <c r="H9014">
        <v>0</v>
      </c>
      <c r="I9014" s="1">
        <v>38.183999999999997</v>
      </c>
      <c r="J9014" s="1">
        <v>5.9104999999999999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 s="1">
        <v>5.4764999999999997</v>
      </c>
      <c r="Y9014">
        <v>0</v>
      </c>
      <c r="Z9014">
        <v>0</v>
      </c>
      <c r="AA9014">
        <v>0</v>
      </c>
      <c r="AB9014">
        <v>0</v>
      </c>
      <c r="AC9014" s="1">
        <v>24.398</v>
      </c>
      <c r="AD9014">
        <v>0</v>
      </c>
      <c r="AE9014">
        <v>0</v>
      </c>
      <c r="AF9014">
        <v>0</v>
      </c>
      <c r="AG9014">
        <v>0</v>
      </c>
      <c r="AH9014">
        <v>0</v>
      </c>
      <c r="AI9014" s="1">
        <v>9.1005000000000003</v>
      </c>
      <c r="AJ9014">
        <v>0</v>
      </c>
      <c r="AK9014">
        <v>0</v>
      </c>
      <c r="AL9014">
        <v>0</v>
      </c>
      <c r="AM9014">
        <v>0</v>
      </c>
      <c r="AN9014">
        <v>0</v>
      </c>
      <c r="AO9014">
        <v>0</v>
      </c>
      <c r="AP9014" s="1">
        <v>9.1814</v>
      </c>
      <c r="AQ9014" s="1">
        <v>3.9969000000000001</v>
      </c>
      <c r="AR9014">
        <v>0</v>
      </c>
      <c r="AS9014" s="1">
        <v>20.733000000000001</v>
      </c>
      <c r="AT9014">
        <v>0</v>
      </c>
      <c r="AU9014" s="1">
        <v>5.9038000000000004</v>
      </c>
      <c r="AV9014">
        <v>0</v>
      </c>
      <c r="AW9014">
        <v>0</v>
      </c>
      <c r="AX9014">
        <v>0</v>
      </c>
      <c r="AY9014">
        <v>0</v>
      </c>
    </row>
    <row r="9015" spans="1:51" x14ac:dyDescent="0.25">
      <c r="A9015" t="s">
        <v>691</v>
      </c>
      <c r="B9015" t="s">
        <v>10047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 s="1">
        <v>28.035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 s="1">
        <v>40.787999999999997</v>
      </c>
      <c r="U9015" s="1">
        <v>13.670999999999999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 s="1">
        <v>19.963000000000001</v>
      </c>
      <c r="AF9015">
        <v>0</v>
      </c>
      <c r="AG9015" s="1">
        <v>10.127000000000001</v>
      </c>
      <c r="AH9015">
        <v>0</v>
      </c>
      <c r="AI9015">
        <v>0</v>
      </c>
      <c r="AJ9015">
        <v>0</v>
      </c>
      <c r="AK9015">
        <v>0</v>
      </c>
      <c r="AL9015" s="1">
        <v>25.721</v>
      </c>
      <c r="AM9015">
        <v>0</v>
      </c>
      <c r="AN9015">
        <v>0</v>
      </c>
      <c r="AO9015" s="1">
        <v>12.297000000000001</v>
      </c>
      <c r="AP9015">
        <v>0</v>
      </c>
      <c r="AQ9015">
        <v>0</v>
      </c>
      <c r="AR9015" s="1">
        <v>55.271000000000001</v>
      </c>
      <c r="AS9015">
        <v>0</v>
      </c>
      <c r="AT9015" s="1">
        <v>24.166</v>
      </c>
      <c r="AU9015" s="1">
        <v>45.573</v>
      </c>
      <c r="AV9015">
        <v>0</v>
      </c>
      <c r="AW9015" s="1">
        <v>11.141</v>
      </c>
      <c r="AX9015" s="1">
        <v>33.515999999999998</v>
      </c>
      <c r="AY9015">
        <v>0</v>
      </c>
    </row>
    <row r="9016" spans="1:51" x14ac:dyDescent="0.25">
      <c r="A9016" t="s">
        <v>818</v>
      </c>
      <c r="B9016" t="s">
        <v>10048</v>
      </c>
      <c r="C9016">
        <v>0</v>
      </c>
      <c r="D9016">
        <v>0</v>
      </c>
      <c r="E9016">
        <v>0</v>
      </c>
      <c r="F9016" s="1">
        <v>8.3717000000000006</v>
      </c>
      <c r="G9016">
        <v>0</v>
      </c>
      <c r="H9016" s="1">
        <v>10.058999999999999</v>
      </c>
      <c r="I9016">
        <v>0</v>
      </c>
      <c r="J9016" s="1">
        <v>6.1196000000000002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 s="1">
        <v>27.021999999999998</v>
      </c>
      <c r="R9016" s="1">
        <v>30.805</v>
      </c>
      <c r="S9016" s="1">
        <v>24.378</v>
      </c>
      <c r="T9016" s="1">
        <v>14.01</v>
      </c>
      <c r="U9016" s="1">
        <v>478.15</v>
      </c>
      <c r="V9016" s="1">
        <v>11.805</v>
      </c>
      <c r="W9016" s="1">
        <v>10.098000000000001</v>
      </c>
      <c r="X9016">
        <v>0</v>
      </c>
      <c r="Y9016">
        <v>0</v>
      </c>
      <c r="Z9016" s="1">
        <v>9.7948000000000004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 s="1">
        <v>16.327000000000002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 s="1">
        <v>10.506</v>
      </c>
      <c r="AP9016">
        <v>0</v>
      </c>
      <c r="AQ9016">
        <v>0</v>
      </c>
      <c r="AR9016">
        <v>0</v>
      </c>
      <c r="AS9016" s="1">
        <v>8.4252000000000002</v>
      </c>
      <c r="AT9016">
        <v>0</v>
      </c>
      <c r="AU9016" s="1">
        <v>10.106</v>
      </c>
      <c r="AV9016" s="1">
        <v>5.8135000000000003</v>
      </c>
      <c r="AW9016" s="1">
        <v>6.5544000000000002</v>
      </c>
      <c r="AX9016">
        <v>0</v>
      </c>
      <c r="AY9016">
        <v>0</v>
      </c>
    </row>
    <row r="9017" spans="1:51" x14ac:dyDescent="0.25">
      <c r="A9017" t="s">
        <v>5615</v>
      </c>
      <c r="B9017" t="s">
        <v>10049</v>
      </c>
      <c r="C9017">
        <v>0</v>
      </c>
      <c r="D9017">
        <v>0</v>
      </c>
      <c r="E9017" s="1">
        <v>7.1433</v>
      </c>
      <c r="F9017" s="1">
        <v>36.491</v>
      </c>
      <c r="G9017" s="1">
        <v>12.743</v>
      </c>
      <c r="H9017">
        <v>0</v>
      </c>
      <c r="I9017">
        <v>0</v>
      </c>
      <c r="J9017">
        <v>0</v>
      </c>
      <c r="K9017" s="1">
        <v>8.5574999999999992</v>
      </c>
      <c r="L9017">
        <v>0</v>
      </c>
      <c r="M9017" s="1">
        <v>15.391999999999999</v>
      </c>
      <c r="N9017" s="1">
        <v>11.007999999999999</v>
      </c>
      <c r="O9017" s="1">
        <v>12.03</v>
      </c>
      <c r="P9017">
        <v>0</v>
      </c>
      <c r="Q9017">
        <v>0</v>
      </c>
      <c r="R9017" s="1">
        <v>30.556000000000001</v>
      </c>
      <c r="S9017">
        <v>0</v>
      </c>
      <c r="T9017" s="1">
        <v>25.288</v>
      </c>
      <c r="U9017">
        <v>0</v>
      </c>
      <c r="V9017" s="1">
        <v>21.966999999999999</v>
      </c>
      <c r="W9017" s="1">
        <v>30.103999999999999</v>
      </c>
      <c r="X9017">
        <v>0</v>
      </c>
      <c r="Y9017" s="1">
        <v>9.9663000000000004</v>
      </c>
      <c r="Z9017" s="1">
        <v>22.815000000000001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s="1">
        <v>8.1458999999999993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 s="1">
        <v>24.132000000000001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</row>
    <row r="9018" spans="1:51" x14ac:dyDescent="0.25">
      <c r="A9018" t="s">
        <v>6396</v>
      </c>
      <c r="B9018" t="s">
        <v>10050</v>
      </c>
      <c r="C9018">
        <v>0</v>
      </c>
      <c r="D9018" s="1">
        <v>13.731</v>
      </c>
      <c r="E9018">
        <v>0</v>
      </c>
      <c r="F9018">
        <v>0</v>
      </c>
      <c r="G9018">
        <v>0</v>
      </c>
      <c r="H9018" s="1">
        <v>14.920999999999999</v>
      </c>
      <c r="I9018">
        <v>0</v>
      </c>
      <c r="J9018" s="1">
        <v>39.898000000000003</v>
      </c>
      <c r="K9018">
        <v>0</v>
      </c>
      <c r="L9018" s="1">
        <v>8.0205000000000002</v>
      </c>
      <c r="M9018">
        <v>0</v>
      </c>
      <c r="N9018">
        <v>0</v>
      </c>
      <c r="O9018">
        <v>0</v>
      </c>
      <c r="P9018" s="1">
        <v>50.268999999999998</v>
      </c>
      <c r="Q9018" s="1">
        <v>11.608000000000001</v>
      </c>
      <c r="R9018" s="1">
        <v>49.320999999999998</v>
      </c>
      <c r="S9018" s="1">
        <v>10.762</v>
      </c>
      <c r="T9018">
        <v>0</v>
      </c>
      <c r="U9018">
        <v>0</v>
      </c>
      <c r="V9018">
        <v>0</v>
      </c>
      <c r="W9018" s="1">
        <v>11.154</v>
      </c>
      <c r="X9018">
        <v>0</v>
      </c>
      <c r="Y9018">
        <v>0</v>
      </c>
      <c r="Z9018" s="1">
        <v>9.2594999999999992</v>
      </c>
      <c r="AA9018" s="1">
        <v>11.912000000000001</v>
      </c>
      <c r="AB9018">
        <v>0</v>
      </c>
      <c r="AC9018">
        <v>0</v>
      </c>
      <c r="AD9018">
        <v>0</v>
      </c>
      <c r="AE9018" s="1">
        <v>11.772</v>
      </c>
      <c r="AF9018" s="1">
        <v>26.983000000000001</v>
      </c>
      <c r="AG9018" s="1">
        <v>10.256</v>
      </c>
      <c r="AH9018" s="1">
        <v>22.436</v>
      </c>
      <c r="AI9018" s="1">
        <v>43.231000000000002</v>
      </c>
      <c r="AJ9018">
        <v>0</v>
      </c>
      <c r="AK9018">
        <v>0</v>
      </c>
      <c r="AL9018">
        <v>0</v>
      </c>
      <c r="AM9018">
        <v>0</v>
      </c>
      <c r="AN9018">
        <v>0</v>
      </c>
      <c r="AO9018" s="1">
        <v>31.765000000000001</v>
      </c>
      <c r="AP9018">
        <v>0</v>
      </c>
      <c r="AQ9018">
        <v>0</v>
      </c>
      <c r="AR9018">
        <v>0</v>
      </c>
      <c r="AS9018">
        <v>0</v>
      </c>
      <c r="AT9018">
        <v>0</v>
      </c>
      <c r="AU9018">
        <v>0</v>
      </c>
      <c r="AV9018">
        <v>0</v>
      </c>
      <c r="AW9018">
        <v>0</v>
      </c>
      <c r="AX9018">
        <v>0</v>
      </c>
      <c r="AY9018">
        <v>0</v>
      </c>
    </row>
    <row r="9019" spans="1:51" x14ac:dyDescent="0.25">
      <c r="A9019" t="s">
        <v>756</v>
      </c>
      <c r="B9019" t="s">
        <v>10051</v>
      </c>
      <c r="C9019" s="1">
        <v>53.298999999999999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 s="1">
        <v>17.826000000000001</v>
      </c>
      <c r="L9019">
        <v>0</v>
      </c>
      <c r="M9019">
        <v>0</v>
      </c>
      <c r="N9019">
        <v>0</v>
      </c>
      <c r="O9019" s="1">
        <v>21.925999999999998</v>
      </c>
      <c r="P9019">
        <v>0</v>
      </c>
      <c r="Q9019" s="1">
        <v>16.555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>
        <v>0</v>
      </c>
      <c r="AH9019">
        <v>0</v>
      </c>
      <c r="AI9019">
        <v>0</v>
      </c>
      <c r="AJ9019">
        <v>0</v>
      </c>
      <c r="AK9019">
        <v>0</v>
      </c>
      <c r="AL9019">
        <v>0</v>
      </c>
      <c r="AM9019" s="1">
        <v>27.893999999999998</v>
      </c>
      <c r="AN9019" s="1">
        <v>55.648000000000003</v>
      </c>
      <c r="AO9019" s="1">
        <v>30.012</v>
      </c>
      <c r="AP9019">
        <v>0</v>
      </c>
      <c r="AQ9019">
        <v>0</v>
      </c>
      <c r="AR9019">
        <v>0</v>
      </c>
      <c r="AS9019">
        <v>0</v>
      </c>
      <c r="AT9019">
        <v>0</v>
      </c>
      <c r="AU9019">
        <v>0</v>
      </c>
      <c r="AV9019">
        <v>0</v>
      </c>
      <c r="AW9019">
        <v>0</v>
      </c>
      <c r="AX9019">
        <v>0</v>
      </c>
      <c r="AY9019" s="1">
        <v>15.06</v>
      </c>
    </row>
    <row r="9020" spans="1:51" x14ac:dyDescent="0.25">
      <c r="B9020" t="s">
        <v>10052</v>
      </c>
      <c r="C9020">
        <v>0</v>
      </c>
      <c r="D9020" s="1">
        <v>20.045000000000002</v>
      </c>
      <c r="E9020">
        <v>0</v>
      </c>
      <c r="F9020">
        <v>0</v>
      </c>
      <c r="G9020">
        <v>0</v>
      </c>
      <c r="H9020">
        <v>0</v>
      </c>
      <c r="I9020" s="1">
        <v>34.716999999999999</v>
      </c>
      <c r="J9020" s="1">
        <v>18.928999999999998</v>
      </c>
      <c r="K9020" s="1">
        <v>18.574000000000002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 s="1">
        <v>11.765000000000001</v>
      </c>
      <c r="U9020">
        <v>0</v>
      </c>
      <c r="V9020">
        <v>0</v>
      </c>
      <c r="W9020">
        <v>0</v>
      </c>
      <c r="X9020">
        <v>0</v>
      </c>
      <c r="Y9020" s="1">
        <v>26.841000000000001</v>
      </c>
      <c r="Z9020">
        <v>0</v>
      </c>
      <c r="AA9020" s="1">
        <v>19.846</v>
      </c>
      <c r="AB9020">
        <v>0</v>
      </c>
      <c r="AC9020">
        <v>0</v>
      </c>
      <c r="AD9020">
        <v>0</v>
      </c>
      <c r="AE9020">
        <v>0</v>
      </c>
      <c r="AF9020" s="1">
        <v>15.018000000000001</v>
      </c>
      <c r="AG9020">
        <v>0</v>
      </c>
      <c r="AH9020">
        <v>0</v>
      </c>
      <c r="AI9020" s="1">
        <v>33.243000000000002</v>
      </c>
      <c r="AJ9020" s="1">
        <v>29.596</v>
      </c>
      <c r="AK9020" s="1">
        <v>35.027000000000001</v>
      </c>
      <c r="AL9020" s="1">
        <v>48.851999999999997</v>
      </c>
      <c r="AM9020" s="1">
        <v>30.292999999999999</v>
      </c>
      <c r="AN9020" s="1">
        <v>84.382999999999996</v>
      </c>
      <c r="AO9020" s="1">
        <v>13.771000000000001</v>
      </c>
      <c r="AP9020" s="1">
        <v>26.384</v>
      </c>
      <c r="AQ9020">
        <v>0</v>
      </c>
      <c r="AR9020" s="1">
        <v>19.974</v>
      </c>
      <c r="AS9020" s="1">
        <v>15.351000000000001</v>
      </c>
      <c r="AT9020" s="1">
        <v>22.855</v>
      </c>
      <c r="AU9020" s="1">
        <v>22.548999999999999</v>
      </c>
      <c r="AV9020" s="1">
        <v>11.004</v>
      </c>
      <c r="AW9020" s="1">
        <v>29.62</v>
      </c>
      <c r="AX9020" s="1">
        <v>8.2033000000000005</v>
      </c>
      <c r="AY9020" s="1">
        <v>25.251000000000001</v>
      </c>
    </row>
    <row r="9021" spans="1:51" x14ac:dyDescent="0.25">
      <c r="A9021" t="s">
        <v>637</v>
      </c>
      <c r="B9021" t="s">
        <v>10053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>
        <v>0</v>
      </c>
      <c r="AH9021">
        <v>0</v>
      </c>
      <c r="AI9021">
        <v>0</v>
      </c>
      <c r="AJ9021">
        <v>0</v>
      </c>
      <c r="AK9021">
        <v>0</v>
      </c>
      <c r="AL9021">
        <v>0</v>
      </c>
      <c r="AM9021">
        <v>0</v>
      </c>
      <c r="AN9021">
        <v>0</v>
      </c>
      <c r="AO9021">
        <v>0</v>
      </c>
      <c r="AP9021">
        <v>0</v>
      </c>
      <c r="AQ9021" s="1">
        <v>99.683999999999997</v>
      </c>
      <c r="AR9021">
        <v>0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 s="1">
        <v>36.064999999999998</v>
      </c>
      <c r="AY9021">
        <v>0</v>
      </c>
    </row>
    <row r="9022" spans="1:51" x14ac:dyDescent="0.25">
      <c r="B9022" t="s">
        <v>10054</v>
      </c>
      <c r="C9022">
        <v>0</v>
      </c>
      <c r="D9022">
        <v>0</v>
      </c>
      <c r="E9022">
        <v>0</v>
      </c>
      <c r="F9022">
        <v>0</v>
      </c>
      <c r="G9022">
        <v>0</v>
      </c>
      <c r="H9022" s="1">
        <v>23.998999999999999</v>
      </c>
      <c r="I9022" s="1">
        <v>42.567999999999998</v>
      </c>
      <c r="J9022">
        <v>0</v>
      </c>
      <c r="K9022">
        <v>0</v>
      </c>
      <c r="L9022" s="1">
        <v>12.750999999999999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 s="1">
        <v>12.61</v>
      </c>
      <c r="Y9022">
        <v>0</v>
      </c>
      <c r="Z9022" s="1">
        <v>25.408000000000001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</row>
    <row r="9023" spans="1:51" x14ac:dyDescent="0.25">
      <c r="A9023" t="s">
        <v>8092</v>
      </c>
      <c r="B9023" t="s">
        <v>10055</v>
      </c>
      <c r="C9023">
        <v>0</v>
      </c>
      <c r="D9023" s="1">
        <v>30.369</v>
      </c>
      <c r="E9023">
        <v>0</v>
      </c>
      <c r="F9023">
        <v>0</v>
      </c>
      <c r="G9023">
        <v>0</v>
      </c>
      <c r="H9023" s="1">
        <v>16.437999999999999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 s="1">
        <v>24.602</v>
      </c>
      <c r="P9023">
        <v>0</v>
      </c>
      <c r="Q9023" s="1">
        <v>11.154999999999999</v>
      </c>
      <c r="R9023" s="1">
        <v>11.881</v>
      </c>
      <c r="S9023" s="1">
        <v>27.145</v>
      </c>
      <c r="T9023">
        <v>0</v>
      </c>
      <c r="U9023" s="1">
        <v>9.8734999999999999</v>
      </c>
      <c r="V9023">
        <v>0</v>
      </c>
      <c r="W9023" s="1">
        <v>82.11</v>
      </c>
      <c r="X9023" s="1">
        <v>16.582999999999998</v>
      </c>
      <c r="Y9023">
        <v>0</v>
      </c>
      <c r="Z9023">
        <v>0</v>
      </c>
      <c r="AA9023" s="1">
        <v>89.018000000000001</v>
      </c>
      <c r="AB9023">
        <v>0</v>
      </c>
      <c r="AC9023">
        <v>0</v>
      </c>
      <c r="AD9023">
        <v>0</v>
      </c>
      <c r="AE9023">
        <v>0</v>
      </c>
      <c r="AF9023" s="1">
        <v>6.9093999999999998</v>
      </c>
      <c r="AG9023" s="1">
        <v>4.4714</v>
      </c>
      <c r="AH9023" s="1">
        <v>14.412000000000001</v>
      </c>
      <c r="AI9023">
        <v>0</v>
      </c>
      <c r="AJ9023">
        <v>0</v>
      </c>
      <c r="AK9023" s="1">
        <v>28.39</v>
      </c>
      <c r="AL9023">
        <v>0</v>
      </c>
      <c r="AM9023">
        <v>0</v>
      </c>
      <c r="AN9023">
        <v>0</v>
      </c>
      <c r="AO9023" s="1">
        <v>71.905000000000001</v>
      </c>
      <c r="AP9023" s="1">
        <v>61.771000000000001</v>
      </c>
      <c r="AQ9023">
        <v>0</v>
      </c>
      <c r="AR9023">
        <v>0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</row>
    <row r="9024" spans="1:51" x14ac:dyDescent="0.25">
      <c r="A9024" t="s">
        <v>2107</v>
      </c>
      <c r="B9024" t="s">
        <v>10056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0</v>
      </c>
      <c r="AJ9024">
        <v>0</v>
      </c>
      <c r="AK9024" s="1">
        <v>11.295</v>
      </c>
      <c r="AL9024" s="1">
        <v>16.268999999999998</v>
      </c>
      <c r="AM9024">
        <v>0</v>
      </c>
      <c r="AN9024">
        <v>0</v>
      </c>
      <c r="AO9024">
        <v>0</v>
      </c>
      <c r="AP9024" s="1">
        <v>11.534000000000001</v>
      </c>
      <c r="AQ9024" s="1">
        <v>25.588999999999999</v>
      </c>
      <c r="AR9024">
        <v>0</v>
      </c>
      <c r="AS9024" s="1">
        <v>26.568999999999999</v>
      </c>
      <c r="AT9024" s="1">
        <v>56.124000000000002</v>
      </c>
      <c r="AU9024" s="1">
        <v>24.995000000000001</v>
      </c>
      <c r="AV9024" s="1">
        <v>37.865000000000002</v>
      </c>
      <c r="AW9024" s="1">
        <v>18.802</v>
      </c>
      <c r="AX9024" s="1">
        <v>40.707000000000001</v>
      </c>
      <c r="AY9024">
        <v>0</v>
      </c>
    </row>
    <row r="9025" spans="1:51" x14ac:dyDescent="0.25">
      <c r="A9025" t="s">
        <v>4707</v>
      </c>
      <c r="B9025" t="s">
        <v>10057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 s="1">
        <v>15.148999999999999</v>
      </c>
      <c r="P9025" s="1">
        <v>20.896000000000001</v>
      </c>
      <c r="Q9025">
        <v>0</v>
      </c>
      <c r="R9025" s="1">
        <v>12.893000000000001</v>
      </c>
      <c r="S9025" s="1">
        <v>40.164999999999999</v>
      </c>
      <c r="T9025">
        <v>0</v>
      </c>
      <c r="U9025">
        <v>0</v>
      </c>
      <c r="V9025">
        <v>0</v>
      </c>
      <c r="W9025" s="1">
        <v>22.501000000000001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</row>
    <row r="9026" spans="1:51" x14ac:dyDescent="0.25">
      <c r="A9026" t="s">
        <v>800</v>
      </c>
      <c r="B9026" t="s">
        <v>10058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 s="1">
        <v>6.4036999999999997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 s="1">
        <v>23.661999999999999</v>
      </c>
      <c r="AB9026">
        <v>0</v>
      </c>
      <c r="AC9026" s="1">
        <v>24.954999999999998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 s="1">
        <v>17.701000000000001</v>
      </c>
      <c r="AK9026" s="1">
        <v>8.8640000000000008</v>
      </c>
      <c r="AL9026">
        <v>0</v>
      </c>
      <c r="AM9026">
        <v>0</v>
      </c>
      <c r="AN9026">
        <v>0</v>
      </c>
      <c r="AO9026" s="1">
        <v>6.4835000000000003</v>
      </c>
      <c r="AP9026">
        <v>0</v>
      </c>
      <c r="AQ9026">
        <v>0</v>
      </c>
      <c r="AR9026">
        <v>0</v>
      </c>
      <c r="AS9026" s="1">
        <v>12.403</v>
      </c>
      <c r="AT9026">
        <v>0</v>
      </c>
      <c r="AU9026">
        <v>0</v>
      </c>
      <c r="AV9026">
        <v>0</v>
      </c>
      <c r="AW9026" s="1">
        <v>4.7502000000000004</v>
      </c>
      <c r="AX9026">
        <v>0</v>
      </c>
      <c r="AY9026" s="1">
        <v>12.712999999999999</v>
      </c>
    </row>
    <row r="9027" spans="1:51" x14ac:dyDescent="0.25">
      <c r="A9027" t="s">
        <v>943</v>
      </c>
      <c r="B9027" t="s">
        <v>10059</v>
      </c>
      <c r="C9027" s="1">
        <v>9.4434000000000005</v>
      </c>
      <c r="D9027">
        <v>0</v>
      </c>
      <c r="E9027" s="1">
        <v>22.834</v>
      </c>
      <c r="F9027" s="1">
        <v>34.369</v>
      </c>
      <c r="G9027" s="1">
        <v>30.616</v>
      </c>
      <c r="H9027" s="1">
        <v>5.5397999999999996</v>
      </c>
      <c r="I9027" s="1">
        <v>6.8479000000000001</v>
      </c>
      <c r="J9027" s="1">
        <v>49.411000000000001</v>
      </c>
      <c r="K9027">
        <v>0</v>
      </c>
      <c r="L9027">
        <v>0</v>
      </c>
      <c r="M9027">
        <v>0</v>
      </c>
      <c r="N9027" s="1">
        <v>9.1783999999999999</v>
      </c>
      <c r="O9027" s="1">
        <v>46.487000000000002</v>
      </c>
      <c r="P9027" s="1">
        <v>7.2530000000000001</v>
      </c>
      <c r="Q9027">
        <v>0</v>
      </c>
      <c r="R9027" s="1">
        <v>13.007999999999999</v>
      </c>
      <c r="S9027">
        <v>0</v>
      </c>
      <c r="T9027">
        <v>0</v>
      </c>
      <c r="U9027">
        <v>0</v>
      </c>
      <c r="V9027">
        <v>0</v>
      </c>
      <c r="W9027" s="1">
        <v>16.456</v>
      </c>
      <c r="X9027">
        <v>0</v>
      </c>
      <c r="Y9027">
        <v>0</v>
      </c>
      <c r="Z9027">
        <v>0</v>
      </c>
      <c r="AA9027">
        <v>0</v>
      </c>
      <c r="AB9027">
        <v>0</v>
      </c>
      <c r="AC9027" s="1">
        <v>16.308</v>
      </c>
      <c r="AD9027" s="1">
        <v>11.811</v>
      </c>
      <c r="AE9027">
        <v>0</v>
      </c>
      <c r="AF9027">
        <v>0</v>
      </c>
      <c r="AG9027" s="1">
        <v>19.652999999999999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 s="1">
        <v>42.59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</row>
    <row r="9028" spans="1:51" x14ac:dyDescent="0.25">
      <c r="B9028" t="s">
        <v>10060</v>
      </c>
      <c r="C9028" s="1">
        <v>33.975000000000001</v>
      </c>
      <c r="D9028">
        <v>0</v>
      </c>
      <c r="E9028">
        <v>0</v>
      </c>
      <c r="F9028">
        <v>0</v>
      </c>
      <c r="G9028" s="1">
        <v>42.539000000000001</v>
      </c>
      <c r="H9028">
        <v>0</v>
      </c>
      <c r="I9028">
        <v>0</v>
      </c>
      <c r="J9028">
        <v>0</v>
      </c>
      <c r="K9028" s="1">
        <v>41.390999999999998</v>
      </c>
      <c r="L9028">
        <v>0</v>
      </c>
      <c r="M9028">
        <v>0</v>
      </c>
      <c r="N9028" s="1">
        <v>40.685000000000002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0</v>
      </c>
      <c r="AT9028">
        <v>0</v>
      </c>
      <c r="AU9028">
        <v>0</v>
      </c>
      <c r="AV9028">
        <v>0</v>
      </c>
      <c r="AW9028">
        <v>0</v>
      </c>
      <c r="AX9028">
        <v>0</v>
      </c>
      <c r="AY9028">
        <v>0</v>
      </c>
    </row>
    <row r="9029" spans="1:51" x14ac:dyDescent="0.25">
      <c r="A9029" t="s">
        <v>6232</v>
      </c>
      <c r="B9029" t="s">
        <v>10061</v>
      </c>
      <c r="C9029" s="1">
        <v>27.425999999999998</v>
      </c>
      <c r="D9029" s="1">
        <v>43.13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 s="1">
        <v>8.8229000000000006</v>
      </c>
      <c r="L9029" s="1">
        <v>8.1160999999999994</v>
      </c>
      <c r="M9029">
        <v>0</v>
      </c>
      <c r="N9029">
        <v>0</v>
      </c>
      <c r="O9029">
        <v>0</v>
      </c>
      <c r="P9029" s="1">
        <v>27.724</v>
      </c>
      <c r="Q9029" s="1">
        <v>29.798999999999999</v>
      </c>
      <c r="R9029">
        <v>0</v>
      </c>
      <c r="S9029">
        <v>0</v>
      </c>
      <c r="T9029" s="1">
        <v>132.24</v>
      </c>
      <c r="U9029">
        <v>0</v>
      </c>
      <c r="V9029">
        <v>0</v>
      </c>
      <c r="W9029" s="1">
        <v>11.964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 s="1">
        <v>8.8186999999999998</v>
      </c>
      <c r="AF9029" s="1">
        <v>14.976000000000001</v>
      </c>
      <c r="AG9029">
        <v>0</v>
      </c>
      <c r="AH9029">
        <v>0</v>
      </c>
      <c r="AI9029">
        <v>0</v>
      </c>
      <c r="AJ9029" s="1">
        <v>38.176000000000002</v>
      </c>
      <c r="AK9029">
        <v>0</v>
      </c>
      <c r="AL9029">
        <v>0</v>
      </c>
      <c r="AM9029">
        <v>0</v>
      </c>
      <c r="AN9029" s="1">
        <v>9.7135999999999996</v>
      </c>
      <c r="AO9029">
        <v>0</v>
      </c>
      <c r="AP9029" s="1">
        <v>22.378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 s="1">
        <v>16.587</v>
      </c>
      <c r="AX9029" s="1">
        <v>22.361999999999998</v>
      </c>
      <c r="AY9029" s="1">
        <v>13.125999999999999</v>
      </c>
    </row>
    <row r="9030" spans="1:51" x14ac:dyDescent="0.25">
      <c r="A9030" t="s">
        <v>795</v>
      </c>
      <c r="B9030" t="s">
        <v>10062</v>
      </c>
      <c r="C9030">
        <v>0</v>
      </c>
      <c r="D9030" s="1">
        <v>41.296999999999997</v>
      </c>
      <c r="E9030">
        <v>0</v>
      </c>
      <c r="F9030" s="1">
        <v>27.725999999999999</v>
      </c>
      <c r="G9030">
        <v>0</v>
      </c>
      <c r="H9030" s="1">
        <v>11.375</v>
      </c>
      <c r="I9030" s="1">
        <v>19.018999999999998</v>
      </c>
      <c r="J9030">
        <v>0</v>
      </c>
      <c r="K9030" s="1">
        <v>21.977</v>
      </c>
      <c r="L9030">
        <v>0</v>
      </c>
      <c r="M9030" s="1">
        <v>5.5117000000000003</v>
      </c>
      <c r="N9030">
        <v>0</v>
      </c>
      <c r="O9030" s="1">
        <v>12.683</v>
      </c>
      <c r="P9030">
        <v>0</v>
      </c>
      <c r="Q9030" s="1">
        <v>18.908999999999999</v>
      </c>
      <c r="R9030">
        <v>0</v>
      </c>
      <c r="S9030">
        <v>0</v>
      </c>
      <c r="T9030" s="1">
        <v>73.578999999999994</v>
      </c>
      <c r="U9030">
        <v>0</v>
      </c>
      <c r="V9030" s="1">
        <v>19.399000000000001</v>
      </c>
      <c r="W9030">
        <v>0</v>
      </c>
      <c r="X9030" s="1">
        <v>19.978999999999999</v>
      </c>
      <c r="Y9030">
        <v>0</v>
      </c>
      <c r="Z9030" s="1">
        <v>34.142000000000003</v>
      </c>
      <c r="AA9030">
        <v>0</v>
      </c>
      <c r="AB9030">
        <v>0</v>
      </c>
      <c r="AC9030">
        <v>0</v>
      </c>
      <c r="AD9030" s="1">
        <v>8.7097999999999995</v>
      </c>
      <c r="AE9030">
        <v>0</v>
      </c>
      <c r="AF9030" s="1">
        <v>5.5434000000000001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 s="1">
        <v>6.2423000000000002</v>
      </c>
      <c r="AP9030">
        <v>0</v>
      </c>
      <c r="AQ9030">
        <v>0</v>
      </c>
      <c r="AR9030">
        <v>0</v>
      </c>
      <c r="AS9030">
        <v>0</v>
      </c>
      <c r="AT9030" s="1">
        <v>13.497999999999999</v>
      </c>
      <c r="AU9030">
        <v>0</v>
      </c>
      <c r="AV9030">
        <v>0</v>
      </c>
      <c r="AW9030">
        <v>0</v>
      </c>
      <c r="AX9030">
        <v>0</v>
      </c>
      <c r="AY9030">
        <v>0</v>
      </c>
    </row>
    <row r="9031" spans="1:51" x14ac:dyDescent="0.25">
      <c r="A9031" t="s">
        <v>738</v>
      </c>
      <c r="B9031" t="s">
        <v>10063</v>
      </c>
      <c r="C9031" s="1">
        <v>15.39</v>
      </c>
      <c r="D9031">
        <v>0</v>
      </c>
      <c r="E9031" s="1">
        <v>10.002000000000001</v>
      </c>
      <c r="F9031">
        <v>0</v>
      </c>
      <c r="G9031" s="1">
        <v>85.674000000000007</v>
      </c>
      <c r="H9031">
        <v>0</v>
      </c>
      <c r="I9031">
        <v>0</v>
      </c>
      <c r="J9031" s="1">
        <v>16.114000000000001</v>
      </c>
      <c r="K9031">
        <v>0</v>
      </c>
      <c r="L9031">
        <v>0</v>
      </c>
      <c r="M9031" s="1">
        <v>65.043999999999997</v>
      </c>
      <c r="N9031">
        <v>0</v>
      </c>
      <c r="O9031">
        <v>0</v>
      </c>
      <c r="P9031">
        <v>0</v>
      </c>
      <c r="Q9031" s="1">
        <v>41.573999999999998</v>
      </c>
      <c r="R9031">
        <v>0</v>
      </c>
      <c r="S9031">
        <v>0</v>
      </c>
      <c r="T9031">
        <v>0</v>
      </c>
      <c r="U9031">
        <v>0</v>
      </c>
      <c r="V9031">
        <v>0</v>
      </c>
      <c r="W9031" s="1">
        <v>8.8094999999999999</v>
      </c>
      <c r="X9031">
        <v>0</v>
      </c>
      <c r="Y9031">
        <v>0</v>
      </c>
      <c r="Z9031">
        <v>0</v>
      </c>
      <c r="AA9031">
        <v>0</v>
      </c>
      <c r="AB9031">
        <v>0</v>
      </c>
      <c r="AC9031" s="1">
        <v>28.135000000000002</v>
      </c>
      <c r="AD9031" s="1">
        <v>35.555</v>
      </c>
      <c r="AE9031">
        <v>0</v>
      </c>
      <c r="AF9031" s="1">
        <v>11.295999999999999</v>
      </c>
      <c r="AG9031">
        <v>0</v>
      </c>
      <c r="AH9031">
        <v>0</v>
      </c>
      <c r="AI9031" s="1">
        <v>89.863</v>
      </c>
      <c r="AJ9031">
        <v>0</v>
      </c>
      <c r="AK9031">
        <v>0</v>
      </c>
      <c r="AL9031">
        <v>0</v>
      </c>
      <c r="AM9031">
        <v>0</v>
      </c>
      <c r="AN9031">
        <v>0</v>
      </c>
      <c r="AO9031">
        <v>0</v>
      </c>
      <c r="AP9031">
        <v>0</v>
      </c>
      <c r="AQ9031">
        <v>0</v>
      </c>
      <c r="AR9031">
        <v>0</v>
      </c>
      <c r="AS9031">
        <v>0</v>
      </c>
      <c r="AT9031">
        <v>0</v>
      </c>
      <c r="AU9031">
        <v>0</v>
      </c>
      <c r="AV9031">
        <v>0</v>
      </c>
      <c r="AW9031">
        <v>0</v>
      </c>
      <c r="AX9031">
        <v>0</v>
      </c>
      <c r="AY9031">
        <v>0</v>
      </c>
    </row>
    <row r="9032" spans="1:51" x14ac:dyDescent="0.25">
      <c r="A9032" t="s">
        <v>818</v>
      </c>
      <c r="B9032" t="s">
        <v>10064</v>
      </c>
      <c r="C9032" s="1">
        <v>169.59</v>
      </c>
      <c r="D9032">
        <v>0</v>
      </c>
      <c r="E9032">
        <v>0</v>
      </c>
      <c r="F9032" s="1">
        <v>22.094000000000001</v>
      </c>
      <c r="G9032" s="1">
        <v>209.9</v>
      </c>
      <c r="H9032">
        <v>0</v>
      </c>
      <c r="I9032" s="1">
        <v>19.34</v>
      </c>
      <c r="J9032" s="1">
        <v>9.9605999999999995</v>
      </c>
      <c r="K9032" s="1">
        <v>33.591999999999999</v>
      </c>
      <c r="L9032">
        <v>0</v>
      </c>
      <c r="M9032">
        <v>0</v>
      </c>
      <c r="N9032" s="1">
        <v>149.81</v>
      </c>
      <c r="O9032">
        <v>0</v>
      </c>
      <c r="P9032" s="1">
        <v>59.856999999999999</v>
      </c>
      <c r="Q9032">
        <v>0</v>
      </c>
      <c r="R9032" s="1">
        <v>215.64</v>
      </c>
      <c r="S9032">
        <v>0</v>
      </c>
      <c r="T9032" s="1">
        <v>33.389000000000003</v>
      </c>
      <c r="U9032">
        <v>0</v>
      </c>
      <c r="V9032" s="1">
        <v>22.204000000000001</v>
      </c>
      <c r="W9032">
        <v>0</v>
      </c>
      <c r="X9032">
        <v>0</v>
      </c>
      <c r="Y9032" s="1">
        <v>83.591999999999999</v>
      </c>
      <c r="Z9032" s="1">
        <v>30.172999999999998</v>
      </c>
      <c r="AA9032" s="1">
        <v>52.914000000000001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0</v>
      </c>
      <c r="AH9032" s="1">
        <v>29.596</v>
      </c>
      <c r="AI9032" s="1">
        <v>17.699000000000002</v>
      </c>
      <c r="AJ9032">
        <v>0</v>
      </c>
      <c r="AK9032" s="1">
        <v>42.95</v>
      </c>
      <c r="AL9032">
        <v>0</v>
      </c>
      <c r="AM9032" s="1">
        <v>18.631</v>
      </c>
      <c r="AN9032">
        <v>0</v>
      </c>
      <c r="AO9032">
        <v>0</v>
      </c>
      <c r="AP9032" s="1">
        <v>39.869999999999997</v>
      </c>
      <c r="AQ9032" s="1">
        <v>109.85</v>
      </c>
      <c r="AR9032" s="1">
        <v>59.192999999999998</v>
      </c>
      <c r="AS9032">
        <v>0</v>
      </c>
      <c r="AT9032" s="1">
        <v>45.731000000000002</v>
      </c>
      <c r="AU9032">
        <v>0</v>
      </c>
      <c r="AV9032" s="1">
        <v>60.15</v>
      </c>
      <c r="AW9032" s="1">
        <v>57.448</v>
      </c>
      <c r="AX9032" s="1">
        <v>45.213999999999999</v>
      </c>
      <c r="AY9032">
        <v>0</v>
      </c>
    </row>
    <row r="9033" spans="1:51" x14ac:dyDescent="0.25">
      <c r="A9033" t="s">
        <v>5965</v>
      </c>
      <c r="B9033" t="s">
        <v>10065</v>
      </c>
      <c r="C9033">
        <v>0</v>
      </c>
      <c r="D9033">
        <v>0</v>
      </c>
      <c r="E9033">
        <v>0</v>
      </c>
      <c r="F9033">
        <v>0</v>
      </c>
      <c r="G9033" s="1">
        <v>11.477</v>
      </c>
      <c r="H9033">
        <v>0</v>
      </c>
      <c r="I9033">
        <v>0</v>
      </c>
      <c r="J9033" s="1">
        <v>28.059000000000001</v>
      </c>
      <c r="K9033" s="1">
        <v>11.95</v>
      </c>
      <c r="L9033" s="1">
        <v>38.270000000000003</v>
      </c>
      <c r="M9033" s="1">
        <v>15.459</v>
      </c>
      <c r="N9033">
        <v>0</v>
      </c>
      <c r="O9033" s="1">
        <v>42.710999999999999</v>
      </c>
      <c r="P9033" s="1">
        <v>14.561999999999999</v>
      </c>
      <c r="Q9033" s="1">
        <v>9.6656999999999993</v>
      </c>
      <c r="R9033" s="1">
        <v>124.15</v>
      </c>
      <c r="S9033" s="1">
        <v>26.931999999999999</v>
      </c>
      <c r="T9033">
        <v>0</v>
      </c>
      <c r="U9033">
        <v>0</v>
      </c>
      <c r="V9033" s="1">
        <v>27.48</v>
      </c>
      <c r="W9033">
        <v>0</v>
      </c>
      <c r="X9033">
        <v>0</v>
      </c>
      <c r="Y9033">
        <v>0</v>
      </c>
      <c r="Z9033" s="1">
        <v>7.6531000000000002</v>
      </c>
      <c r="AA9033">
        <v>0</v>
      </c>
      <c r="AB9033">
        <v>0</v>
      </c>
      <c r="AC9033" s="1">
        <v>49.530999999999999</v>
      </c>
      <c r="AD9033" s="1">
        <v>11.013999999999999</v>
      </c>
      <c r="AE9033">
        <v>0</v>
      </c>
      <c r="AF9033">
        <v>0</v>
      </c>
      <c r="AG9033">
        <v>0</v>
      </c>
      <c r="AH9033">
        <v>0</v>
      </c>
      <c r="AI9033">
        <v>0</v>
      </c>
      <c r="AJ9033">
        <v>0</v>
      </c>
      <c r="AK9033">
        <v>0</v>
      </c>
      <c r="AL9033">
        <v>0</v>
      </c>
      <c r="AM9033" s="1">
        <v>15.98</v>
      </c>
      <c r="AN9033">
        <v>0</v>
      </c>
      <c r="AO9033">
        <v>0</v>
      </c>
      <c r="AP9033">
        <v>0</v>
      </c>
      <c r="AQ9033">
        <v>0</v>
      </c>
      <c r="AR9033">
        <v>0</v>
      </c>
      <c r="AS9033">
        <v>0</v>
      </c>
      <c r="AT9033">
        <v>0</v>
      </c>
      <c r="AU9033">
        <v>0</v>
      </c>
      <c r="AV9033" s="1">
        <v>7.2561</v>
      </c>
      <c r="AW9033">
        <v>0</v>
      </c>
      <c r="AX9033">
        <v>0</v>
      </c>
      <c r="AY9033">
        <v>0</v>
      </c>
    </row>
    <row r="9034" spans="1:51" x14ac:dyDescent="0.25">
      <c r="A9034" t="s">
        <v>1993</v>
      </c>
      <c r="B9034" t="s">
        <v>10066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 s="1">
        <v>30.085000000000001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 s="1">
        <v>17.937999999999999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 s="1">
        <v>32.225000000000001</v>
      </c>
      <c r="AE9034">
        <v>0</v>
      </c>
      <c r="AF9034">
        <v>0</v>
      </c>
      <c r="AG9034">
        <v>0</v>
      </c>
      <c r="AH9034">
        <v>0</v>
      </c>
      <c r="AI9034">
        <v>0</v>
      </c>
      <c r="AJ9034">
        <v>0</v>
      </c>
      <c r="AK9034">
        <v>0</v>
      </c>
      <c r="AL9034">
        <v>0</v>
      </c>
      <c r="AM9034">
        <v>0</v>
      </c>
      <c r="AN9034">
        <v>0</v>
      </c>
      <c r="AO9034">
        <v>0</v>
      </c>
      <c r="AP9034">
        <v>0</v>
      </c>
      <c r="AQ9034">
        <v>0</v>
      </c>
      <c r="AR9034">
        <v>0</v>
      </c>
      <c r="AS9034">
        <v>0</v>
      </c>
      <c r="AT9034">
        <v>0</v>
      </c>
      <c r="AU9034">
        <v>0</v>
      </c>
      <c r="AV9034">
        <v>0</v>
      </c>
      <c r="AW9034">
        <v>0</v>
      </c>
      <c r="AX9034">
        <v>0</v>
      </c>
      <c r="AY9034">
        <v>0</v>
      </c>
    </row>
    <row r="9035" spans="1:51" x14ac:dyDescent="0.25">
      <c r="A9035" t="s">
        <v>617</v>
      </c>
      <c r="B9035" t="s">
        <v>10067</v>
      </c>
      <c r="C9035">
        <v>0</v>
      </c>
      <c r="D9035">
        <v>0</v>
      </c>
      <c r="E9035" s="1">
        <v>40.704000000000001</v>
      </c>
      <c r="F9035">
        <v>0</v>
      </c>
      <c r="G9035">
        <v>0</v>
      </c>
      <c r="H9035">
        <v>0</v>
      </c>
      <c r="I9035">
        <v>0</v>
      </c>
      <c r="J9035" s="1">
        <v>9.8786000000000005</v>
      </c>
      <c r="K9035">
        <v>0</v>
      </c>
      <c r="L9035">
        <v>0</v>
      </c>
      <c r="M9035">
        <v>0</v>
      </c>
      <c r="N9035" s="1">
        <v>4.4573999999999998</v>
      </c>
      <c r="O9035" s="1">
        <v>14.249000000000001</v>
      </c>
      <c r="P9035">
        <v>0</v>
      </c>
      <c r="Q9035">
        <v>0</v>
      </c>
      <c r="R9035">
        <v>0</v>
      </c>
      <c r="S9035">
        <v>0</v>
      </c>
      <c r="T9035" s="1">
        <v>9.5638000000000005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 s="1">
        <v>7.9997999999999996</v>
      </c>
      <c r="AC9035">
        <v>0</v>
      </c>
      <c r="AD9035">
        <v>0</v>
      </c>
      <c r="AE9035">
        <v>0</v>
      </c>
      <c r="AF9035">
        <v>0</v>
      </c>
      <c r="AG9035">
        <v>0</v>
      </c>
      <c r="AH9035">
        <v>0</v>
      </c>
      <c r="AI9035">
        <v>0</v>
      </c>
      <c r="AJ9035">
        <v>0</v>
      </c>
      <c r="AK9035">
        <v>0</v>
      </c>
      <c r="AL9035">
        <v>0</v>
      </c>
      <c r="AM9035" s="1">
        <v>28.584</v>
      </c>
      <c r="AN9035">
        <v>0</v>
      </c>
      <c r="AO9035">
        <v>0</v>
      </c>
      <c r="AP9035">
        <v>0</v>
      </c>
      <c r="AQ9035" s="1">
        <v>23.791</v>
      </c>
      <c r="AR9035">
        <v>0</v>
      </c>
      <c r="AS9035" s="1">
        <v>22.151</v>
      </c>
      <c r="AT9035" s="1">
        <v>25.847000000000001</v>
      </c>
      <c r="AU9035">
        <v>0</v>
      </c>
      <c r="AV9035">
        <v>0</v>
      </c>
      <c r="AW9035">
        <v>0</v>
      </c>
      <c r="AX9035">
        <v>0</v>
      </c>
      <c r="AY9035">
        <v>0</v>
      </c>
    </row>
    <row r="9036" spans="1:51" x14ac:dyDescent="0.25">
      <c r="A9036" t="s">
        <v>658</v>
      </c>
      <c r="B9036" t="s">
        <v>10068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 s="1">
        <v>5.5500999999999996</v>
      </c>
      <c r="N9036" s="1">
        <v>17.457999999999998</v>
      </c>
      <c r="O9036">
        <v>0</v>
      </c>
      <c r="P9036" s="1">
        <v>539.82000000000005</v>
      </c>
      <c r="Q9036">
        <v>0</v>
      </c>
      <c r="R9036" s="1">
        <v>14.132999999999999</v>
      </c>
      <c r="S9036">
        <v>0</v>
      </c>
      <c r="T9036">
        <v>0</v>
      </c>
      <c r="U9036" s="1">
        <v>171.72</v>
      </c>
      <c r="V9036">
        <v>0</v>
      </c>
      <c r="W9036">
        <v>0</v>
      </c>
      <c r="X9036">
        <v>0</v>
      </c>
      <c r="Y9036">
        <v>0</v>
      </c>
      <c r="Z9036">
        <v>0</v>
      </c>
      <c r="AA9036" s="1">
        <v>278.94</v>
      </c>
      <c r="AB9036" s="1">
        <v>149.77000000000001</v>
      </c>
      <c r="AC9036">
        <v>0</v>
      </c>
      <c r="AD9036">
        <v>0</v>
      </c>
      <c r="AE9036">
        <v>0</v>
      </c>
      <c r="AF9036" s="1">
        <v>111.53</v>
      </c>
      <c r="AG9036">
        <v>0</v>
      </c>
      <c r="AH9036" s="1">
        <v>33.930999999999997</v>
      </c>
      <c r="AI9036">
        <v>0</v>
      </c>
      <c r="AJ9036">
        <v>0</v>
      </c>
      <c r="AK9036">
        <v>0</v>
      </c>
      <c r="AL9036">
        <v>0</v>
      </c>
      <c r="AM9036">
        <v>0</v>
      </c>
      <c r="AN9036">
        <v>0</v>
      </c>
      <c r="AO9036">
        <v>0</v>
      </c>
      <c r="AP9036">
        <v>0</v>
      </c>
      <c r="AQ9036">
        <v>0</v>
      </c>
      <c r="AR9036">
        <v>0</v>
      </c>
      <c r="AS9036">
        <v>0</v>
      </c>
      <c r="AT9036" s="1">
        <v>5.5374999999999996</v>
      </c>
      <c r="AU9036">
        <v>0</v>
      </c>
      <c r="AV9036" s="1">
        <v>27.123000000000001</v>
      </c>
      <c r="AW9036">
        <v>0</v>
      </c>
      <c r="AX9036">
        <v>0</v>
      </c>
      <c r="AY9036" s="1">
        <v>16.274999999999999</v>
      </c>
    </row>
    <row r="9037" spans="1:51" x14ac:dyDescent="0.25">
      <c r="A9037" t="s">
        <v>1221</v>
      </c>
      <c r="B9037" t="s">
        <v>10069</v>
      </c>
      <c r="C9037">
        <v>0</v>
      </c>
      <c r="D9037" s="1">
        <v>30.548999999999999</v>
      </c>
      <c r="E9037">
        <v>0</v>
      </c>
      <c r="F9037">
        <v>0</v>
      </c>
      <c r="G9037">
        <v>0</v>
      </c>
      <c r="H9037">
        <v>0</v>
      </c>
      <c r="I9037" s="1">
        <v>20.645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 s="1">
        <v>33.097000000000001</v>
      </c>
      <c r="R9037">
        <v>0</v>
      </c>
      <c r="S9037">
        <v>0</v>
      </c>
      <c r="T9037" s="1">
        <v>24.417000000000002</v>
      </c>
      <c r="U9037" s="1">
        <v>9.1576000000000004</v>
      </c>
      <c r="V9037" s="1">
        <v>13.388</v>
      </c>
      <c r="W9037">
        <v>0</v>
      </c>
      <c r="X9037" s="1">
        <v>19.167000000000002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 s="1">
        <v>68.141999999999996</v>
      </c>
      <c r="AF9037" s="1">
        <v>25.413</v>
      </c>
      <c r="AG9037" s="1">
        <v>12.407</v>
      </c>
      <c r="AH9037" s="1">
        <v>7.4572000000000003</v>
      </c>
      <c r="AI9037" s="1">
        <v>158.62</v>
      </c>
      <c r="AJ9037">
        <v>0</v>
      </c>
      <c r="AK9037" s="1">
        <v>6.3464999999999998</v>
      </c>
      <c r="AL9037" s="1">
        <v>48.569000000000003</v>
      </c>
      <c r="AM9037" s="1">
        <v>19.821000000000002</v>
      </c>
      <c r="AN9037" s="1">
        <v>25.486999999999998</v>
      </c>
      <c r="AO9037">
        <v>0</v>
      </c>
      <c r="AP9037">
        <v>0</v>
      </c>
      <c r="AQ9037" s="1">
        <v>9.1582000000000008</v>
      </c>
      <c r="AR9037">
        <v>0</v>
      </c>
      <c r="AS9037">
        <v>0</v>
      </c>
      <c r="AT9037">
        <v>0</v>
      </c>
      <c r="AU9037">
        <v>0</v>
      </c>
      <c r="AV9037">
        <v>0</v>
      </c>
      <c r="AW9037" s="1">
        <v>15.035</v>
      </c>
      <c r="AX9037" s="1">
        <v>55.606000000000002</v>
      </c>
      <c r="AY9037" s="1">
        <v>16.297000000000001</v>
      </c>
    </row>
    <row r="9038" spans="1:51" x14ac:dyDescent="0.25">
      <c r="B9038" t="s">
        <v>10070</v>
      </c>
      <c r="C9038" s="1">
        <v>10.566000000000001</v>
      </c>
      <c r="D9038">
        <v>0</v>
      </c>
      <c r="E9038">
        <v>0</v>
      </c>
      <c r="F9038">
        <v>0</v>
      </c>
      <c r="G9038" s="1">
        <v>54.375999999999998</v>
      </c>
      <c r="H9038">
        <v>0</v>
      </c>
      <c r="I9038" s="1">
        <v>17.283999999999999</v>
      </c>
      <c r="J9038">
        <v>0</v>
      </c>
      <c r="K9038" s="1">
        <v>10.113</v>
      </c>
      <c r="L9038" s="1">
        <v>430.53</v>
      </c>
      <c r="M9038" s="1">
        <v>10.561999999999999</v>
      </c>
      <c r="N9038">
        <v>0</v>
      </c>
      <c r="O9038" s="1">
        <v>4.3939000000000004</v>
      </c>
      <c r="P9038">
        <v>0</v>
      </c>
      <c r="Q9038" s="1">
        <v>25.356999999999999</v>
      </c>
      <c r="R9038">
        <v>0</v>
      </c>
      <c r="S9038" s="1">
        <v>11.991</v>
      </c>
      <c r="T9038" s="1">
        <v>8.5799000000000003</v>
      </c>
      <c r="U9038" s="1">
        <v>31.925999999999998</v>
      </c>
      <c r="V9038">
        <v>0</v>
      </c>
      <c r="W9038" s="1">
        <v>10.647</v>
      </c>
      <c r="X9038" s="1">
        <v>14.32</v>
      </c>
      <c r="Y9038" s="1">
        <v>10.297000000000001</v>
      </c>
      <c r="Z9038">
        <v>0</v>
      </c>
      <c r="AA9038" s="1">
        <v>6.4843000000000002</v>
      </c>
      <c r="AB9038">
        <v>0</v>
      </c>
      <c r="AC9038" s="1">
        <v>14.782</v>
      </c>
      <c r="AD9038" s="1">
        <v>38.433</v>
      </c>
      <c r="AE9038">
        <v>0</v>
      </c>
      <c r="AF9038">
        <v>0</v>
      </c>
      <c r="AG9038">
        <v>0</v>
      </c>
      <c r="AH9038">
        <v>0</v>
      </c>
      <c r="AI9038">
        <v>0</v>
      </c>
      <c r="AJ9038">
        <v>0</v>
      </c>
      <c r="AK9038">
        <v>0</v>
      </c>
      <c r="AL9038">
        <v>0</v>
      </c>
      <c r="AM9038">
        <v>0</v>
      </c>
      <c r="AN9038">
        <v>0</v>
      </c>
      <c r="AO9038" s="1">
        <v>7.0796000000000001</v>
      </c>
      <c r="AP9038" s="1">
        <v>32.65</v>
      </c>
      <c r="AQ9038">
        <v>0</v>
      </c>
      <c r="AR9038">
        <v>0</v>
      </c>
      <c r="AS9038" s="1">
        <v>6.7485999999999997</v>
      </c>
      <c r="AT9038">
        <v>0</v>
      </c>
      <c r="AU9038">
        <v>0</v>
      </c>
      <c r="AV9038">
        <v>0</v>
      </c>
      <c r="AW9038">
        <v>0</v>
      </c>
      <c r="AX9038">
        <v>0</v>
      </c>
      <c r="AY9038" s="1">
        <v>14.712999999999999</v>
      </c>
    </row>
    <row r="9039" spans="1:51" x14ac:dyDescent="0.25">
      <c r="A9039" t="s">
        <v>8308</v>
      </c>
      <c r="B9039" t="s">
        <v>10071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 s="1">
        <v>14.076000000000001</v>
      </c>
      <c r="N9039" s="1">
        <v>9.4875000000000007</v>
      </c>
      <c r="O9039">
        <v>0</v>
      </c>
      <c r="P9039" s="1">
        <v>42.52</v>
      </c>
      <c r="Q9039" s="1">
        <v>13.766</v>
      </c>
      <c r="R9039" s="1">
        <v>44.781999999999996</v>
      </c>
      <c r="S9039" s="1">
        <v>24.451000000000001</v>
      </c>
      <c r="T9039" s="1">
        <v>12.813000000000001</v>
      </c>
      <c r="U9039">
        <v>0</v>
      </c>
      <c r="V9039" s="1">
        <v>56.706000000000003</v>
      </c>
      <c r="W9039" s="1">
        <v>39.96</v>
      </c>
      <c r="X9039">
        <v>0</v>
      </c>
      <c r="Y9039" s="1">
        <v>24.419</v>
      </c>
      <c r="Z9039">
        <v>0</v>
      </c>
      <c r="AA9039" s="1">
        <v>5.2092999999999998</v>
      </c>
      <c r="AB9039" s="1">
        <v>27.64</v>
      </c>
      <c r="AC9039">
        <v>0</v>
      </c>
      <c r="AD9039" s="1">
        <v>15.234999999999999</v>
      </c>
      <c r="AE9039" s="1">
        <v>16.814</v>
      </c>
      <c r="AF9039">
        <v>0</v>
      </c>
      <c r="AG9039">
        <v>0</v>
      </c>
      <c r="AH9039" s="1">
        <v>8.8919999999999995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0</v>
      </c>
      <c r="AT9039">
        <v>0</v>
      </c>
      <c r="AU9039">
        <v>0</v>
      </c>
      <c r="AV9039">
        <v>0</v>
      </c>
      <c r="AW9039">
        <v>0</v>
      </c>
      <c r="AX9039">
        <v>0</v>
      </c>
      <c r="AY9039">
        <v>0</v>
      </c>
    </row>
    <row r="9040" spans="1:51" x14ac:dyDescent="0.25">
      <c r="B9040" t="s">
        <v>10072</v>
      </c>
      <c r="C9040">
        <v>0</v>
      </c>
      <c r="D9040">
        <v>0</v>
      </c>
      <c r="E9040">
        <v>0</v>
      </c>
      <c r="F9040">
        <v>0</v>
      </c>
      <c r="G9040" s="1">
        <v>36.180999999999997</v>
      </c>
      <c r="H9040">
        <v>0</v>
      </c>
      <c r="I9040">
        <v>0</v>
      </c>
      <c r="J9040">
        <v>0</v>
      </c>
      <c r="K9040" s="1">
        <v>12.052</v>
      </c>
      <c r="L9040">
        <v>0</v>
      </c>
      <c r="M9040" s="1">
        <v>27.385000000000002</v>
      </c>
      <c r="N9040">
        <v>0</v>
      </c>
      <c r="O9040" s="1">
        <v>74.837999999999994</v>
      </c>
      <c r="P9040">
        <v>0</v>
      </c>
      <c r="Q9040" s="1">
        <v>29.396999999999998</v>
      </c>
      <c r="R9040" s="1">
        <v>34.200000000000003</v>
      </c>
      <c r="S9040">
        <v>0</v>
      </c>
      <c r="T9040" s="1">
        <v>28.178000000000001</v>
      </c>
      <c r="U9040">
        <v>0</v>
      </c>
      <c r="V9040">
        <v>0</v>
      </c>
      <c r="W9040" s="1">
        <v>14.379</v>
      </c>
      <c r="X9040" s="1">
        <v>22.954999999999998</v>
      </c>
      <c r="Y9040">
        <v>0</v>
      </c>
      <c r="Z9040">
        <v>0</v>
      </c>
      <c r="AA9040">
        <v>0</v>
      </c>
      <c r="AB9040" s="1">
        <v>15.4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0</v>
      </c>
    </row>
    <row r="9041" spans="1:51" x14ac:dyDescent="0.25">
      <c r="A9041" t="s">
        <v>615</v>
      </c>
      <c r="B9041" t="s">
        <v>10073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 s="1">
        <v>16.722999999999999</v>
      </c>
      <c r="V9041" s="1">
        <v>22.899000000000001</v>
      </c>
      <c r="W9041">
        <v>0</v>
      </c>
      <c r="X9041">
        <v>0</v>
      </c>
      <c r="Y9041">
        <v>0</v>
      </c>
      <c r="Z9041">
        <v>0</v>
      </c>
      <c r="AA9041" s="1">
        <v>3.367</v>
      </c>
      <c r="AB9041">
        <v>0</v>
      </c>
      <c r="AC9041">
        <v>0</v>
      </c>
      <c r="AD9041" s="1">
        <v>20.696999999999999</v>
      </c>
      <c r="AE9041">
        <v>0</v>
      </c>
      <c r="AF9041">
        <v>0</v>
      </c>
      <c r="AG9041" s="1">
        <v>11.362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 s="1">
        <v>199.2</v>
      </c>
      <c r="AO9041">
        <v>0</v>
      </c>
      <c r="AP9041">
        <v>0</v>
      </c>
      <c r="AQ9041" s="1">
        <v>157.41999999999999</v>
      </c>
      <c r="AR9041">
        <v>0</v>
      </c>
      <c r="AS9041">
        <v>0</v>
      </c>
      <c r="AT9041">
        <v>0</v>
      </c>
      <c r="AU9041">
        <v>0</v>
      </c>
      <c r="AV9041" s="1">
        <v>8.766</v>
      </c>
      <c r="AW9041">
        <v>0</v>
      </c>
      <c r="AX9041" s="1">
        <v>116.95</v>
      </c>
      <c r="AY9041">
        <v>0</v>
      </c>
    </row>
    <row r="9042" spans="1:51" x14ac:dyDescent="0.25">
      <c r="A9042" t="s">
        <v>1221</v>
      </c>
      <c r="B9042" t="s">
        <v>10074</v>
      </c>
      <c r="C9042">
        <v>0</v>
      </c>
      <c r="D9042" s="1">
        <v>57.502000000000002</v>
      </c>
      <c r="E9042">
        <v>0</v>
      </c>
      <c r="F9042" s="1">
        <v>13.518000000000001</v>
      </c>
      <c r="G9042" s="1">
        <v>17.149000000000001</v>
      </c>
      <c r="H9042">
        <v>0</v>
      </c>
      <c r="I9042">
        <v>0</v>
      </c>
      <c r="J9042" s="1">
        <v>23.867999999999999</v>
      </c>
      <c r="K9042">
        <v>0</v>
      </c>
      <c r="L9042" s="1">
        <v>20.593</v>
      </c>
      <c r="M9042">
        <v>0</v>
      </c>
      <c r="N9042" s="1">
        <v>27.603999999999999</v>
      </c>
      <c r="O9042" s="1">
        <v>9.4482999999999997</v>
      </c>
      <c r="P9042" s="1">
        <v>13.478</v>
      </c>
      <c r="Q9042">
        <v>0</v>
      </c>
      <c r="R9042">
        <v>0</v>
      </c>
      <c r="S9042" s="1">
        <v>15.247</v>
      </c>
      <c r="T9042">
        <v>0</v>
      </c>
      <c r="U9042" s="1">
        <v>12.651</v>
      </c>
      <c r="V9042">
        <v>0</v>
      </c>
      <c r="W9042">
        <v>0</v>
      </c>
      <c r="X9042">
        <v>0</v>
      </c>
      <c r="Y9042" s="1">
        <v>13.250999999999999</v>
      </c>
      <c r="Z9042" s="1">
        <v>10.247</v>
      </c>
      <c r="AA9042">
        <v>0</v>
      </c>
      <c r="AB9042" s="1">
        <v>12.679</v>
      </c>
      <c r="AC9042" s="1">
        <v>12.461</v>
      </c>
      <c r="AD9042">
        <v>0</v>
      </c>
      <c r="AE9042">
        <v>0</v>
      </c>
      <c r="AF9042">
        <v>0</v>
      </c>
      <c r="AG9042">
        <v>0</v>
      </c>
      <c r="AH9042">
        <v>0</v>
      </c>
      <c r="AI9042">
        <v>0</v>
      </c>
      <c r="AJ9042">
        <v>0</v>
      </c>
      <c r="AK9042">
        <v>0</v>
      </c>
      <c r="AL9042">
        <v>0</v>
      </c>
      <c r="AM9042">
        <v>0</v>
      </c>
      <c r="AN9042">
        <v>0</v>
      </c>
      <c r="AO9042">
        <v>0</v>
      </c>
      <c r="AP9042">
        <v>0</v>
      </c>
      <c r="AQ9042">
        <v>0</v>
      </c>
      <c r="AR9042" s="1">
        <v>16.407</v>
      </c>
      <c r="AS9042">
        <v>0</v>
      </c>
      <c r="AT9042">
        <v>0</v>
      </c>
      <c r="AU9042">
        <v>0</v>
      </c>
      <c r="AV9042">
        <v>0</v>
      </c>
      <c r="AW9042">
        <v>0</v>
      </c>
      <c r="AX9042">
        <v>0</v>
      </c>
      <c r="AY9042">
        <v>0</v>
      </c>
    </row>
    <row r="9043" spans="1:51" x14ac:dyDescent="0.25">
      <c r="A9043" t="s">
        <v>617</v>
      </c>
      <c r="B9043" t="s">
        <v>10075</v>
      </c>
      <c r="C9043" s="1">
        <v>244.25</v>
      </c>
      <c r="D9043" s="1">
        <v>24.597000000000001</v>
      </c>
      <c r="E9043" s="1">
        <v>5.6776</v>
      </c>
      <c r="F9043">
        <v>0</v>
      </c>
      <c r="G9043">
        <v>0</v>
      </c>
      <c r="H9043" s="1">
        <v>16.937000000000001</v>
      </c>
      <c r="I9043" s="1">
        <v>20.943000000000001</v>
      </c>
      <c r="J9043" s="1">
        <v>10.393000000000001</v>
      </c>
      <c r="K9043" s="1">
        <v>17.911000000000001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 s="1">
        <v>56.139000000000003</v>
      </c>
      <c r="T9043" s="1">
        <v>7.7054999999999998</v>
      </c>
      <c r="U9043">
        <v>0</v>
      </c>
      <c r="V9043">
        <v>0</v>
      </c>
      <c r="W9043">
        <v>0</v>
      </c>
      <c r="X9043" s="1">
        <v>439.9</v>
      </c>
      <c r="Y9043">
        <v>0</v>
      </c>
      <c r="Z9043">
        <v>0</v>
      </c>
      <c r="AA9043">
        <v>0</v>
      </c>
      <c r="AB9043">
        <v>0</v>
      </c>
      <c r="AC9043" s="1">
        <v>16.391999999999999</v>
      </c>
      <c r="AD9043" s="1">
        <v>6.0614999999999997</v>
      </c>
      <c r="AE9043">
        <v>0</v>
      </c>
      <c r="AF9043" s="1">
        <v>12.957000000000001</v>
      </c>
      <c r="AG9043">
        <v>0</v>
      </c>
      <c r="AH9043">
        <v>0</v>
      </c>
      <c r="AI9043">
        <v>0</v>
      </c>
      <c r="AJ9043">
        <v>0</v>
      </c>
      <c r="AK9043">
        <v>0</v>
      </c>
      <c r="AL9043">
        <v>0</v>
      </c>
      <c r="AM9043">
        <v>0</v>
      </c>
      <c r="AN9043" s="1">
        <v>389.49</v>
      </c>
      <c r="AO9043" s="1">
        <v>16.234000000000002</v>
      </c>
      <c r="AP9043">
        <v>0</v>
      </c>
      <c r="AQ9043">
        <v>0</v>
      </c>
      <c r="AR9043">
        <v>0</v>
      </c>
      <c r="AS9043">
        <v>0</v>
      </c>
      <c r="AT9043" s="1">
        <v>14.085000000000001</v>
      </c>
      <c r="AU9043" s="1">
        <v>186.18</v>
      </c>
      <c r="AV9043">
        <v>0</v>
      </c>
      <c r="AW9043">
        <v>0</v>
      </c>
      <c r="AX9043" s="1">
        <v>11.930999999999999</v>
      </c>
      <c r="AY9043">
        <v>0</v>
      </c>
    </row>
    <row r="9044" spans="1:51" x14ac:dyDescent="0.25">
      <c r="B9044" t="s">
        <v>10076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 s="1">
        <v>28.718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>
        <v>0</v>
      </c>
      <c r="AH9044">
        <v>0</v>
      </c>
      <c r="AI9044">
        <v>0</v>
      </c>
      <c r="AJ9044">
        <v>0</v>
      </c>
      <c r="AK9044">
        <v>0</v>
      </c>
      <c r="AL9044">
        <v>0</v>
      </c>
      <c r="AM9044">
        <v>0</v>
      </c>
      <c r="AN9044" s="1">
        <v>48.061999999999998</v>
      </c>
      <c r="AO9044">
        <v>0</v>
      </c>
      <c r="AP9044">
        <v>0</v>
      </c>
      <c r="AQ9044">
        <v>0</v>
      </c>
      <c r="AR9044">
        <v>0</v>
      </c>
      <c r="AS9044">
        <v>0</v>
      </c>
      <c r="AT9044">
        <v>0</v>
      </c>
      <c r="AU9044">
        <v>0</v>
      </c>
      <c r="AV9044">
        <v>0</v>
      </c>
      <c r="AW9044">
        <v>0</v>
      </c>
      <c r="AX9044" s="1">
        <v>65.891000000000005</v>
      </c>
      <c r="AY9044">
        <v>0</v>
      </c>
    </row>
    <row r="9045" spans="1:51" x14ac:dyDescent="0.25">
      <c r="B9045" t="s">
        <v>10077</v>
      </c>
      <c r="C9045">
        <v>0</v>
      </c>
      <c r="D9045">
        <v>0</v>
      </c>
      <c r="E9045">
        <v>0</v>
      </c>
      <c r="F9045">
        <v>0</v>
      </c>
      <c r="G9045">
        <v>0</v>
      </c>
      <c r="H9045" s="1">
        <v>47.555</v>
      </c>
      <c r="I9045">
        <v>0</v>
      </c>
      <c r="J9045">
        <v>0</v>
      </c>
      <c r="K9045">
        <v>0</v>
      </c>
      <c r="L9045" s="1">
        <v>14.653</v>
      </c>
      <c r="M9045" s="1">
        <v>75.679000000000002</v>
      </c>
      <c r="N9045">
        <v>0</v>
      </c>
      <c r="O9045">
        <v>0</v>
      </c>
      <c r="P9045" s="1">
        <v>22.864000000000001</v>
      </c>
      <c r="Q9045">
        <v>0</v>
      </c>
      <c r="R9045">
        <v>0</v>
      </c>
      <c r="S9045" s="1">
        <v>23.129000000000001</v>
      </c>
      <c r="T9045" s="1">
        <v>64.304000000000002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s="1">
        <v>7.0438999999999998</v>
      </c>
      <c r="AH9045">
        <v>0</v>
      </c>
      <c r="AI9045">
        <v>0</v>
      </c>
      <c r="AJ9045">
        <v>0</v>
      </c>
      <c r="AK9045">
        <v>0</v>
      </c>
      <c r="AL9045" s="1">
        <v>32.247</v>
      </c>
      <c r="AM9045">
        <v>0</v>
      </c>
      <c r="AN9045">
        <v>0</v>
      </c>
      <c r="AO9045">
        <v>0</v>
      </c>
      <c r="AP9045">
        <v>0</v>
      </c>
      <c r="AQ9045">
        <v>0</v>
      </c>
      <c r="AR9045">
        <v>0</v>
      </c>
      <c r="AS9045">
        <v>0</v>
      </c>
      <c r="AT9045">
        <v>0</v>
      </c>
      <c r="AU9045">
        <v>0</v>
      </c>
      <c r="AV9045" s="1">
        <v>16.184999999999999</v>
      </c>
      <c r="AW9045">
        <v>0</v>
      </c>
      <c r="AX9045">
        <v>0</v>
      </c>
      <c r="AY9045">
        <v>0</v>
      </c>
    </row>
    <row r="9046" spans="1:51" x14ac:dyDescent="0.25">
      <c r="A9046" t="s">
        <v>1424</v>
      </c>
      <c r="B9046" t="s">
        <v>10078</v>
      </c>
      <c r="C9046">
        <v>0</v>
      </c>
      <c r="D9046" s="1">
        <v>56.212000000000003</v>
      </c>
      <c r="E9046" s="1">
        <v>21.738</v>
      </c>
      <c r="F9046" s="1">
        <v>122.83</v>
      </c>
      <c r="G9046" s="1">
        <v>38.055</v>
      </c>
      <c r="H9046" s="1">
        <v>12.933999999999999</v>
      </c>
      <c r="I9046" s="1">
        <v>13.5</v>
      </c>
      <c r="J9046">
        <v>0</v>
      </c>
      <c r="K9046">
        <v>0</v>
      </c>
      <c r="L9046">
        <v>0</v>
      </c>
      <c r="M9046" s="1">
        <v>29.655999999999999</v>
      </c>
      <c r="N9046" s="1">
        <v>21.696999999999999</v>
      </c>
      <c r="O9046" s="1">
        <v>30.91</v>
      </c>
      <c r="P9046">
        <v>0</v>
      </c>
      <c r="Q9046" s="1">
        <v>145.91999999999999</v>
      </c>
      <c r="R9046">
        <v>0</v>
      </c>
      <c r="S9046">
        <v>0</v>
      </c>
      <c r="T9046" s="1">
        <v>65.73</v>
      </c>
      <c r="U9046" s="1">
        <v>20.614000000000001</v>
      </c>
      <c r="V9046" s="1">
        <v>259.07</v>
      </c>
      <c r="W9046" s="1">
        <v>25.161999999999999</v>
      </c>
      <c r="X9046" s="1">
        <v>329.98</v>
      </c>
      <c r="Y9046">
        <v>0</v>
      </c>
      <c r="Z9046" s="1">
        <v>33.631</v>
      </c>
      <c r="AA9046">
        <v>0</v>
      </c>
      <c r="AB9046">
        <v>0</v>
      </c>
      <c r="AC9046" s="1">
        <v>8.1714000000000002</v>
      </c>
      <c r="AD9046" s="1">
        <v>26.905000000000001</v>
      </c>
      <c r="AE9046">
        <v>0</v>
      </c>
      <c r="AF9046">
        <v>0</v>
      </c>
      <c r="AG9046">
        <v>0</v>
      </c>
      <c r="AH9046" s="1">
        <v>75.421999999999997</v>
      </c>
      <c r="AI9046">
        <v>0</v>
      </c>
      <c r="AJ9046">
        <v>0</v>
      </c>
      <c r="AK9046">
        <v>0</v>
      </c>
      <c r="AL9046">
        <v>0</v>
      </c>
      <c r="AM9046">
        <v>0</v>
      </c>
      <c r="AN9046">
        <v>0</v>
      </c>
      <c r="AO9046">
        <v>0</v>
      </c>
      <c r="AP9046">
        <v>0</v>
      </c>
      <c r="AQ9046" s="1">
        <v>11.494999999999999</v>
      </c>
      <c r="AR9046">
        <v>0</v>
      </c>
      <c r="AS9046">
        <v>0</v>
      </c>
      <c r="AT9046">
        <v>0</v>
      </c>
      <c r="AU9046">
        <v>0</v>
      </c>
      <c r="AV9046">
        <v>0</v>
      </c>
      <c r="AW9046">
        <v>0</v>
      </c>
      <c r="AX9046">
        <v>0</v>
      </c>
      <c r="AY9046" s="1">
        <v>47.570999999999998</v>
      </c>
    </row>
    <row r="9047" spans="1:51" x14ac:dyDescent="0.25">
      <c r="A9047" t="s">
        <v>1956</v>
      </c>
      <c r="B9047" t="s">
        <v>10079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 s="1">
        <v>71.114000000000004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>
        <v>0</v>
      </c>
      <c r="AH9047">
        <v>0</v>
      </c>
      <c r="AI9047">
        <v>0</v>
      </c>
      <c r="AJ9047">
        <v>0</v>
      </c>
      <c r="AK9047">
        <v>0</v>
      </c>
      <c r="AL9047">
        <v>0</v>
      </c>
      <c r="AM9047">
        <v>0</v>
      </c>
      <c r="AN9047" s="1">
        <v>140.81</v>
      </c>
      <c r="AO9047">
        <v>0</v>
      </c>
      <c r="AP9047">
        <v>0</v>
      </c>
      <c r="AQ9047">
        <v>0</v>
      </c>
      <c r="AR9047">
        <v>0</v>
      </c>
      <c r="AS9047">
        <v>0</v>
      </c>
      <c r="AT9047">
        <v>0</v>
      </c>
      <c r="AU9047">
        <v>0</v>
      </c>
      <c r="AV9047">
        <v>0</v>
      </c>
      <c r="AW9047">
        <v>0</v>
      </c>
      <c r="AX9047">
        <v>0</v>
      </c>
      <c r="AY9047">
        <v>0</v>
      </c>
    </row>
    <row r="9048" spans="1:51" x14ac:dyDescent="0.25">
      <c r="A9048" t="s">
        <v>1788</v>
      </c>
      <c r="B9048" t="s">
        <v>10080</v>
      </c>
      <c r="C9048">
        <v>0</v>
      </c>
      <c r="D9048">
        <v>0</v>
      </c>
      <c r="E9048">
        <v>0</v>
      </c>
      <c r="F9048" s="1">
        <v>9.2608999999999995</v>
      </c>
      <c r="G9048" s="1">
        <v>19.876000000000001</v>
      </c>
      <c r="H9048">
        <v>0</v>
      </c>
      <c r="I9048" s="1">
        <v>23.74</v>
      </c>
      <c r="J9048">
        <v>0</v>
      </c>
      <c r="K9048">
        <v>0</v>
      </c>
      <c r="L9048">
        <v>0</v>
      </c>
      <c r="M9048" s="1">
        <v>37.930999999999997</v>
      </c>
      <c r="N9048">
        <v>0</v>
      </c>
      <c r="O9048">
        <v>0</v>
      </c>
      <c r="P9048" s="1">
        <v>22.276</v>
      </c>
      <c r="Q9048">
        <v>0</v>
      </c>
      <c r="R9048" s="1">
        <v>13.855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 s="1">
        <v>22.632000000000001</v>
      </c>
      <c r="Z9048">
        <v>0</v>
      </c>
      <c r="AA9048" s="1">
        <v>17.36</v>
      </c>
      <c r="AB9048" s="1">
        <v>24.521000000000001</v>
      </c>
      <c r="AC9048">
        <v>0</v>
      </c>
      <c r="AD9048" s="1">
        <v>26.488</v>
      </c>
      <c r="AE9048" s="1">
        <v>21.834</v>
      </c>
      <c r="AF9048">
        <v>0</v>
      </c>
      <c r="AG9048" s="1">
        <v>9.8902000000000001</v>
      </c>
      <c r="AH9048">
        <v>0</v>
      </c>
      <c r="AI9048">
        <v>0</v>
      </c>
      <c r="AJ9048">
        <v>0</v>
      </c>
      <c r="AK9048">
        <v>0</v>
      </c>
      <c r="AL9048">
        <v>0</v>
      </c>
      <c r="AM9048">
        <v>0</v>
      </c>
      <c r="AN9048">
        <v>0</v>
      </c>
      <c r="AO9048">
        <v>0</v>
      </c>
      <c r="AP9048">
        <v>0</v>
      </c>
      <c r="AQ9048">
        <v>0</v>
      </c>
      <c r="AR9048">
        <v>0</v>
      </c>
      <c r="AS9048">
        <v>0</v>
      </c>
      <c r="AT9048">
        <v>0</v>
      </c>
      <c r="AU9048">
        <v>0</v>
      </c>
      <c r="AV9048" s="1">
        <v>13.536</v>
      </c>
      <c r="AW9048">
        <v>0</v>
      </c>
      <c r="AX9048">
        <v>0</v>
      </c>
      <c r="AY9048">
        <v>0</v>
      </c>
    </row>
    <row r="9049" spans="1:51" x14ac:dyDescent="0.25">
      <c r="A9049" t="s">
        <v>756</v>
      </c>
      <c r="B9049" t="s">
        <v>10081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 s="1">
        <v>53.798000000000002</v>
      </c>
      <c r="AU9049">
        <v>0</v>
      </c>
      <c r="AV9049">
        <v>0</v>
      </c>
      <c r="AW9049" s="1">
        <v>23.954000000000001</v>
      </c>
      <c r="AX9049">
        <v>0</v>
      </c>
      <c r="AY9049">
        <v>0</v>
      </c>
    </row>
    <row r="9050" spans="1:51" x14ac:dyDescent="0.25">
      <c r="A9050" t="s">
        <v>637</v>
      </c>
      <c r="B9050" t="s">
        <v>10082</v>
      </c>
      <c r="C9050" s="1">
        <v>21.992999999999999</v>
      </c>
      <c r="D9050" s="1">
        <v>13.651</v>
      </c>
      <c r="E9050" s="1">
        <v>16.989000000000001</v>
      </c>
      <c r="F9050">
        <v>0</v>
      </c>
      <c r="G9050">
        <v>0</v>
      </c>
      <c r="H9050" s="1">
        <v>17.882000000000001</v>
      </c>
      <c r="I9050">
        <v>0</v>
      </c>
      <c r="J9050" s="1">
        <v>31.209</v>
      </c>
      <c r="K9050" s="1">
        <v>7.4436999999999998</v>
      </c>
      <c r="L9050" s="1">
        <v>6.8996000000000004</v>
      </c>
      <c r="M9050">
        <v>0</v>
      </c>
      <c r="N9050">
        <v>0</v>
      </c>
      <c r="O9050" s="1">
        <v>12.407999999999999</v>
      </c>
      <c r="P9050">
        <v>0</v>
      </c>
      <c r="Q9050" s="1">
        <v>14.316000000000001</v>
      </c>
      <c r="R9050" s="1">
        <v>37.551000000000002</v>
      </c>
      <c r="S9050">
        <v>0</v>
      </c>
      <c r="T9050" s="1">
        <v>16.131</v>
      </c>
      <c r="U9050" s="1">
        <v>42.21</v>
      </c>
      <c r="V9050" s="1">
        <v>158.47999999999999</v>
      </c>
      <c r="W9050" s="1">
        <v>31.943000000000001</v>
      </c>
      <c r="X9050" s="1">
        <v>36.226999999999997</v>
      </c>
      <c r="Y9050" s="1">
        <v>30.373999999999999</v>
      </c>
      <c r="Z9050">
        <v>0</v>
      </c>
      <c r="AA9050">
        <v>0</v>
      </c>
      <c r="AB9050" s="1">
        <v>4.8090999999999999</v>
      </c>
      <c r="AC9050" s="1">
        <v>11.007999999999999</v>
      </c>
      <c r="AD9050" s="1">
        <v>7.3959000000000001</v>
      </c>
      <c r="AE9050" s="1">
        <v>7.7198000000000002</v>
      </c>
      <c r="AF9050">
        <v>0</v>
      </c>
      <c r="AG9050">
        <v>0</v>
      </c>
      <c r="AH9050" s="1">
        <v>26.260999999999999</v>
      </c>
      <c r="AI9050" s="1">
        <v>19.603999999999999</v>
      </c>
      <c r="AJ9050" s="1">
        <v>26.295999999999999</v>
      </c>
      <c r="AK9050" s="1">
        <v>26.974</v>
      </c>
      <c r="AL9050">
        <v>0</v>
      </c>
      <c r="AM9050" s="1">
        <v>7.0542999999999996</v>
      </c>
      <c r="AN9050">
        <v>0</v>
      </c>
      <c r="AO9050">
        <v>0</v>
      </c>
      <c r="AP9050" s="1">
        <v>20.587</v>
      </c>
      <c r="AQ9050" s="1">
        <v>9.7425999999999995</v>
      </c>
      <c r="AR9050" s="1">
        <v>13.397</v>
      </c>
      <c r="AS9050">
        <v>0</v>
      </c>
      <c r="AT9050" s="1">
        <v>11.907</v>
      </c>
      <c r="AU9050" s="1">
        <v>11.942</v>
      </c>
      <c r="AV9050" s="1">
        <v>14.315</v>
      </c>
      <c r="AW9050">
        <v>0</v>
      </c>
      <c r="AX9050">
        <v>0</v>
      </c>
      <c r="AY9050" s="1">
        <v>28.373999999999999</v>
      </c>
    </row>
    <row r="9051" spans="1:51" x14ac:dyDescent="0.25">
      <c r="A9051" t="s">
        <v>1413</v>
      </c>
      <c r="B9051" t="s">
        <v>10083</v>
      </c>
      <c r="C9051">
        <v>0</v>
      </c>
      <c r="D9051">
        <v>0</v>
      </c>
      <c r="E9051">
        <v>0</v>
      </c>
      <c r="F9051" s="1">
        <v>11.039</v>
      </c>
      <c r="G9051" s="1">
        <v>14.823</v>
      </c>
      <c r="H9051">
        <v>0</v>
      </c>
      <c r="I9051">
        <v>0</v>
      </c>
      <c r="J9051" s="1">
        <v>61.795000000000002</v>
      </c>
      <c r="K9051" s="1">
        <v>10.907</v>
      </c>
      <c r="L9051" s="1">
        <v>18.744</v>
      </c>
      <c r="M9051" s="1">
        <v>12.316000000000001</v>
      </c>
      <c r="N9051">
        <v>0</v>
      </c>
      <c r="O9051">
        <v>0</v>
      </c>
      <c r="P9051" s="1">
        <v>12.682</v>
      </c>
      <c r="Q9051" s="1">
        <v>55.860999999999997</v>
      </c>
      <c r="R9051" s="1">
        <v>9.2508999999999997</v>
      </c>
      <c r="S9051">
        <v>0</v>
      </c>
      <c r="T9051" s="1">
        <v>7.7670000000000003</v>
      </c>
      <c r="U9051">
        <v>0</v>
      </c>
      <c r="V9051">
        <v>0</v>
      </c>
      <c r="W9051" s="1">
        <v>12.988</v>
      </c>
      <c r="X9051" s="1">
        <v>47.491999999999997</v>
      </c>
      <c r="Y9051">
        <v>0</v>
      </c>
      <c r="Z9051" s="1">
        <v>22.658000000000001</v>
      </c>
      <c r="AA9051">
        <v>0</v>
      </c>
      <c r="AB9051" s="1">
        <v>48.792999999999999</v>
      </c>
      <c r="AC9051">
        <v>0</v>
      </c>
      <c r="AD9051">
        <v>0</v>
      </c>
      <c r="AE9051" s="1">
        <v>168.18</v>
      </c>
      <c r="AF9051" s="1">
        <v>16.954000000000001</v>
      </c>
      <c r="AG9051">
        <v>0</v>
      </c>
      <c r="AH9051">
        <v>0</v>
      </c>
      <c r="AI9051" s="1">
        <v>34.188000000000002</v>
      </c>
      <c r="AJ9051">
        <v>0</v>
      </c>
      <c r="AK9051" s="1">
        <v>16.344000000000001</v>
      </c>
      <c r="AL9051" s="1">
        <v>23.117999999999999</v>
      </c>
      <c r="AM9051" s="1">
        <v>34.344000000000001</v>
      </c>
      <c r="AN9051" s="1">
        <v>11.708</v>
      </c>
      <c r="AO9051">
        <v>0</v>
      </c>
      <c r="AP9051" s="1">
        <v>23.173999999999999</v>
      </c>
      <c r="AQ9051">
        <v>0</v>
      </c>
      <c r="AR9051">
        <v>0</v>
      </c>
      <c r="AS9051">
        <v>0</v>
      </c>
      <c r="AT9051">
        <v>0</v>
      </c>
      <c r="AU9051">
        <v>0</v>
      </c>
      <c r="AV9051">
        <v>0</v>
      </c>
      <c r="AW9051">
        <v>0</v>
      </c>
      <c r="AX9051" s="1">
        <v>24.312999999999999</v>
      </c>
      <c r="AY9051" s="1">
        <v>15.824999999999999</v>
      </c>
    </row>
    <row r="9052" spans="1:51" x14ac:dyDescent="0.25">
      <c r="A9052" t="s">
        <v>918</v>
      </c>
      <c r="B9052" t="s">
        <v>10084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 s="1">
        <v>64.269000000000005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 s="1">
        <v>34.628999999999998</v>
      </c>
      <c r="AE9052">
        <v>0</v>
      </c>
      <c r="AF9052">
        <v>0</v>
      </c>
      <c r="AG9052">
        <v>0</v>
      </c>
      <c r="AH9052">
        <v>0</v>
      </c>
      <c r="AI9052">
        <v>0</v>
      </c>
      <c r="AJ9052" s="1">
        <v>25.692</v>
      </c>
      <c r="AK9052">
        <v>0</v>
      </c>
      <c r="AL9052" s="1">
        <v>21.815999999999999</v>
      </c>
      <c r="AM9052" s="1">
        <v>20.800999999999998</v>
      </c>
      <c r="AN9052" s="1">
        <v>27.835000000000001</v>
      </c>
      <c r="AO9052">
        <v>0</v>
      </c>
      <c r="AP9052">
        <v>0</v>
      </c>
      <c r="AQ9052" s="1">
        <v>40.976999999999997</v>
      </c>
      <c r="AR9052">
        <v>0</v>
      </c>
      <c r="AS9052">
        <v>0</v>
      </c>
      <c r="AT9052">
        <v>0</v>
      </c>
      <c r="AU9052" s="1">
        <v>26.256</v>
      </c>
      <c r="AV9052">
        <v>0</v>
      </c>
      <c r="AW9052" s="1">
        <v>38.597999999999999</v>
      </c>
      <c r="AX9052" s="1">
        <v>29.41</v>
      </c>
      <c r="AY9052">
        <v>0</v>
      </c>
    </row>
    <row r="9053" spans="1:51" x14ac:dyDescent="0.25">
      <c r="A9053" t="s">
        <v>705</v>
      </c>
      <c r="B9053" t="s">
        <v>10085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 s="1">
        <v>58.07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 s="1">
        <v>33.109000000000002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 s="1">
        <v>45.99</v>
      </c>
      <c r="AF9053">
        <v>0</v>
      </c>
      <c r="AG9053">
        <v>0</v>
      </c>
      <c r="AH9053">
        <v>0</v>
      </c>
      <c r="AI9053">
        <v>0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</row>
    <row r="9054" spans="1:51" x14ac:dyDescent="0.25">
      <c r="A9054" t="s">
        <v>8308</v>
      </c>
      <c r="B9054" t="s">
        <v>10086</v>
      </c>
      <c r="C9054" s="1">
        <v>24.98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 s="1">
        <v>34.192</v>
      </c>
      <c r="P9054">
        <v>0</v>
      </c>
      <c r="Q9054">
        <v>0</v>
      </c>
      <c r="R9054" s="1">
        <v>35.22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</row>
    <row r="9055" spans="1:51" x14ac:dyDescent="0.25">
      <c r="A9055" t="s">
        <v>1424</v>
      </c>
      <c r="B9055" t="s">
        <v>10087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 s="1">
        <v>15.509</v>
      </c>
      <c r="M9055">
        <v>0</v>
      </c>
      <c r="N9055" s="1">
        <v>13.972</v>
      </c>
      <c r="O9055" s="1">
        <v>27.222999999999999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 s="1">
        <v>18.241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>
        <v>0</v>
      </c>
      <c r="AH9055" s="1">
        <v>58.625999999999998</v>
      </c>
      <c r="AI9055">
        <v>0</v>
      </c>
      <c r="AJ9055">
        <v>0</v>
      </c>
      <c r="AK9055">
        <v>0</v>
      </c>
      <c r="AL9055" s="1">
        <v>6.3023999999999996</v>
      </c>
      <c r="AM9055">
        <v>0</v>
      </c>
      <c r="AN9055">
        <v>0</v>
      </c>
      <c r="AO9055">
        <v>0</v>
      </c>
      <c r="AP9055" s="1">
        <v>31.495999999999999</v>
      </c>
      <c r="AQ9055">
        <v>0</v>
      </c>
      <c r="AR9055">
        <v>0</v>
      </c>
      <c r="AS9055">
        <v>0</v>
      </c>
      <c r="AT9055">
        <v>0</v>
      </c>
      <c r="AU9055">
        <v>0</v>
      </c>
      <c r="AV9055">
        <v>0</v>
      </c>
      <c r="AW9055">
        <v>0</v>
      </c>
      <c r="AX9055">
        <v>0</v>
      </c>
      <c r="AY9055">
        <v>0</v>
      </c>
    </row>
    <row r="9056" spans="1:51" x14ac:dyDescent="0.25">
      <c r="A9056" t="s">
        <v>3151</v>
      </c>
      <c r="B9056" t="s">
        <v>10088</v>
      </c>
      <c r="C9056">
        <v>0</v>
      </c>
      <c r="D9056">
        <v>0</v>
      </c>
      <c r="E9056">
        <v>0</v>
      </c>
      <c r="F9056">
        <v>0</v>
      </c>
      <c r="G9056" s="1">
        <v>8.4544999999999995</v>
      </c>
      <c r="H9056">
        <v>0</v>
      </c>
      <c r="I9056">
        <v>0</v>
      </c>
      <c r="J9056">
        <v>0</v>
      </c>
      <c r="K9056">
        <v>0</v>
      </c>
      <c r="L9056">
        <v>0</v>
      </c>
      <c r="M9056" s="1">
        <v>45.064</v>
      </c>
      <c r="N9056">
        <v>0</v>
      </c>
      <c r="O9056">
        <v>0</v>
      </c>
      <c r="P9056" s="1">
        <v>52.670999999999999</v>
      </c>
      <c r="Q9056">
        <v>0</v>
      </c>
      <c r="R9056">
        <v>0</v>
      </c>
      <c r="S9056">
        <v>0</v>
      </c>
      <c r="T9056">
        <v>0</v>
      </c>
      <c r="U9056">
        <v>0</v>
      </c>
      <c r="V9056" s="1">
        <v>55.21</v>
      </c>
      <c r="W9056">
        <v>0</v>
      </c>
      <c r="X9056">
        <v>0</v>
      </c>
      <c r="Y9056">
        <v>0</v>
      </c>
      <c r="Z9056">
        <v>0</v>
      </c>
      <c r="AA9056">
        <v>0</v>
      </c>
      <c r="AB9056" s="1">
        <v>38.392000000000003</v>
      </c>
      <c r="AC9056" s="1">
        <v>17.367000000000001</v>
      </c>
      <c r="AD9056">
        <v>0</v>
      </c>
      <c r="AE9056">
        <v>0</v>
      </c>
      <c r="AF9056" s="1">
        <v>9.09</v>
      </c>
      <c r="AG9056" s="1">
        <v>6.4863</v>
      </c>
      <c r="AH9056">
        <v>0</v>
      </c>
      <c r="AI9056">
        <v>0</v>
      </c>
      <c r="AJ9056" s="1">
        <v>12.601000000000001</v>
      </c>
      <c r="AK9056">
        <v>0</v>
      </c>
      <c r="AL9056">
        <v>0</v>
      </c>
      <c r="AM9056">
        <v>0</v>
      </c>
      <c r="AN9056">
        <v>0</v>
      </c>
      <c r="AO9056">
        <v>0</v>
      </c>
      <c r="AP9056">
        <v>0</v>
      </c>
      <c r="AQ9056">
        <v>0</v>
      </c>
      <c r="AR9056">
        <v>0</v>
      </c>
      <c r="AS9056">
        <v>0</v>
      </c>
      <c r="AT9056">
        <v>0</v>
      </c>
      <c r="AU9056">
        <v>0</v>
      </c>
      <c r="AV9056" s="1">
        <v>15.391999999999999</v>
      </c>
      <c r="AW9056">
        <v>0</v>
      </c>
      <c r="AX9056">
        <v>0</v>
      </c>
      <c r="AY9056">
        <v>0</v>
      </c>
    </row>
    <row r="9057" spans="1:51" x14ac:dyDescent="0.25">
      <c r="B9057" t="s">
        <v>10089</v>
      </c>
      <c r="C9057">
        <v>0</v>
      </c>
      <c r="D9057">
        <v>0</v>
      </c>
      <c r="E9057">
        <v>0</v>
      </c>
      <c r="F9057">
        <v>0</v>
      </c>
      <c r="G9057">
        <v>0</v>
      </c>
      <c r="H9057" s="1">
        <v>18.443999999999999</v>
      </c>
      <c r="I9057">
        <v>0</v>
      </c>
      <c r="J9057">
        <v>0</v>
      </c>
      <c r="K9057">
        <v>0</v>
      </c>
      <c r="L9057" s="1">
        <v>9.3529999999999998</v>
      </c>
      <c r="M9057">
        <v>0</v>
      </c>
      <c r="N9057" s="1">
        <v>5.7245999999999997</v>
      </c>
      <c r="O9057" s="1">
        <v>16.312000000000001</v>
      </c>
      <c r="P9057" s="1">
        <v>8.0200999999999993</v>
      </c>
      <c r="Q9057">
        <v>0</v>
      </c>
      <c r="R9057">
        <v>0</v>
      </c>
      <c r="S9057" s="1">
        <v>104.42</v>
      </c>
      <c r="T9057">
        <v>0</v>
      </c>
      <c r="U9057" s="1">
        <v>9.6813000000000002</v>
      </c>
      <c r="V9057" s="1">
        <v>23.114000000000001</v>
      </c>
      <c r="W9057">
        <v>0</v>
      </c>
      <c r="X9057" s="1">
        <v>14.204000000000001</v>
      </c>
      <c r="Y9057" s="1">
        <v>28.911999999999999</v>
      </c>
      <c r="Z9057">
        <v>0</v>
      </c>
      <c r="AA9057" s="1">
        <v>51.442999999999998</v>
      </c>
      <c r="AB9057" s="1">
        <v>101.02</v>
      </c>
      <c r="AC9057">
        <v>0</v>
      </c>
      <c r="AD9057">
        <v>0</v>
      </c>
      <c r="AE9057" s="1">
        <v>11.176</v>
      </c>
      <c r="AF9057" s="1">
        <v>18.812999999999999</v>
      </c>
      <c r="AG9057">
        <v>0</v>
      </c>
      <c r="AH9057">
        <v>0</v>
      </c>
      <c r="AI9057">
        <v>0</v>
      </c>
      <c r="AJ9057" s="1">
        <v>10.85</v>
      </c>
      <c r="AK9057" s="1">
        <v>6.6242000000000001</v>
      </c>
      <c r="AL9057">
        <v>0</v>
      </c>
      <c r="AM9057">
        <v>0</v>
      </c>
      <c r="AN9057">
        <v>0</v>
      </c>
      <c r="AO9057">
        <v>0</v>
      </c>
      <c r="AP9057">
        <v>0</v>
      </c>
      <c r="AQ9057">
        <v>0</v>
      </c>
      <c r="AR9057">
        <v>0</v>
      </c>
      <c r="AS9057">
        <v>0</v>
      </c>
      <c r="AT9057">
        <v>0</v>
      </c>
      <c r="AU9057">
        <v>0</v>
      </c>
      <c r="AV9057">
        <v>0</v>
      </c>
      <c r="AW9057">
        <v>0</v>
      </c>
      <c r="AX9057">
        <v>0</v>
      </c>
      <c r="AY9057">
        <v>0</v>
      </c>
    </row>
    <row r="9058" spans="1:51" x14ac:dyDescent="0.25">
      <c r="A9058" t="s">
        <v>4130</v>
      </c>
      <c r="B9058" t="s">
        <v>10090</v>
      </c>
      <c r="C9058">
        <v>0</v>
      </c>
      <c r="D9058">
        <v>0</v>
      </c>
      <c r="E9058" s="1">
        <v>22.858000000000001</v>
      </c>
      <c r="F9058" s="1">
        <v>219.64</v>
      </c>
      <c r="G9058" s="1">
        <v>44.085999999999999</v>
      </c>
      <c r="H9058">
        <v>0</v>
      </c>
      <c r="I9058">
        <v>0</v>
      </c>
      <c r="J9058">
        <v>0</v>
      </c>
      <c r="K9058" s="1">
        <v>6.6806000000000001</v>
      </c>
      <c r="L9058">
        <v>0</v>
      </c>
      <c r="M9058" s="1">
        <v>237.78</v>
      </c>
      <c r="N9058">
        <v>0</v>
      </c>
      <c r="O9058" s="1">
        <v>38.113999999999997</v>
      </c>
      <c r="P9058" s="1">
        <v>332.59</v>
      </c>
      <c r="Q9058" s="1">
        <v>74.849999999999994</v>
      </c>
      <c r="R9058" s="1">
        <v>103.46</v>
      </c>
      <c r="S9058" s="1">
        <v>115.79</v>
      </c>
      <c r="T9058">
        <v>0</v>
      </c>
      <c r="U9058">
        <v>0</v>
      </c>
      <c r="V9058">
        <v>0</v>
      </c>
      <c r="W9058" s="1">
        <v>61.761000000000003</v>
      </c>
      <c r="X9058" s="1">
        <v>12.391999999999999</v>
      </c>
      <c r="Y9058">
        <v>0</v>
      </c>
      <c r="Z9058">
        <v>0</v>
      </c>
      <c r="AA9058" s="1">
        <v>19.497</v>
      </c>
      <c r="AB9058" s="1">
        <v>28.206</v>
      </c>
      <c r="AC9058" s="1">
        <v>75.251000000000005</v>
      </c>
      <c r="AD9058" s="1">
        <v>133.86000000000001</v>
      </c>
      <c r="AE9058" s="1">
        <v>874.66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</row>
    <row r="9059" spans="1:51" x14ac:dyDescent="0.25">
      <c r="A9059" t="s">
        <v>624</v>
      </c>
      <c r="B9059" t="s">
        <v>10091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 s="1">
        <v>50.469000000000001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>
        <v>0</v>
      </c>
      <c r="AH9059" s="1">
        <v>9.7895000000000003</v>
      </c>
      <c r="AI9059">
        <v>0</v>
      </c>
      <c r="AJ9059">
        <v>0</v>
      </c>
      <c r="AK9059">
        <v>0</v>
      </c>
      <c r="AL9059" s="1">
        <v>33.389000000000003</v>
      </c>
      <c r="AM9059">
        <v>0</v>
      </c>
      <c r="AN9059">
        <v>0</v>
      </c>
      <c r="AO9059">
        <v>0</v>
      </c>
      <c r="AP9059">
        <v>0</v>
      </c>
      <c r="AQ9059" s="1">
        <v>15.89</v>
      </c>
      <c r="AR9059" s="1">
        <v>6.7485999999999997</v>
      </c>
      <c r="AS9059">
        <v>0</v>
      </c>
      <c r="AT9059" s="1">
        <v>45.898000000000003</v>
      </c>
      <c r="AU9059" s="1">
        <v>24.968</v>
      </c>
      <c r="AV9059">
        <v>0</v>
      </c>
      <c r="AW9059" s="1">
        <v>20.841999999999999</v>
      </c>
      <c r="AX9059">
        <v>0</v>
      </c>
      <c r="AY9059" s="1">
        <v>34.991</v>
      </c>
    </row>
    <row r="9060" spans="1:51" x14ac:dyDescent="0.25">
      <c r="A9060" t="s">
        <v>637</v>
      </c>
      <c r="B9060" t="s">
        <v>10092</v>
      </c>
      <c r="C9060">
        <v>0</v>
      </c>
      <c r="D9060">
        <v>0</v>
      </c>
      <c r="E9060">
        <v>0</v>
      </c>
      <c r="F9060">
        <v>0</v>
      </c>
      <c r="G9060">
        <v>0</v>
      </c>
      <c r="H9060" s="1">
        <v>15.462</v>
      </c>
      <c r="I9060">
        <v>0</v>
      </c>
      <c r="J9060">
        <v>0</v>
      </c>
      <c r="K9060">
        <v>0</v>
      </c>
      <c r="L9060" s="1">
        <v>14.069000000000001</v>
      </c>
      <c r="M9060" s="1">
        <v>25.177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 s="1">
        <v>96.685000000000002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 s="1">
        <v>19.065999999999999</v>
      </c>
      <c r="AG9060">
        <v>0</v>
      </c>
      <c r="AH9060" s="1">
        <v>23.149000000000001</v>
      </c>
      <c r="AI9060">
        <v>0</v>
      </c>
      <c r="AJ9060" s="1">
        <v>47.558999999999997</v>
      </c>
      <c r="AK9060">
        <v>0</v>
      </c>
      <c r="AL9060">
        <v>0</v>
      </c>
      <c r="AM9060">
        <v>0</v>
      </c>
      <c r="AN9060">
        <v>0</v>
      </c>
      <c r="AO9060">
        <v>0</v>
      </c>
      <c r="AP9060" s="1">
        <v>26.359000000000002</v>
      </c>
      <c r="AQ9060" s="1">
        <v>231.87</v>
      </c>
      <c r="AR9060">
        <v>0</v>
      </c>
      <c r="AS9060">
        <v>0</v>
      </c>
      <c r="AT9060" s="1">
        <v>41.048000000000002</v>
      </c>
      <c r="AU9060" s="1">
        <v>19.925999999999998</v>
      </c>
      <c r="AV9060" s="1">
        <v>55.042000000000002</v>
      </c>
      <c r="AW9060">
        <v>0</v>
      </c>
      <c r="AX9060" s="1">
        <v>246.95</v>
      </c>
      <c r="AY9060">
        <v>0</v>
      </c>
    </row>
    <row r="9061" spans="1:51" x14ac:dyDescent="0.25">
      <c r="A9061" t="s">
        <v>4381</v>
      </c>
      <c r="B9061" t="s">
        <v>10093</v>
      </c>
      <c r="C9061">
        <v>0</v>
      </c>
      <c r="D9061" s="1">
        <v>12.505000000000001</v>
      </c>
      <c r="E9061">
        <v>0</v>
      </c>
      <c r="F9061">
        <v>0</v>
      </c>
      <c r="G9061" s="1">
        <v>25.300999999999998</v>
      </c>
      <c r="H9061">
        <v>0</v>
      </c>
      <c r="I9061">
        <v>0</v>
      </c>
      <c r="J9061" s="1">
        <v>7.5160999999999998</v>
      </c>
      <c r="K9061">
        <v>0</v>
      </c>
      <c r="L9061" s="1">
        <v>15.305</v>
      </c>
      <c r="M9061">
        <v>0</v>
      </c>
      <c r="N9061">
        <v>0</v>
      </c>
      <c r="O9061" s="1">
        <v>39.012</v>
      </c>
      <c r="P9061">
        <v>0</v>
      </c>
      <c r="Q9061" s="1">
        <v>10.435</v>
      </c>
      <c r="R9061">
        <v>0</v>
      </c>
      <c r="S9061" s="1">
        <v>78.412999999999997</v>
      </c>
      <c r="T9061">
        <v>0</v>
      </c>
      <c r="U9061">
        <v>0</v>
      </c>
      <c r="V9061" s="1">
        <v>45.832000000000001</v>
      </c>
      <c r="W9061" s="1">
        <v>46.834000000000003</v>
      </c>
      <c r="X9061">
        <v>0</v>
      </c>
      <c r="Y9061">
        <v>0</v>
      </c>
      <c r="Z9061">
        <v>0</v>
      </c>
      <c r="AA9061">
        <v>0</v>
      </c>
      <c r="AB9061">
        <v>0</v>
      </c>
      <c r="AC9061" s="1">
        <v>92.837000000000003</v>
      </c>
      <c r="AD9061" s="1">
        <v>131.6</v>
      </c>
      <c r="AE9061">
        <v>0</v>
      </c>
      <c r="AF9061" s="1">
        <v>58.954000000000001</v>
      </c>
      <c r="AG9061">
        <v>0</v>
      </c>
      <c r="AH9061" s="1">
        <v>62.454999999999998</v>
      </c>
      <c r="AI9061" s="1">
        <v>18.283999999999999</v>
      </c>
      <c r="AJ9061">
        <v>0</v>
      </c>
      <c r="AK9061">
        <v>0</v>
      </c>
      <c r="AL9061">
        <v>0</v>
      </c>
      <c r="AM9061">
        <v>0</v>
      </c>
      <c r="AN9061">
        <v>0</v>
      </c>
      <c r="AO9061">
        <v>0</v>
      </c>
      <c r="AP9061">
        <v>0</v>
      </c>
      <c r="AQ9061">
        <v>0</v>
      </c>
      <c r="AR9061">
        <v>0</v>
      </c>
      <c r="AS9061" s="1">
        <v>4.7618999999999998</v>
      </c>
      <c r="AT9061">
        <v>0</v>
      </c>
      <c r="AU9061">
        <v>0</v>
      </c>
      <c r="AV9061">
        <v>0</v>
      </c>
      <c r="AW9061">
        <v>0</v>
      </c>
      <c r="AX9061">
        <v>0</v>
      </c>
      <c r="AY9061">
        <v>0</v>
      </c>
    </row>
    <row r="9062" spans="1:51" x14ac:dyDescent="0.25">
      <c r="A9062" t="s">
        <v>4186</v>
      </c>
      <c r="B9062" t="s">
        <v>10094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 s="1">
        <v>21.539000000000001</v>
      </c>
      <c r="L9062">
        <v>0</v>
      </c>
      <c r="M9062">
        <v>0</v>
      </c>
      <c r="N9062">
        <v>0</v>
      </c>
      <c r="O9062">
        <v>0</v>
      </c>
      <c r="P9062">
        <v>0</v>
      </c>
      <c r="Q9062" s="1">
        <v>83.334000000000003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 s="1">
        <v>106.38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>
        <v>0</v>
      </c>
      <c r="AH9062" s="1">
        <v>43.45</v>
      </c>
      <c r="AI9062">
        <v>0</v>
      </c>
      <c r="AJ9062">
        <v>0</v>
      </c>
      <c r="AK9062">
        <v>0</v>
      </c>
      <c r="AL9062">
        <v>0</v>
      </c>
      <c r="AM9062">
        <v>0</v>
      </c>
      <c r="AN9062">
        <v>0</v>
      </c>
      <c r="AO9062">
        <v>0</v>
      </c>
      <c r="AP9062">
        <v>0</v>
      </c>
      <c r="AQ9062">
        <v>0</v>
      </c>
      <c r="AR9062">
        <v>0</v>
      </c>
      <c r="AS9062">
        <v>0</v>
      </c>
      <c r="AT9062">
        <v>0</v>
      </c>
      <c r="AU9062">
        <v>0</v>
      </c>
      <c r="AV9062">
        <v>0</v>
      </c>
      <c r="AW9062">
        <v>0</v>
      </c>
      <c r="AX9062">
        <v>0</v>
      </c>
      <c r="AY9062">
        <v>0</v>
      </c>
    </row>
    <row r="9063" spans="1:51" x14ac:dyDescent="0.25">
      <c r="A9063" t="s">
        <v>661</v>
      </c>
      <c r="B9063" t="s">
        <v>10095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 s="1">
        <v>108.01</v>
      </c>
      <c r="Z9063">
        <v>0</v>
      </c>
      <c r="AA9063">
        <v>0</v>
      </c>
      <c r="AB9063" s="1">
        <v>73.664000000000001</v>
      </c>
      <c r="AC9063">
        <v>0</v>
      </c>
      <c r="AD9063">
        <v>0</v>
      </c>
      <c r="AE9063">
        <v>0</v>
      </c>
      <c r="AF9063">
        <v>0</v>
      </c>
      <c r="AG9063">
        <v>0</v>
      </c>
      <c r="AH9063">
        <v>0</v>
      </c>
      <c r="AI9063">
        <v>0</v>
      </c>
      <c r="AJ9063">
        <v>0</v>
      </c>
      <c r="AK9063">
        <v>0</v>
      </c>
      <c r="AL9063">
        <v>0</v>
      </c>
      <c r="AM9063">
        <v>0</v>
      </c>
      <c r="AN9063">
        <v>0</v>
      </c>
      <c r="AO9063">
        <v>0</v>
      </c>
      <c r="AP9063">
        <v>0</v>
      </c>
      <c r="AQ9063">
        <v>0</v>
      </c>
      <c r="AR9063">
        <v>0</v>
      </c>
      <c r="AS9063">
        <v>0</v>
      </c>
      <c r="AT9063">
        <v>0</v>
      </c>
      <c r="AU9063">
        <v>0</v>
      </c>
      <c r="AV9063">
        <v>0</v>
      </c>
      <c r="AW9063">
        <v>0</v>
      </c>
      <c r="AX9063">
        <v>0</v>
      </c>
      <c r="AY9063">
        <v>0</v>
      </c>
    </row>
    <row r="9064" spans="1:51" x14ac:dyDescent="0.25">
      <c r="A9064" t="s">
        <v>787</v>
      </c>
      <c r="B9064" t="s">
        <v>10096</v>
      </c>
      <c r="C9064">
        <v>0</v>
      </c>
      <c r="D9064">
        <v>0</v>
      </c>
      <c r="E9064">
        <v>0</v>
      </c>
      <c r="F9064" s="1">
        <v>33.360999999999997</v>
      </c>
      <c r="G9064">
        <v>0</v>
      </c>
      <c r="H9064">
        <v>0</v>
      </c>
      <c r="I9064" s="1">
        <v>22.800999999999998</v>
      </c>
      <c r="J9064">
        <v>0</v>
      </c>
      <c r="K9064" s="1">
        <v>17.183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 s="1">
        <v>43.738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>
        <v>0</v>
      </c>
      <c r="AH9064">
        <v>0</v>
      </c>
      <c r="AI9064">
        <v>0</v>
      </c>
      <c r="AJ9064" s="1">
        <v>34.078000000000003</v>
      </c>
      <c r="AK9064">
        <v>0</v>
      </c>
      <c r="AL9064">
        <v>0</v>
      </c>
      <c r="AM9064">
        <v>0</v>
      </c>
      <c r="AN9064">
        <v>0</v>
      </c>
      <c r="AO9064">
        <v>0</v>
      </c>
      <c r="AP9064">
        <v>0</v>
      </c>
      <c r="AQ9064">
        <v>0</v>
      </c>
      <c r="AR9064">
        <v>0</v>
      </c>
      <c r="AS9064">
        <v>0</v>
      </c>
      <c r="AT9064">
        <v>0</v>
      </c>
      <c r="AU9064">
        <v>0</v>
      </c>
      <c r="AV9064">
        <v>0</v>
      </c>
      <c r="AW9064" s="1">
        <v>16.164999999999999</v>
      </c>
      <c r="AX9064">
        <v>0</v>
      </c>
      <c r="AY9064">
        <v>0</v>
      </c>
    </row>
    <row r="9065" spans="1:51" x14ac:dyDescent="0.25">
      <c r="A9065" t="s">
        <v>611</v>
      </c>
      <c r="B9065" t="s">
        <v>10097</v>
      </c>
      <c r="C9065" s="1">
        <v>49.000999999999998</v>
      </c>
      <c r="D9065">
        <v>0</v>
      </c>
      <c r="E9065">
        <v>0</v>
      </c>
      <c r="F9065">
        <v>0</v>
      </c>
      <c r="G9065">
        <v>0</v>
      </c>
      <c r="H9065">
        <v>0</v>
      </c>
      <c r="I9065" s="1">
        <v>239.93</v>
      </c>
      <c r="J9065" s="1">
        <v>15.49</v>
      </c>
      <c r="K9065">
        <v>0</v>
      </c>
      <c r="L9065" s="1">
        <v>13.760999999999999</v>
      </c>
      <c r="M9065">
        <v>0</v>
      </c>
      <c r="N9065" s="1">
        <v>17.952999999999999</v>
      </c>
      <c r="O9065" s="1">
        <v>308.47000000000003</v>
      </c>
      <c r="P9065">
        <v>0</v>
      </c>
      <c r="Q9065" s="1">
        <v>20.466999999999999</v>
      </c>
      <c r="R9065">
        <v>0</v>
      </c>
      <c r="S9065">
        <v>0</v>
      </c>
      <c r="T9065" s="1">
        <v>7.1009000000000002</v>
      </c>
      <c r="U9065">
        <v>0</v>
      </c>
      <c r="V9065" s="1">
        <v>9.2664000000000009</v>
      </c>
      <c r="W9065" s="1">
        <v>8.0253999999999994</v>
      </c>
      <c r="X9065" s="1">
        <v>17.760000000000002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 s="1">
        <v>18.003</v>
      </c>
      <c r="AF9065">
        <v>0</v>
      </c>
      <c r="AG9065" s="1">
        <v>4.1589999999999998</v>
      </c>
      <c r="AH9065">
        <v>0</v>
      </c>
      <c r="AI9065">
        <v>0</v>
      </c>
      <c r="AJ9065">
        <v>0</v>
      </c>
      <c r="AK9065">
        <v>0</v>
      </c>
      <c r="AL9065">
        <v>0</v>
      </c>
      <c r="AM9065" s="1">
        <v>15.257999999999999</v>
      </c>
      <c r="AN9065" s="1">
        <v>8.5585000000000004</v>
      </c>
      <c r="AO9065" s="1">
        <v>210.19</v>
      </c>
      <c r="AP9065">
        <v>0</v>
      </c>
      <c r="AQ9065">
        <v>0</v>
      </c>
      <c r="AR9065">
        <v>0</v>
      </c>
      <c r="AS9065">
        <v>0</v>
      </c>
      <c r="AT9065">
        <v>0</v>
      </c>
      <c r="AU9065">
        <v>0</v>
      </c>
      <c r="AV9065">
        <v>0</v>
      </c>
      <c r="AW9065">
        <v>0</v>
      </c>
      <c r="AX9065" s="1">
        <v>10.648</v>
      </c>
      <c r="AY9065">
        <v>0</v>
      </c>
    </row>
    <row r="9066" spans="1:51" x14ac:dyDescent="0.25">
      <c r="A9066" t="s">
        <v>918</v>
      </c>
      <c r="B9066" t="s">
        <v>10098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 s="1">
        <v>6.5582000000000003</v>
      </c>
      <c r="K9066">
        <v>0</v>
      </c>
      <c r="L9066">
        <v>0</v>
      </c>
      <c r="M9066" s="1">
        <v>26.677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 s="1">
        <v>21.466999999999999</v>
      </c>
      <c r="Y9066" s="1">
        <v>45.588999999999999</v>
      </c>
      <c r="Z9066" s="1">
        <v>6.6871999999999998</v>
      </c>
      <c r="AA9066">
        <v>0</v>
      </c>
      <c r="AB9066" s="1">
        <v>20.452000000000002</v>
      </c>
      <c r="AC9066">
        <v>0</v>
      </c>
      <c r="AD9066">
        <v>0</v>
      </c>
      <c r="AE9066">
        <v>0</v>
      </c>
      <c r="AF9066">
        <v>0</v>
      </c>
      <c r="AG9066">
        <v>0</v>
      </c>
      <c r="AH9066" s="1">
        <v>11.952</v>
      </c>
      <c r="AI9066">
        <v>0</v>
      </c>
      <c r="AJ9066" s="1">
        <v>8.9870000000000001</v>
      </c>
      <c r="AK9066" s="1">
        <v>14.295999999999999</v>
      </c>
      <c r="AL9066">
        <v>0</v>
      </c>
      <c r="AM9066">
        <v>0</v>
      </c>
      <c r="AN9066">
        <v>0</v>
      </c>
      <c r="AO9066" s="1">
        <v>16.780999999999999</v>
      </c>
      <c r="AP9066">
        <v>0</v>
      </c>
      <c r="AQ9066">
        <v>0</v>
      </c>
      <c r="AR9066" s="1">
        <v>18.506</v>
      </c>
      <c r="AS9066">
        <v>0</v>
      </c>
      <c r="AT9066" s="1">
        <v>10.677</v>
      </c>
      <c r="AU9066" s="1">
        <v>11.846</v>
      </c>
      <c r="AV9066">
        <v>0</v>
      </c>
      <c r="AW9066" s="1">
        <v>6.3985000000000003</v>
      </c>
      <c r="AX9066" s="1">
        <v>5.4283999999999999</v>
      </c>
      <c r="AY9066">
        <v>0</v>
      </c>
    </row>
    <row r="9067" spans="1:51" x14ac:dyDescent="0.25">
      <c r="A9067" t="s">
        <v>738</v>
      </c>
      <c r="B9067" t="s">
        <v>10099</v>
      </c>
      <c r="C9067" s="1">
        <v>20.091000000000001</v>
      </c>
      <c r="D9067">
        <v>0</v>
      </c>
      <c r="E9067">
        <v>0</v>
      </c>
      <c r="F9067">
        <v>0</v>
      </c>
      <c r="G9067" s="1">
        <v>16.411000000000001</v>
      </c>
      <c r="H9067">
        <v>0</v>
      </c>
      <c r="I9067">
        <v>0</v>
      </c>
      <c r="J9067">
        <v>0</v>
      </c>
      <c r="K9067" s="1">
        <v>32.991</v>
      </c>
      <c r="L9067">
        <v>0</v>
      </c>
      <c r="M9067" s="1">
        <v>15.321999999999999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 s="1">
        <v>11.218999999999999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>
        <v>0</v>
      </c>
      <c r="AH9067">
        <v>0</v>
      </c>
      <c r="AI9067" s="1">
        <v>53.39</v>
      </c>
      <c r="AJ9067" s="1">
        <v>34.106000000000002</v>
      </c>
      <c r="AK9067">
        <v>0</v>
      </c>
      <c r="AL9067">
        <v>0</v>
      </c>
      <c r="AM9067">
        <v>0</v>
      </c>
      <c r="AN9067">
        <v>0</v>
      </c>
      <c r="AO9067">
        <v>0</v>
      </c>
      <c r="AP9067">
        <v>0</v>
      </c>
      <c r="AQ9067">
        <v>0</v>
      </c>
      <c r="AR9067">
        <v>0</v>
      </c>
      <c r="AS9067">
        <v>0</v>
      </c>
      <c r="AT9067">
        <v>0</v>
      </c>
      <c r="AU9067" s="1">
        <v>41.112000000000002</v>
      </c>
      <c r="AV9067">
        <v>0</v>
      </c>
      <c r="AW9067" s="1">
        <v>66.504999999999995</v>
      </c>
      <c r="AX9067">
        <v>0</v>
      </c>
      <c r="AY9067" s="1">
        <v>11.763</v>
      </c>
    </row>
    <row r="9068" spans="1:51" x14ac:dyDescent="0.25">
      <c r="B9068" t="s">
        <v>10100</v>
      </c>
      <c r="C9068">
        <v>0</v>
      </c>
      <c r="D9068" s="1">
        <v>85.037000000000006</v>
      </c>
      <c r="E9068" s="1">
        <v>29.361000000000001</v>
      </c>
      <c r="F9068">
        <v>0</v>
      </c>
      <c r="G9068">
        <v>0</v>
      </c>
      <c r="H9068">
        <v>0</v>
      </c>
      <c r="I9068">
        <v>0</v>
      </c>
      <c r="J9068" s="1">
        <v>20.907</v>
      </c>
      <c r="K9068">
        <v>0</v>
      </c>
      <c r="L9068" s="1">
        <v>13.249000000000001</v>
      </c>
      <c r="M9068" s="1">
        <v>14.769</v>
      </c>
      <c r="N9068">
        <v>0</v>
      </c>
      <c r="O9068">
        <v>0</v>
      </c>
      <c r="P9068">
        <v>0</v>
      </c>
      <c r="Q9068" s="1">
        <v>85.644000000000005</v>
      </c>
      <c r="R9068">
        <v>0</v>
      </c>
      <c r="S9068" s="1">
        <v>5.8528000000000002</v>
      </c>
      <c r="T9068">
        <v>0</v>
      </c>
      <c r="U9068" s="1">
        <v>14.076000000000001</v>
      </c>
      <c r="V9068">
        <v>0</v>
      </c>
      <c r="W9068" s="1">
        <v>30.849</v>
      </c>
      <c r="X9068" s="1">
        <v>11.053000000000001</v>
      </c>
      <c r="Y9068">
        <v>0</v>
      </c>
      <c r="Z9068">
        <v>0</v>
      </c>
      <c r="AA9068">
        <v>0</v>
      </c>
      <c r="AB9068" s="1">
        <v>23.087</v>
      </c>
      <c r="AC9068">
        <v>0</v>
      </c>
      <c r="AD9068" s="1">
        <v>17.533999999999999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 s="1">
        <v>15.145</v>
      </c>
      <c r="AL9068">
        <v>0</v>
      </c>
      <c r="AM9068" s="1">
        <v>19.483000000000001</v>
      </c>
      <c r="AN9068" s="1">
        <v>15.327999999999999</v>
      </c>
      <c r="AO9068" s="1">
        <v>12.993</v>
      </c>
      <c r="AP9068">
        <v>0</v>
      </c>
      <c r="AQ9068">
        <v>0</v>
      </c>
      <c r="AR9068">
        <v>0</v>
      </c>
      <c r="AS9068" s="1">
        <v>11.64</v>
      </c>
      <c r="AT9068" s="1">
        <v>9.6539999999999999</v>
      </c>
      <c r="AU9068">
        <v>0</v>
      </c>
      <c r="AV9068" s="1">
        <v>25.501999999999999</v>
      </c>
      <c r="AW9068" s="1">
        <v>7.9954999999999998</v>
      </c>
      <c r="AX9068">
        <v>0</v>
      </c>
      <c r="AY9068" s="1">
        <v>10.38</v>
      </c>
    </row>
    <row r="9069" spans="1:51" x14ac:dyDescent="0.25">
      <c r="B9069" t="s">
        <v>10101</v>
      </c>
      <c r="C9069">
        <v>0</v>
      </c>
      <c r="D9069">
        <v>0</v>
      </c>
      <c r="E9069">
        <v>0</v>
      </c>
      <c r="F9069">
        <v>0</v>
      </c>
      <c r="G9069" s="1">
        <v>39.683999999999997</v>
      </c>
      <c r="H9069">
        <v>0</v>
      </c>
      <c r="I9069">
        <v>0</v>
      </c>
      <c r="J9069" s="1">
        <v>49.061999999999998</v>
      </c>
      <c r="K9069" s="1">
        <v>18.128</v>
      </c>
      <c r="L9069">
        <v>0</v>
      </c>
      <c r="M9069">
        <v>0</v>
      </c>
      <c r="N9069" s="1">
        <v>23.608000000000001</v>
      </c>
      <c r="O9069" s="1">
        <v>27.536000000000001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 s="1">
        <v>16.917000000000002</v>
      </c>
      <c r="AF9069">
        <v>0</v>
      </c>
      <c r="AG9069">
        <v>0</v>
      </c>
      <c r="AH9069" s="1">
        <v>216.4</v>
      </c>
      <c r="AI9069" s="1">
        <v>49.052</v>
      </c>
      <c r="AJ9069" s="1">
        <v>98.424999999999997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 s="1">
        <v>23.853000000000002</v>
      </c>
      <c r="AX9069">
        <v>0</v>
      </c>
      <c r="AY9069">
        <v>0</v>
      </c>
    </row>
    <row r="9070" spans="1:51" x14ac:dyDescent="0.25">
      <c r="A9070" t="s">
        <v>3340</v>
      </c>
      <c r="B9070" t="s">
        <v>10102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 s="1">
        <v>239.17</v>
      </c>
      <c r="N9070">
        <v>0</v>
      </c>
      <c r="O9070">
        <v>0</v>
      </c>
      <c r="P9070">
        <v>0</v>
      </c>
      <c r="Q9070">
        <v>0</v>
      </c>
      <c r="R9070">
        <v>0</v>
      </c>
      <c r="S9070" s="1">
        <v>23.527999999999999</v>
      </c>
      <c r="T9070">
        <v>0</v>
      </c>
      <c r="U9070">
        <v>0</v>
      </c>
      <c r="V9070">
        <v>0</v>
      </c>
      <c r="W9070">
        <v>0</v>
      </c>
      <c r="X9070">
        <v>0</v>
      </c>
      <c r="Y9070" s="1">
        <v>52.579000000000001</v>
      </c>
      <c r="Z9070" s="1">
        <v>12.134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</row>
    <row r="9071" spans="1:51" x14ac:dyDescent="0.25">
      <c r="A9071" t="s">
        <v>1516</v>
      </c>
      <c r="B9071" t="s">
        <v>10103</v>
      </c>
      <c r="C9071" s="1">
        <v>21.111999999999998</v>
      </c>
      <c r="D9071">
        <v>0</v>
      </c>
      <c r="E9071" s="1">
        <v>108.87</v>
      </c>
      <c r="F9071" s="1">
        <v>35.222999999999999</v>
      </c>
      <c r="G9071">
        <v>0</v>
      </c>
      <c r="H9071" s="1">
        <v>16.818999999999999</v>
      </c>
      <c r="I9071">
        <v>0</v>
      </c>
      <c r="J9071" s="1">
        <v>18.774999999999999</v>
      </c>
      <c r="K9071" s="1">
        <v>16.821999999999999</v>
      </c>
      <c r="L9071" s="1">
        <v>27.975999999999999</v>
      </c>
      <c r="M9071">
        <v>0</v>
      </c>
      <c r="N9071" s="1">
        <v>14.571</v>
      </c>
      <c r="O9071" s="1">
        <v>28.695</v>
      </c>
      <c r="P9071">
        <v>0</v>
      </c>
      <c r="Q9071">
        <v>0</v>
      </c>
      <c r="R9071" s="1">
        <v>9.0176999999999996</v>
      </c>
      <c r="S9071">
        <v>0</v>
      </c>
      <c r="T9071">
        <v>0</v>
      </c>
      <c r="U9071">
        <v>0</v>
      </c>
      <c r="V9071">
        <v>0</v>
      </c>
      <c r="W9071">
        <v>0</v>
      </c>
      <c r="X9071" s="1">
        <v>7.1105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 s="1">
        <v>10.781000000000001</v>
      </c>
      <c r="AL9071" s="1">
        <v>12.052</v>
      </c>
      <c r="AM9071">
        <v>0</v>
      </c>
      <c r="AN9071">
        <v>0</v>
      </c>
      <c r="AO9071">
        <v>0</v>
      </c>
      <c r="AP9071" s="1">
        <v>6.4995000000000003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</row>
    <row r="9072" spans="1:51" x14ac:dyDescent="0.25">
      <c r="A9072" t="s">
        <v>3911</v>
      </c>
      <c r="B9072" t="s">
        <v>10104</v>
      </c>
      <c r="C9072">
        <v>0</v>
      </c>
      <c r="D9072">
        <v>0</v>
      </c>
      <c r="E9072" s="1">
        <v>10.089</v>
      </c>
      <c r="F9072" s="1">
        <v>6.5734000000000004</v>
      </c>
      <c r="G9072">
        <v>0</v>
      </c>
      <c r="H9072">
        <v>0</v>
      </c>
      <c r="I9072" s="1">
        <v>11.651</v>
      </c>
      <c r="J9072">
        <v>0</v>
      </c>
      <c r="K9072" s="1">
        <v>15.116</v>
      </c>
      <c r="L9072" s="1">
        <v>25.033000000000001</v>
      </c>
      <c r="M9072" s="1">
        <v>15.301</v>
      </c>
      <c r="N9072" s="1">
        <v>20.312000000000001</v>
      </c>
      <c r="O9072" s="1">
        <v>17.939</v>
      </c>
      <c r="P9072">
        <v>0</v>
      </c>
      <c r="Q9072" s="1">
        <v>11.965999999999999</v>
      </c>
      <c r="R9072" s="1">
        <v>35.917000000000002</v>
      </c>
      <c r="S9072">
        <v>0</v>
      </c>
      <c r="T9072">
        <v>0</v>
      </c>
      <c r="U9072">
        <v>0</v>
      </c>
      <c r="V9072" s="1">
        <v>95.528999999999996</v>
      </c>
      <c r="W9072" s="1">
        <v>14.343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 s="1">
        <v>82.724999999999994</v>
      </c>
      <c r="AF9072">
        <v>0</v>
      </c>
      <c r="AG9072">
        <v>0</v>
      </c>
      <c r="AH9072">
        <v>0</v>
      </c>
      <c r="AI9072">
        <v>0</v>
      </c>
      <c r="AJ9072" s="1">
        <v>4.6519000000000004</v>
      </c>
      <c r="AK9072" s="1">
        <v>11.602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</row>
    <row r="9073" spans="1:51" x14ac:dyDescent="0.25">
      <c r="A9073" t="s">
        <v>3948</v>
      </c>
      <c r="B9073" t="s">
        <v>10105</v>
      </c>
      <c r="C9073">
        <v>0</v>
      </c>
      <c r="D9073">
        <v>0</v>
      </c>
      <c r="E9073">
        <v>0</v>
      </c>
      <c r="F9073">
        <v>0</v>
      </c>
      <c r="G9073" s="1">
        <v>10.175000000000001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 s="1">
        <v>20.141999999999999</v>
      </c>
      <c r="X9073">
        <v>0</v>
      </c>
      <c r="Y9073">
        <v>0</v>
      </c>
      <c r="Z9073" s="1">
        <v>22.097000000000001</v>
      </c>
      <c r="AA9073" s="1">
        <v>51.345999999999997</v>
      </c>
      <c r="AB9073">
        <v>0</v>
      </c>
      <c r="AC9073">
        <v>0</v>
      </c>
      <c r="AD9073">
        <v>0</v>
      </c>
      <c r="AE9073" s="1">
        <v>54.307000000000002</v>
      </c>
      <c r="AF9073">
        <v>0</v>
      </c>
      <c r="AG9073">
        <v>0</v>
      </c>
      <c r="AH9073" s="1">
        <v>22.654</v>
      </c>
      <c r="AI9073">
        <v>0</v>
      </c>
      <c r="AJ9073">
        <v>0</v>
      </c>
      <c r="AK9073" s="1">
        <v>12.667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0</v>
      </c>
      <c r="AX9073">
        <v>0</v>
      </c>
      <c r="AY9073">
        <v>0</v>
      </c>
    </row>
    <row r="9074" spans="1:51" x14ac:dyDescent="0.25">
      <c r="A9074" t="s">
        <v>611</v>
      </c>
      <c r="B9074" t="s">
        <v>10106</v>
      </c>
      <c r="C9074">
        <v>0</v>
      </c>
      <c r="D9074">
        <v>0</v>
      </c>
      <c r="E9074">
        <v>0</v>
      </c>
      <c r="F9074" s="1">
        <v>11.141999999999999</v>
      </c>
      <c r="G9074">
        <v>0</v>
      </c>
      <c r="H9074" s="1">
        <v>19.405999999999999</v>
      </c>
      <c r="I9074">
        <v>0</v>
      </c>
      <c r="J9074">
        <v>0</v>
      </c>
      <c r="K9074">
        <v>0</v>
      </c>
      <c r="L9074" s="1">
        <v>47.415999999999997</v>
      </c>
      <c r="M9074">
        <v>0</v>
      </c>
      <c r="N9074">
        <v>0</v>
      </c>
      <c r="O9074" s="1">
        <v>13.525</v>
      </c>
      <c r="P9074">
        <v>0</v>
      </c>
      <c r="Q9074" s="1">
        <v>19.14</v>
      </c>
      <c r="R9074" s="1">
        <v>37.6</v>
      </c>
      <c r="S9074">
        <v>0</v>
      </c>
      <c r="T9074">
        <v>0</v>
      </c>
      <c r="U9074">
        <v>0</v>
      </c>
      <c r="V9074">
        <v>0</v>
      </c>
      <c r="W9074" s="1">
        <v>20.922999999999998</v>
      </c>
      <c r="X9074" s="1">
        <v>18.437999999999999</v>
      </c>
      <c r="Y9074">
        <v>0</v>
      </c>
      <c r="Z9074" s="1">
        <v>17.637</v>
      </c>
      <c r="AA9074">
        <v>0</v>
      </c>
      <c r="AB9074" s="1">
        <v>13.925000000000001</v>
      </c>
      <c r="AC9074">
        <v>0</v>
      </c>
      <c r="AD9074">
        <v>0</v>
      </c>
      <c r="AE9074">
        <v>0</v>
      </c>
      <c r="AF9074" s="1">
        <v>14.552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</row>
    <row r="9075" spans="1:51" x14ac:dyDescent="0.25">
      <c r="A9075" t="s">
        <v>646</v>
      </c>
      <c r="B9075" t="s">
        <v>10107</v>
      </c>
      <c r="C9075">
        <v>0</v>
      </c>
      <c r="D9075">
        <v>0</v>
      </c>
      <c r="E9075">
        <v>0</v>
      </c>
      <c r="F9075" s="1">
        <v>19.106000000000002</v>
      </c>
      <c r="G9075">
        <v>0</v>
      </c>
      <c r="H9075" s="1">
        <v>18.591000000000001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 s="1">
        <v>85.304000000000002</v>
      </c>
      <c r="P9075">
        <v>0</v>
      </c>
      <c r="Q9075">
        <v>0</v>
      </c>
      <c r="R9075">
        <v>0</v>
      </c>
      <c r="S9075">
        <v>0</v>
      </c>
      <c r="T9075">
        <v>0</v>
      </c>
      <c r="U9075" s="1">
        <v>52.686999999999998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>
        <v>0</v>
      </c>
      <c r="AH9075">
        <v>0</v>
      </c>
      <c r="AI9075">
        <v>0</v>
      </c>
      <c r="AJ9075">
        <v>0</v>
      </c>
      <c r="AK9075">
        <v>0</v>
      </c>
      <c r="AL9075">
        <v>0</v>
      </c>
      <c r="AM9075" s="1">
        <v>46.777999999999999</v>
      </c>
      <c r="AN9075">
        <v>0</v>
      </c>
      <c r="AO9075" s="1">
        <v>12.558</v>
      </c>
      <c r="AP9075" s="1">
        <v>81.774000000000001</v>
      </c>
      <c r="AQ9075" s="1">
        <v>38.526000000000003</v>
      </c>
      <c r="AR9075">
        <v>0</v>
      </c>
      <c r="AS9075" s="1">
        <v>53.438000000000002</v>
      </c>
      <c r="AT9075">
        <v>0</v>
      </c>
      <c r="AU9075">
        <v>0</v>
      </c>
      <c r="AV9075">
        <v>0</v>
      </c>
      <c r="AW9075">
        <v>0</v>
      </c>
      <c r="AX9075">
        <v>0</v>
      </c>
      <c r="AY9075">
        <v>0</v>
      </c>
    </row>
    <row r="9076" spans="1:51" x14ac:dyDescent="0.25">
      <c r="A9076" t="s">
        <v>691</v>
      </c>
      <c r="B9076" t="s">
        <v>10108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 s="1">
        <v>20.675999999999998</v>
      </c>
      <c r="V9076">
        <v>0</v>
      </c>
      <c r="W9076" s="1">
        <v>18.86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s="1">
        <v>34.421999999999997</v>
      </c>
      <c r="AH9076" s="1">
        <v>23.513000000000002</v>
      </c>
      <c r="AI9076">
        <v>0</v>
      </c>
      <c r="AJ9076">
        <v>0</v>
      </c>
      <c r="AK9076">
        <v>0</v>
      </c>
      <c r="AL9076">
        <v>0</v>
      </c>
      <c r="AM9076">
        <v>0</v>
      </c>
      <c r="AN9076">
        <v>0</v>
      </c>
      <c r="AO9076" s="1">
        <v>13.766999999999999</v>
      </c>
      <c r="AP9076" s="1">
        <v>24.882999999999999</v>
      </c>
      <c r="AQ9076" s="1">
        <v>18.783000000000001</v>
      </c>
      <c r="AR9076">
        <v>0</v>
      </c>
      <c r="AS9076">
        <v>0</v>
      </c>
      <c r="AT9076">
        <v>0</v>
      </c>
      <c r="AU9076" s="1">
        <v>47.075000000000003</v>
      </c>
      <c r="AV9076">
        <v>0</v>
      </c>
      <c r="AW9076">
        <v>0</v>
      </c>
      <c r="AX9076">
        <v>0</v>
      </c>
      <c r="AY9076">
        <v>0</v>
      </c>
    </row>
    <row r="9077" spans="1:51" x14ac:dyDescent="0.25">
      <c r="A9077" t="s">
        <v>926</v>
      </c>
      <c r="B9077" t="s">
        <v>10109</v>
      </c>
      <c r="C9077" s="1">
        <v>22.728000000000002</v>
      </c>
      <c r="D9077">
        <v>0</v>
      </c>
      <c r="E9077" s="1">
        <v>12.698</v>
      </c>
      <c r="F9077">
        <v>0</v>
      </c>
      <c r="G9077" s="1">
        <v>13.861000000000001</v>
      </c>
      <c r="H9077">
        <v>0</v>
      </c>
      <c r="I9077">
        <v>0</v>
      </c>
      <c r="J9077">
        <v>0</v>
      </c>
      <c r="K9077">
        <v>0</v>
      </c>
      <c r="L9077" s="1">
        <v>9.8658000000000001</v>
      </c>
      <c r="M9077">
        <v>0</v>
      </c>
      <c r="N9077">
        <v>0</v>
      </c>
      <c r="O9077" s="1">
        <v>7.2024999999999997</v>
      </c>
      <c r="P9077">
        <v>0</v>
      </c>
      <c r="Q9077">
        <v>0</v>
      </c>
      <c r="R9077">
        <v>0</v>
      </c>
      <c r="S9077" s="1">
        <v>75.388000000000005</v>
      </c>
      <c r="T9077" s="1">
        <v>23.725999999999999</v>
      </c>
      <c r="U9077" s="1">
        <v>7.3718000000000004</v>
      </c>
      <c r="V9077" s="1">
        <v>15.676</v>
      </c>
      <c r="W9077">
        <v>0</v>
      </c>
      <c r="X9077" s="1">
        <v>7.992</v>
      </c>
      <c r="Y9077">
        <v>0</v>
      </c>
      <c r="Z9077">
        <v>0</v>
      </c>
      <c r="AA9077" s="1">
        <v>9.3019999999999996</v>
      </c>
      <c r="AB9077" s="1">
        <v>8.8015000000000008</v>
      </c>
      <c r="AC9077" s="1">
        <v>10.541</v>
      </c>
      <c r="AD9077" s="1">
        <v>11.468</v>
      </c>
      <c r="AE9077">
        <v>0</v>
      </c>
      <c r="AF9077">
        <v>0</v>
      </c>
      <c r="AG9077">
        <v>0</v>
      </c>
      <c r="AH9077">
        <v>0</v>
      </c>
      <c r="AI9077">
        <v>0</v>
      </c>
      <c r="AJ9077">
        <v>0</v>
      </c>
      <c r="AK9077" s="1">
        <v>7.8354999999999997</v>
      </c>
      <c r="AL9077">
        <v>0</v>
      </c>
      <c r="AM9077">
        <v>0</v>
      </c>
      <c r="AN9077">
        <v>0</v>
      </c>
      <c r="AO9077">
        <v>0</v>
      </c>
      <c r="AP9077">
        <v>0</v>
      </c>
      <c r="AQ9077">
        <v>0</v>
      </c>
      <c r="AR9077">
        <v>0</v>
      </c>
      <c r="AS9077">
        <v>0</v>
      </c>
      <c r="AT9077">
        <v>0</v>
      </c>
      <c r="AU9077">
        <v>0</v>
      </c>
      <c r="AV9077" s="1">
        <v>26.696000000000002</v>
      </c>
      <c r="AW9077" s="1">
        <v>15.541</v>
      </c>
      <c r="AX9077">
        <v>0</v>
      </c>
      <c r="AY9077">
        <v>0</v>
      </c>
    </row>
    <row r="9078" spans="1:51" x14ac:dyDescent="0.25">
      <c r="A9078" t="s">
        <v>1691</v>
      </c>
      <c r="B9078" t="s">
        <v>10110</v>
      </c>
      <c r="C9078" s="1">
        <v>19.100999999999999</v>
      </c>
      <c r="D9078">
        <v>0</v>
      </c>
      <c r="E9078">
        <v>0</v>
      </c>
      <c r="F9078" s="1">
        <v>62.951999999999998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>
        <v>0</v>
      </c>
      <c r="AH9078">
        <v>0</v>
      </c>
      <c r="AI9078">
        <v>0</v>
      </c>
      <c r="AJ9078">
        <v>0</v>
      </c>
      <c r="AK9078">
        <v>0</v>
      </c>
      <c r="AL9078" s="1">
        <v>11.436</v>
      </c>
      <c r="AM9078" s="1">
        <v>12.798999999999999</v>
      </c>
      <c r="AN9078">
        <v>0</v>
      </c>
      <c r="AO9078">
        <v>0</v>
      </c>
      <c r="AP9078">
        <v>0</v>
      </c>
      <c r="AQ9078" s="1">
        <v>37.493000000000002</v>
      </c>
      <c r="AR9078">
        <v>0</v>
      </c>
      <c r="AS9078">
        <v>0</v>
      </c>
      <c r="AT9078">
        <v>0</v>
      </c>
      <c r="AU9078">
        <v>0</v>
      </c>
      <c r="AV9078">
        <v>0</v>
      </c>
      <c r="AW9078">
        <v>0</v>
      </c>
      <c r="AX9078">
        <v>0</v>
      </c>
      <c r="AY9078">
        <v>0</v>
      </c>
    </row>
    <row r="9079" spans="1:51" x14ac:dyDescent="0.25">
      <c r="A9079" t="s">
        <v>5085</v>
      </c>
      <c r="B9079" t="s">
        <v>10111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 s="1">
        <v>38.389000000000003</v>
      </c>
      <c r="Q9079">
        <v>0</v>
      </c>
      <c r="R9079">
        <v>0</v>
      </c>
      <c r="S9079">
        <v>0</v>
      </c>
      <c r="T9079" s="1">
        <v>40.991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>
        <v>0</v>
      </c>
      <c r="AH9079" s="1">
        <v>548.16999999999996</v>
      </c>
      <c r="AI9079">
        <v>0</v>
      </c>
      <c r="AJ9079">
        <v>0</v>
      </c>
      <c r="AK9079">
        <v>0</v>
      </c>
      <c r="AL9079">
        <v>0</v>
      </c>
      <c r="AM9079">
        <v>0</v>
      </c>
      <c r="AN9079">
        <v>0</v>
      </c>
      <c r="AO9079">
        <v>0</v>
      </c>
      <c r="AP9079">
        <v>0</v>
      </c>
      <c r="AQ9079">
        <v>0</v>
      </c>
      <c r="AR9079">
        <v>0</v>
      </c>
      <c r="AS9079">
        <v>0</v>
      </c>
      <c r="AT9079">
        <v>0</v>
      </c>
      <c r="AU9079">
        <v>0</v>
      </c>
      <c r="AV9079">
        <v>0</v>
      </c>
      <c r="AW9079">
        <v>0</v>
      </c>
      <c r="AX9079">
        <v>0</v>
      </c>
      <c r="AY9079">
        <v>0</v>
      </c>
    </row>
    <row r="9080" spans="1:51" x14ac:dyDescent="0.25">
      <c r="A9080" t="s">
        <v>2267</v>
      </c>
      <c r="B9080" t="s">
        <v>10112</v>
      </c>
      <c r="C9080">
        <v>0</v>
      </c>
      <c r="D9080">
        <v>0</v>
      </c>
      <c r="E9080" s="1">
        <v>16.036000000000001</v>
      </c>
      <c r="F9080" s="1">
        <v>16.573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 s="1">
        <v>10.145</v>
      </c>
      <c r="O9080">
        <v>0</v>
      </c>
      <c r="P9080" s="1">
        <v>80.403000000000006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s="1">
        <v>93.688000000000002</v>
      </c>
      <c r="AH9080" s="1">
        <v>19.704000000000001</v>
      </c>
      <c r="AI9080" s="1">
        <v>7.7931999999999997</v>
      </c>
      <c r="AJ9080">
        <v>0</v>
      </c>
      <c r="AK9080">
        <v>0</v>
      </c>
      <c r="AL9080">
        <v>0</v>
      </c>
      <c r="AM9080" s="1">
        <v>6.3589000000000002</v>
      </c>
      <c r="AN9080" s="1">
        <v>13.814</v>
      </c>
      <c r="AO9080">
        <v>0</v>
      </c>
      <c r="AP9080">
        <v>0</v>
      </c>
      <c r="AQ9080">
        <v>0</v>
      </c>
      <c r="AR9080" s="1">
        <v>27.64</v>
      </c>
      <c r="AS9080">
        <v>0</v>
      </c>
      <c r="AT9080" s="1">
        <v>10.33</v>
      </c>
      <c r="AU9080" s="1">
        <v>44.319000000000003</v>
      </c>
      <c r="AV9080">
        <v>0</v>
      </c>
      <c r="AW9080" s="1">
        <v>13.29</v>
      </c>
      <c r="AX9080">
        <v>0</v>
      </c>
      <c r="AY9080">
        <v>0</v>
      </c>
    </row>
    <row r="9081" spans="1:51" x14ac:dyDescent="0.25">
      <c r="B9081" t="s">
        <v>10113</v>
      </c>
      <c r="C9081" s="1">
        <v>31.257000000000001</v>
      </c>
      <c r="D9081" s="1">
        <v>9.3292000000000002</v>
      </c>
      <c r="E9081">
        <v>0</v>
      </c>
      <c r="F9081" s="1">
        <v>21.105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 s="1">
        <v>11.545999999999999</v>
      </c>
      <c r="N9081">
        <v>0</v>
      </c>
      <c r="O9081">
        <v>0</v>
      </c>
      <c r="P9081" s="1">
        <v>96.21</v>
      </c>
      <c r="Q9081">
        <v>0</v>
      </c>
      <c r="R9081" s="1">
        <v>393.96</v>
      </c>
      <c r="S9081">
        <v>0</v>
      </c>
      <c r="T9081" s="1">
        <v>33.116</v>
      </c>
      <c r="U9081">
        <v>0</v>
      </c>
      <c r="V9081" s="1">
        <v>28.994</v>
      </c>
      <c r="W9081">
        <v>0</v>
      </c>
      <c r="X9081">
        <v>0</v>
      </c>
      <c r="Y9081">
        <v>0</v>
      </c>
      <c r="Z9081">
        <v>0</v>
      </c>
      <c r="AA9081" s="1">
        <v>125.22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s="1">
        <v>11.597</v>
      </c>
      <c r="AH9081">
        <v>0</v>
      </c>
      <c r="AI9081">
        <v>0</v>
      </c>
      <c r="AJ9081">
        <v>0</v>
      </c>
      <c r="AK9081">
        <v>0</v>
      </c>
      <c r="AL9081">
        <v>0</v>
      </c>
      <c r="AM9081">
        <v>0</v>
      </c>
      <c r="AN9081">
        <v>0</v>
      </c>
      <c r="AO9081">
        <v>0</v>
      </c>
      <c r="AP9081">
        <v>0</v>
      </c>
      <c r="AQ9081" s="1">
        <v>22.57</v>
      </c>
      <c r="AR9081">
        <v>0</v>
      </c>
      <c r="AS9081">
        <v>0</v>
      </c>
      <c r="AT9081">
        <v>0</v>
      </c>
      <c r="AU9081">
        <v>0</v>
      </c>
      <c r="AV9081">
        <v>0</v>
      </c>
      <c r="AW9081">
        <v>0</v>
      </c>
      <c r="AX9081">
        <v>0</v>
      </c>
      <c r="AY9081" s="1">
        <v>59.716000000000001</v>
      </c>
    </row>
    <row r="9082" spans="1:51" x14ac:dyDescent="0.25">
      <c r="A9082" t="s">
        <v>9542</v>
      </c>
      <c r="B9082" t="s">
        <v>10114</v>
      </c>
      <c r="C9082">
        <v>0</v>
      </c>
      <c r="D9082" s="1">
        <v>24.347000000000001</v>
      </c>
      <c r="E9082">
        <v>0</v>
      </c>
      <c r="F9082" s="1">
        <v>9.9054000000000002</v>
      </c>
      <c r="G9082" s="1">
        <v>7.6193999999999997</v>
      </c>
      <c r="H9082">
        <v>0</v>
      </c>
      <c r="I9082">
        <v>0</v>
      </c>
      <c r="J9082" s="1">
        <v>7.5420999999999996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 s="1">
        <v>63.49</v>
      </c>
      <c r="T9082">
        <v>0</v>
      </c>
      <c r="U9082" s="1">
        <v>17.809999999999999</v>
      </c>
      <c r="V9082">
        <v>0</v>
      </c>
      <c r="W9082" s="1">
        <v>23.363</v>
      </c>
      <c r="X9082" s="1">
        <v>18.523</v>
      </c>
      <c r="Y9082">
        <v>0</v>
      </c>
      <c r="Z9082">
        <v>0</v>
      </c>
      <c r="AA9082">
        <v>0</v>
      </c>
      <c r="AB9082" s="1">
        <v>9.0414999999999992</v>
      </c>
      <c r="AC9082">
        <v>0</v>
      </c>
      <c r="AD9082">
        <v>0</v>
      </c>
      <c r="AE9082">
        <v>0</v>
      </c>
      <c r="AF9082">
        <v>0</v>
      </c>
      <c r="AG9082" s="1">
        <v>14.603</v>
      </c>
      <c r="AH9082">
        <v>0</v>
      </c>
      <c r="AI9082">
        <v>0</v>
      </c>
      <c r="AJ9082" s="1">
        <v>54.518999999999998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 s="1">
        <v>8.7317</v>
      </c>
      <c r="AR9082">
        <v>0</v>
      </c>
      <c r="AS9082">
        <v>0</v>
      </c>
      <c r="AT9082">
        <v>0</v>
      </c>
      <c r="AU9082" s="1">
        <v>9.1397999999999993</v>
      </c>
      <c r="AV9082">
        <v>0</v>
      </c>
      <c r="AW9082">
        <v>0</v>
      </c>
      <c r="AX9082">
        <v>0</v>
      </c>
      <c r="AY9082">
        <v>0</v>
      </c>
    </row>
    <row r="9083" spans="1:51" x14ac:dyDescent="0.25">
      <c r="A9083" t="s">
        <v>615</v>
      </c>
      <c r="B9083" t="s">
        <v>10115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 s="1">
        <v>40.353000000000002</v>
      </c>
      <c r="Z9083">
        <v>0</v>
      </c>
      <c r="AA9083" s="1">
        <v>14.03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 s="1">
        <v>21.303000000000001</v>
      </c>
      <c r="AJ9083" s="1">
        <v>25.481000000000002</v>
      </c>
      <c r="AK9083" s="1">
        <v>16.734999999999999</v>
      </c>
      <c r="AL9083">
        <v>0</v>
      </c>
      <c r="AM9083" s="1">
        <v>23.46</v>
      </c>
      <c r="AN9083">
        <v>0</v>
      </c>
      <c r="AO9083" s="1">
        <v>10.968999999999999</v>
      </c>
      <c r="AP9083">
        <v>0</v>
      </c>
      <c r="AQ9083" s="1">
        <v>8.7487999999999992</v>
      </c>
      <c r="AR9083">
        <v>0</v>
      </c>
      <c r="AS9083">
        <v>0</v>
      </c>
      <c r="AT9083" s="1">
        <v>15.989000000000001</v>
      </c>
      <c r="AU9083" s="1">
        <v>15.661</v>
      </c>
      <c r="AV9083">
        <v>0</v>
      </c>
      <c r="AW9083">
        <v>0</v>
      </c>
      <c r="AX9083" s="1">
        <v>15.861000000000001</v>
      </c>
      <c r="AY9083" s="1">
        <v>76.614000000000004</v>
      </c>
    </row>
    <row r="9084" spans="1:51" x14ac:dyDescent="0.25">
      <c r="A9084" t="s">
        <v>2387</v>
      </c>
      <c r="B9084" t="s">
        <v>10116</v>
      </c>
      <c r="C9084" s="1">
        <v>48.432000000000002</v>
      </c>
      <c r="D9084">
        <v>0</v>
      </c>
      <c r="E9084">
        <v>0</v>
      </c>
      <c r="F9084" s="1">
        <v>5.4040999999999997</v>
      </c>
      <c r="G9084">
        <v>0</v>
      </c>
      <c r="H9084" s="1">
        <v>11.632999999999999</v>
      </c>
      <c r="I9084">
        <v>0</v>
      </c>
      <c r="J9084">
        <v>0</v>
      </c>
      <c r="K9084" s="1">
        <v>3.1892</v>
      </c>
      <c r="L9084">
        <v>0</v>
      </c>
      <c r="M9084" s="1">
        <v>72.111999999999995</v>
      </c>
      <c r="N9084">
        <v>0</v>
      </c>
      <c r="O9084">
        <v>0</v>
      </c>
      <c r="P9084" s="1">
        <v>24.582000000000001</v>
      </c>
      <c r="Q9084" s="1">
        <v>52.796999999999997</v>
      </c>
      <c r="R9084" s="1">
        <v>12.273999999999999</v>
      </c>
      <c r="S9084" s="1">
        <v>69.701999999999998</v>
      </c>
      <c r="T9084" s="1">
        <v>123.8</v>
      </c>
      <c r="U9084">
        <v>0</v>
      </c>
      <c r="V9084">
        <v>0</v>
      </c>
      <c r="W9084">
        <v>0</v>
      </c>
      <c r="X9084" s="1">
        <v>11.441000000000001</v>
      </c>
      <c r="Y9084" s="1">
        <v>5.4458000000000002</v>
      </c>
      <c r="Z9084">
        <v>0</v>
      </c>
      <c r="AA9084">
        <v>0</v>
      </c>
      <c r="AB9084">
        <v>0</v>
      </c>
      <c r="AC9084" s="1">
        <v>15.643000000000001</v>
      </c>
      <c r="AD9084" s="1">
        <v>26.838999999999999</v>
      </c>
      <c r="AE9084">
        <v>0</v>
      </c>
      <c r="AF9084">
        <v>0</v>
      </c>
      <c r="AG9084">
        <v>0</v>
      </c>
      <c r="AH9084" s="1">
        <v>42.267000000000003</v>
      </c>
      <c r="AI9084" s="1">
        <v>492.93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 s="1">
        <v>16.777999999999999</v>
      </c>
      <c r="AS9084">
        <v>0</v>
      </c>
      <c r="AT9084">
        <v>0</v>
      </c>
      <c r="AU9084">
        <v>0</v>
      </c>
      <c r="AV9084">
        <v>0</v>
      </c>
      <c r="AW9084">
        <v>0</v>
      </c>
      <c r="AX9084">
        <v>0</v>
      </c>
      <c r="AY9084">
        <v>0</v>
      </c>
    </row>
    <row r="9085" spans="1:51" x14ac:dyDescent="0.25">
      <c r="A9085" t="s">
        <v>627</v>
      </c>
      <c r="B9085" t="s">
        <v>10117</v>
      </c>
      <c r="C9085">
        <v>0</v>
      </c>
      <c r="D9085" s="1">
        <v>7.2786999999999997</v>
      </c>
      <c r="E9085" s="1">
        <v>31.007999999999999</v>
      </c>
      <c r="F9085" s="1">
        <v>17.41</v>
      </c>
      <c r="G9085" s="1">
        <v>4.3667999999999996</v>
      </c>
      <c r="H9085">
        <v>0</v>
      </c>
      <c r="I9085" s="1">
        <v>10.132999999999999</v>
      </c>
      <c r="J9085" s="1">
        <v>9.3463999999999992</v>
      </c>
      <c r="K9085">
        <v>0</v>
      </c>
      <c r="L9085" s="1">
        <v>10.221</v>
      </c>
      <c r="M9085">
        <v>0</v>
      </c>
      <c r="N9085" s="1">
        <v>18.994</v>
      </c>
      <c r="O9085">
        <v>0</v>
      </c>
      <c r="P9085" s="1">
        <v>23.193999999999999</v>
      </c>
      <c r="Q9085" s="1">
        <v>23.35</v>
      </c>
      <c r="R9085" s="1">
        <v>14.178000000000001</v>
      </c>
      <c r="S9085" s="1">
        <v>20.553999999999998</v>
      </c>
      <c r="T9085" s="1">
        <v>25.199000000000002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 s="1">
        <v>9.8536000000000001</v>
      </c>
      <c r="AG9085">
        <v>0</v>
      </c>
      <c r="AH9085" s="1">
        <v>18.93</v>
      </c>
      <c r="AI9085">
        <v>0</v>
      </c>
      <c r="AJ9085">
        <v>0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 s="1">
        <v>267.82</v>
      </c>
      <c r="AX9085">
        <v>0</v>
      </c>
      <c r="AY9085">
        <v>0</v>
      </c>
    </row>
    <row r="9086" spans="1:51" x14ac:dyDescent="0.25">
      <c r="A9086" t="s">
        <v>4330</v>
      </c>
      <c r="B9086" t="s">
        <v>10118</v>
      </c>
      <c r="C9086" s="1">
        <v>4.5060000000000002</v>
      </c>
      <c r="D9086">
        <v>0</v>
      </c>
      <c r="E9086" s="1">
        <v>29.916</v>
      </c>
      <c r="F9086">
        <v>0</v>
      </c>
      <c r="G9086" s="1">
        <v>75.691999999999993</v>
      </c>
      <c r="H9086" s="1">
        <v>13.925000000000001</v>
      </c>
      <c r="I9086">
        <v>0</v>
      </c>
      <c r="J9086">
        <v>0</v>
      </c>
      <c r="K9086" s="1">
        <v>38.607999999999997</v>
      </c>
      <c r="L9086" s="1">
        <v>10.589</v>
      </c>
      <c r="M9086" s="1">
        <v>27.806000000000001</v>
      </c>
      <c r="N9086" s="1">
        <v>23.021000000000001</v>
      </c>
      <c r="O9086" s="1">
        <v>155.96</v>
      </c>
      <c r="P9086" s="1">
        <v>24.076000000000001</v>
      </c>
      <c r="Q9086" s="1">
        <v>80.186999999999998</v>
      </c>
      <c r="R9086" s="1">
        <v>6.5484999999999998</v>
      </c>
      <c r="S9086" s="1">
        <v>24.635999999999999</v>
      </c>
      <c r="T9086" s="1">
        <v>11.122999999999999</v>
      </c>
      <c r="U9086" s="1">
        <v>18.321000000000002</v>
      </c>
      <c r="V9086" s="1">
        <v>9.6967999999999996</v>
      </c>
      <c r="W9086" s="1">
        <v>224.23</v>
      </c>
      <c r="X9086">
        <v>0</v>
      </c>
      <c r="Y9086" s="1">
        <v>16.187999999999999</v>
      </c>
      <c r="Z9086" s="1">
        <v>8.8265999999999991</v>
      </c>
      <c r="AA9086">
        <v>0</v>
      </c>
      <c r="AB9086">
        <v>0</v>
      </c>
      <c r="AC9086">
        <v>0</v>
      </c>
      <c r="AD9086" s="1">
        <v>16.238</v>
      </c>
      <c r="AE9086">
        <v>0</v>
      </c>
      <c r="AF9086" s="1">
        <v>90.450999999999993</v>
      </c>
      <c r="AG9086" s="1">
        <v>35.033999999999999</v>
      </c>
      <c r="AH9086">
        <v>0</v>
      </c>
      <c r="AI9086">
        <v>0</v>
      </c>
      <c r="AJ9086">
        <v>0</v>
      </c>
      <c r="AK9086" s="1">
        <v>118.49</v>
      </c>
      <c r="AL9086" s="1">
        <v>29.709</v>
      </c>
      <c r="AM9086" s="1">
        <v>27.704999999999998</v>
      </c>
      <c r="AN9086">
        <v>0</v>
      </c>
      <c r="AO9086">
        <v>0</v>
      </c>
      <c r="AP9086">
        <v>0</v>
      </c>
      <c r="AQ9086" s="1">
        <v>26.693000000000001</v>
      </c>
      <c r="AR9086" s="1">
        <v>6.4783999999999997</v>
      </c>
      <c r="AS9086" s="1">
        <v>17.904</v>
      </c>
      <c r="AT9086">
        <v>0</v>
      </c>
      <c r="AU9086" s="1">
        <v>10.085000000000001</v>
      </c>
      <c r="AV9086" s="1">
        <v>53.884999999999998</v>
      </c>
      <c r="AW9086" s="1">
        <v>12.986000000000001</v>
      </c>
      <c r="AX9086">
        <v>0</v>
      </c>
      <c r="AY9086" s="1">
        <v>35.804000000000002</v>
      </c>
    </row>
    <row r="9087" spans="1:51" x14ac:dyDescent="0.25">
      <c r="B9087" t="s">
        <v>10119</v>
      </c>
      <c r="C9087">
        <v>0</v>
      </c>
      <c r="D9087">
        <v>0</v>
      </c>
      <c r="E9087">
        <v>0</v>
      </c>
      <c r="F9087">
        <v>0</v>
      </c>
      <c r="G9087" s="1">
        <v>52.23</v>
      </c>
      <c r="H9087">
        <v>0</v>
      </c>
      <c r="I9087">
        <v>0</v>
      </c>
      <c r="J9087">
        <v>0</v>
      </c>
      <c r="K9087" s="1">
        <v>21.12</v>
      </c>
      <c r="L9087">
        <v>0</v>
      </c>
      <c r="M9087">
        <v>0</v>
      </c>
      <c r="N9087">
        <v>0</v>
      </c>
      <c r="O9087" s="1">
        <v>32.692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 s="1">
        <v>17.152000000000001</v>
      </c>
      <c r="Y9087">
        <v>0</v>
      </c>
      <c r="Z9087">
        <v>0</v>
      </c>
      <c r="AA9087">
        <v>0</v>
      </c>
      <c r="AB9087">
        <v>0</v>
      </c>
      <c r="AC9087">
        <v>0</v>
      </c>
      <c r="AD9087" s="1">
        <v>35.466000000000001</v>
      </c>
      <c r="AE9087">
        <v>0</v>
      </c>
      <c r="AF9087">
        <v>0</v>
      </c>
      <c r="AG9087">
        <v>0</v>
      </c>
      <c r="AH9087">
        <v>0</v>
      </c>
      <c r="AI9087">
        <v>0</v>
      </c>
      <c r="AJ9087">
        <v>0</v>
      </c>
      <c r="AK9087">
        <v>0</v>
      </c>
      <c r="AL9087">
        <v>0</v>
      </c>
      <c r="AM9087">
        <v>0</v>
      </c>
      <c r="AN9087">
        <v>0</v>
      </c>
      <c r="AO9087">
        <v>0</v>
      </c>
      <c r="AP9087">
        <v>0</v>
      </c>
      <c r="AQ9087">
        <v>0</v>
      </c>
      <c r="AR9087">
        <v>0</v>
      </c>
      <c r="AS9087">
        <v>0</v>
      </c>
      <c r="AT9087">
        <v>0</v>
      </c>
      <c r="AU9087">
        <v>0</v>
      </c>
      <c r="AV9087">
        <v>0</v>
      </c>
      <c r="AW9087" s="1">
        <v>39.029000000000003</v>
      </c>
      <c r="AX9087">
        <v>0</v>
      </c>
      <c r="AY9087">
        <v>0</v>
      </c>
    </row>
    <row r="9088" spans="1:51" x14ac:dyDescent="0.25">
      <c r="A9088" t="s">
        <v>664</v>
      </c>
      <c r="B9088" t="s">
        <v>1012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 s="1">
        <v>53.243000000000002</v>
      </c>
      <c r="J9088" s="1">
        <v>7.7206000000000001</v>
      </c>
      <c r="K9088">
        <v>0</v>
      </c>
      <c r="L9088">
        <v>0</v>
      </c>
      <c r="M9088">
        <v>0</v>
      </c>
      <c r="N9088">
        <v>0</v>
      </c>
      <c r="O9088">
        <v>0</v>
      </c>
      <c r="P9088" s="1">
        <v>198.23</v>
      </c>
      <c r="Q9088">
        <v>0</v>
      </c>
      <c r="R9088">
        <v>0</v>
      </c>
      <c r="S9088">
        <v>0</v>
      </c>
      <c r="T9088">
        <v>0</v>
      </c>
      <c r="U9088" s="1">
        <v>54.823</v>
      </c>
      <c r="V9088">
        <v>0</v>
      </c>
      <c r="W9088">
        <v>0</v>
      </c>
      <c r="X9088">
        <v>0</v>
      </c>
      <c r="Y9088">
        <v>0</v>
      </c>
      <c r="Z9088" s="1">
        <v>33.292999999999999</v>
      </c>
      <c r="AA9088" s="1">
        <v>58.52</v>
      </c>
      <c r="AB9088">
        <v>0</v>
      </c>
      <c r="AC9088" s="1">
        <v>15.583</v>
      </c>
      <c r="AD9088">
        <v>0</v>
      </c>
      <c r="AE9088" s="1">
        <v>46.95</v>
      </c>
      <c r="AF9088">
        <v>0</v>
      </c>
      <c r="AG9088">
        <v>0</v>
      </c>
      <c r="AH9088" s="1">
        <v>44.162999999999997</v>
      </c>
      <c r="AI9088">
        <v>0</v>
      </c>
      <c r="AJ9088">
        <v>0</v>
      </c>
      <c r="AK9088" s="1">
        <v>8.0683000000000007</v>
      </c>
      <c r="AL9088">
        <v>0</v>
      </c>
      <c r="AM9088" s="1">
        <v>14.91</v>
      </c>
      <c r="AN9088" s="1">
        <v>40.465000000000003</v>
      </c>
      <c r="AO9088">
        <v>0</v>
      </c>
      <c r="AP9088" s="1">
        <v>28.824000000000002</v>
      </c>
      <c r="AQ9088">
        <v>0</v>
      </c>
      <c r="AR9088">
        <v>0</v>
      </c>
      <c r="AS9088">
        <v>0</v>
      </c>
      <c r="AT9088">
        <v>0</v>
      </c>
      <c r="AU9088" s="1">
        <v>11.552</v>
      </c>
      <c r="AV9088" s="1">
        <v>11.426</v>
      </c>
      <c r="AW9088">
        <v>0</v>
      </c>
      <c r="AX9088">
        <v>0</v>
      </c>
      <c r="AY9088">
        <v>0</v>
      </c>
    </row>
    <row r="9089" spans="1:51" x14ac:dyDescent="0.25">
      <c r="A9089" t="s">
        <v>689</v>
      </c>
      <c r="B9089" t="s">
        <v>10121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 s="1">
        <v>17.018000000000001</v>
      </c>
      <c r="K9089">
        <v>0</v>
      </c>
      <c r="L9089">
        <v>0</v>
      </c>
      <c r="M9089" s="1">
        <v>29.788</v>
      </c>
      <c r="N9089">
        <v>0</v>
      </c>
      <c r="O9089">
        <v>0</v>
      </c>
      <c r="P9089">
        <v>0</v>
      </c>
      <c r="Q9089">
        <v>0</v>
      </c>
      <c r="R9089">
        <v>0</v>
      </c>
      <c r="S9089" s="1">
        <v>35.811</v>
      </c>
      <c r="T9089" s="1">
        <v>29.521999999999998</v>
      </c>
      <c r="U9089">
        <v>0</v>
      </c>
      <c r="V9089">
        <v>0</v>
      </c>
      <c r="W9089">
        <v>0</v>
      </c>
      <c r="X9089" s="1">
        <v>26.484999999999999</v>
      </c>
      <c r="Y9089">
        <v>0</v>
      </c>
      <c r="Z9089" s="1">
        <v>44.744999999999997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</row>
    <row r="9090" spans="1:51" x14ac:dyDescent="0.25">
      <c r="A9090" t="s">
        <v>2714</v>
      </c>
      <c r="B9090" t="s">
        <v>10122</v>
      </c>
      <c r="C9090" s="1">
        <v>134.94999999999999</v>
      </c>
      <c r="D9090">
        <v>0</v>
      </c>
      <c r="E9090">
        <v>0</v>
      </c>
      <c r="F9090" s="1">
        <v>28.622</v>
      </c>
      <c r="G9090" s="1">
        <v>30.704000000000001</v>
      </c>
      <c r="H9090" s="1">
        <v>10.173999999999999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 s="1">
        <v>57.188000000000002</v>
      </c>
      <c r="P9090">
        <v>0</v>
      </c>
      <c r="Q9090">
        <v>0</v>
      </c>
      <c r="R9090" s="1">
        <v>181.16</v>
      </c>
      <c r="S9090">
        <v>0</v>
      </c>
      <c r="T9090" s="1">
        <v>14.494</v>
      </c>
      <c r="U9090">
        <v>0</v>
      </c>
      <c r="V9090">
        <v>0</v>
      </c>
      <c r="W9090">
        <v>0</v>
      </c>
      <c r="X9090">
        <v>0</v>
      </c>
      <c r="Y9090">
        <v>0</v>
      </c>
      <c r="Z9090" s="1">
        <v>12.911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 s="1">
        <v>8.9190000000000005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 s="1">
        <v>7.8303000000000003</v>
      </c>
      <c r="AN9090">
        <v>0</v>
      </c>
      <c r="AO9090">
        <v>0</v>
      </c>
      <c r="AP9090" s="1">
        <v>23.587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</row>
    <row r="9091" spans="1:51" x14ac:dyDescent="0.25">
      <c r="A9091" t="s">
        <v>1494</v>
      </c>
      <c r="B9091" t="s">
        <v>10123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 s="1">
        <v>16.905999999999999</v>
      </c>
      <c r="R9091">
        <v>0</v>
      </c>
      <c r="S9091">
        <v>0</v>
      </c>
      <c r="T9091">
        <v>0</v>
      </c>
      <c r="U9091">
        <v>0</v>
      </c>
      <c r="V9091">
        <v>0</v>
      </c>
      <c r="W9091" s="1">
        <v>21.79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 s="1">
        <v>33.222000000000001</v>
      </c>
      <c r="AG9091">
        <v>0</v>
      </c>
      <c r="AH9091">
        <v>0</v>
      </c>
      <c r="AI9091">
        <v>0</v>
      </c>
      <c r="AJ9091">
        <v>0</v>
      </c>
      <c r="AK9091" s="1">
        <v>24.494</v>
      </c>
      <c r="AL9091" s="1">
        <v>45.878999999999998</v>
      </c>
      <c r="AM9091" s="1">
        <v>24.747</v>
      </c>
      <c r="AN9091" s="1">
        <v>44.420999999999999</v>
      </c>
      <c r="AO9091" s="1">
        <v>36.494</v>
      </c>
      <c r="AP9091">
        <v>0</v>
      </c>
      <c r="AQ9091">
        <v>0</v>
      </c>
      <c r="AR9091">
        <v>0</v>
      </c>
      <c r="AS9091">
        <v>0</v>
      </c>
      <c r="AT9091" s="1">
        <v>29.882000000000001</v>
      </c>
      <c r="AU9091" s="1">
        <v>7.2088999999999999</v>
      </c>
      <c r="AV9091">
        <v>0</v>
      </c>
      <c r="AW9091">
        <v>0</v>
      </c>
      <c r="AX9091" s="1">
        <v>19.866</v>
      </c>
      <c r="AY9091">
        <v>0</v>
      </c>
    </row>
    <row r="9092" spans="1:51" x14ac:dyDescent="0.25">
      <c r="A9092" t="s">
        <v>1266</v>
      </c>
      <c r="B9092" t="s">
        <v>10124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 s="1">
        <v>106.69</v>
      </c>
      <c r="M9092">
        <v>0</v>
      </c>
      <c r="N9092">
        <v>0</v>
      </c>
      <c r="O9092" s="1">
        <v>10.356</v>
      </c>
      <c r="P9092">
        <v>0</v>
      </c>
      <c r="Q9092" s="1">
        <v>4.8118999999999996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 s="1">
        <v>18.001000000000001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 s="1">
        <v>232.21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</row>
    <row r="9093" spans="1:51" x14ac:dyDescent="0.25">
      <c r="A9093" t="s">
        <v>795</v>
      </c>
      <c r="B9093" t="s">
        <v>10125</v>
      </c>
      <c r="C9093">
        <v>0</v>
      </c>
      <c r="D9093">
        <v>0</v>
      </c>
      <c r="E9093">
        <v>0</v>
      </c>
      <c r="F9093" s="1">
        <v>18.145</v>
      </c>
      <c r="G9093">
        <v>0</v>
      </c>
      <c r="H9093">
        <v>0</v>
      </c>
      <c r="I9093" s="1">
        <v>30.084</v>
      </c>
      <c r="J9093">
        <v>0</v>
      </c>
      <c r="K9093">
        <v>0</v>
      </c>
      <c r="L9093" s="1">
        <v>16.056000000000001</v>
      </c>
      <c r="M9093">
        <v>0</v>
      </c>
      <c r="N9093" s="1">
        <v>52.835999999999999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 s="1">
        <v>8.9718</v>
      </c>
      <c r="X9093">
        <v>0</v>
      </c>
      <c r="Y9093">
        <v>0</v>
      </c>
      <c r="Z9093">
        <v>0</v>
      </c>
      <c r="AA9093" s="1">
        <v>56.348999999999997</v>
      </c>
      <c r="AB9093" s="1">
        <v>12.237</v>
      </c>
      <c r="AC9093" s="1">
        <v>64.251000000000005</v>
      </c>
      <c r="AD9093" s="1">
        <v>23.315000000000001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 s="1">
        <v>4.867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 s="1">
        <v>14.4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 s="1">
        <v>13.195</v>
      </c>
      <c r="AY9093">
        <v>0</v>
      </c>
    </row>
    <row r="9094" spans="1:51" x14ac:dyDescent="0.25">
      <c r="B9094" t="s">
        <v>10126</v>
      </c>
      <c r="C9094">
        <v>0</v>
      </c>
      <c r="D9094">
        <v>0</v>
      </c>
      <c r="E9094">
        <v>0</v>
      </c>
      <c r="F9094" s="1">
        <v>31.045999999999999</v>
      </c>
      <c r="G9094">
        <v>0</v>
      </c>
      <c r="H9094">
        <v>0</v>
      </c>
      <c r="I9094">
        <v>0</v>
      </c>
      <c r="J9094">
        <v>0</v>
      </c>
      <c r="K9094">
        <v>0</v>
      </c>
      <c r="L9094" s="1">
        <v>16.582999999999998</v>
      </c>
      <c r="M9094" s="1">
        <v>57.436</v>
      </c>
      <c r="N9094">
        <v>0</v>
      </c>
      <c r="O9094">
        <v>0</v>
      </c>
      <c r="P9094">
        <v>0</v>
      </c>
      <c r="Q9094">
        <v>0</v>
      </c>
      <c r="R9094">
        <v>0</v>
      </c>
      <c r="S9094" s="1">
        <v>48.24</v>
      </c>
      <c r="T9094" s="1">
        <v>24.265000000000001</v>
      </c>
      <c r="U9094">
        <v>0</v>
      </c>
      <c r="V9094">
        <v>0</v>
      </c>
      <c r="W9094" s="1">
        <v>41.881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 s="1">
        <v>22.087</v>
      </c>
      <c r="AE9094" s="1">
        <v>40.853999999999999</v>
      </c>
      <c r="AF9094">
        <v>0</v>
      </c>
      <c r="AG9094">
        <v>0</v>
      </c>
      <c r="AH9094" s="1">
        <v>11.936999999999999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 s="1">
        <v>9.3911999999999995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 s="1">
        <v>15.87</v>
      </c>
      <c r="AX9094">
        <v>0</v>
      </c>
      <c r="AY9094">
        <v>0</v>
      </c>
    </row>
    <row r="9095" spans="1:51" x14ac:dyDescent="0.25">
      <c r="A9095" t="s">
        <v>741</v>
      </c>
      <c r="B9095" t="s">
        <v>10127</v>
      </c>
      <c r="C9095">
        <v>0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 s="1">
        <v>15.627000000000001</v>
      </c>
      <c r="W9095" s="1">
        <v>40.704000000000001</v>
      </c>
      <c r="X9095" s="1">
        <v>35.128</v>
      </c>
      <c r="Y9095" s="1">
        <v>36.173999999999999</v>
      </c>
      <c r="Z9095">
        <v>0</v>
      </c>
      <c r="AA9095" s="1">
        <v>9.5015000000000001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 s="1">
        <v>15.446999999999999</v>
      </c>
      <c r="AS9095">
        <v>0</v>
      </c>
      <c r="AT9095">
        <v>0</v>
      </c>
      <c r="AU9095">
        <v>0</v>
      </c>
      <c r="AV9095">
        <v>0</v>
      </c>
      <c r="AW9095" s="1">
        <v>19.404</v>
      </c>
      <c r="AX9095">
        <v>0</v>
      </c>
      <c r="AY9095">
        <v>0</v>
      </c>
    </row>
    <row r="9096" spans="1:51" x14ac:dyDescent="0.25">
      <c r="A9096" t="s">
        <v>943</v>
      </c>
      <c r="B9096" t="s">
        <v>10128</v>
      </c>
      <c r="C9096" s="1">
        <v>20.713999999999999</v>
      </c>
      <c r="D9096">
        <v>0</v>
      </c>
      <c r="E9096">
        <v>0</v>
      </c>
      <c r="F9096">
        <v>0</v>
      </c>
      <c r="G9096">
        <v>0</v>
      </c>
      <c r="H9096">
        <v>0</v>
      </c>
      <c r="I9096" s="1">
        <v>322.89999999999998</v>
      </c>
      <c r="J9096">
        <v>0</v>
      </c>
      <c r="K9096">
        <v>0</v>
      </c>
      <c r="L9096">
        <v>0</v>
      </c>
      <c r="M9096">
        <v>0</v>
      </c>
      <c r="N9096">
        <v>0</v>
      </c>
      <c r="O9096" s="1">
        <v>30.835000000000001</v>
      </c>
      <c r="P9096">
        <v>0</v>
      </c>
      <c r="Q9096" s="1">
        <v>22.762</v>
      </c>
      <c r="R9096">
        <v>0</v>
      </c>
      <c r="S9096">
        <v>0</v>
      </c>
      <c r="T9096">
        <v>0</v>
      </c>
      <c r="U9096">
        <v>0</v>
      </c>
      <c r="V9096" s="1">
        <v>13.099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 s="1">
        <v>9.3849999999999998</v>
      </c>
      <c r="AF9096">
        <v>0</v>
      </c>
      <c r="AG9096">
        <v>0</v>
      </c>
      <c r="AH9096" s="1">
        <v>224.99</v>
      </c>
      <c r="AI9096">
        <v>0</v>
      </c>
      <c r="AJ9096">
        <v>0</v>
      </c>
      <c r="AK9096" s="1">
        <v>16.457000000000001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 s="1">
        <v>44.848999999999997</v>
      </c>
      <c r="AR9096" s="1">
        <v>97.533000000000001</v>
      </c>
      <c r="AS9096" s="1">
        <v>13.888</v>
      </c>
      <c r="AT9096">
        <v>0</v>
      </c>
      <c r="AU9096" s="1">
        <v>71.662000000000006</v>
      </c>
      <c r="AV9096">
        <v>0</v>
      </c>
      <c r="AW9096">
        <v>0</v>
      </c>
      <c r="AX9096" s="1">
        <v>6.6997999999999998</v>
      </c>
      <c r="AY9096" s="1">
        <v>11.609</v>
      </c>
    </row>
    <row r="9097" spans="1:51" x14ac:dyDescent="0.25">
      <c r="A9097" t="s">
        <v>2178</v>
      </c>
      <c r="B9097" t="s">
        <v>10129</v>
      </c>
      <c r="C9097" s="1">
        <v>12.824</v>
      </c>
      <c r="D9097">
        <v>0</v>
      </c>
      <c r="E9097">
        <v>0</v>
      </c>
      <c r="F9097" s="1">
        <v>107.77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 s="1">
        <v>20.327999999999999</v>
      </c>
      <c r="O9097">
        <v>0</v>
      </c>
      <c r="P9097">
        <v>0</v>
      </c>
      <c r="Q9097" s="1">
        <v>5.7671000000000001</v>
      </c>
      <c r="R9097">
        <v>0</v>
      </c>
      <c r="S9097">
        <v>0</v>
      </c>
      <c r="T9097">
        <v>0</v>
      </c>
      <c r="U9097" s="1">
        <v>289.07</v>
      </c>
      <c r="V9097" s="1">
        <v>8.1221999999999994</v>
      </c>
      <c r="W9097" s="1">
        <v>12.625999999999999</v>
      </c>
      <c r="X9097" s="1">
        <v>10.481</v>
      </c>
      <c r="Y9097">
        <v>0</v>
      </c>
      <c r="Z9097" s="1">
        <v>18.341999999999999</v>
      </c>
      <c r="AA9097">
        <v>0</v>
      </c>
      <c r="AB9097">
        <v>0</v>
      </c>
      <c r="AC9097" s="1">
        <v>94.179000000000002</v>
      </c>
      <c r="AD9097">
        <v>0</v>
      </c>
      <c r="AE9097" s="1">
        <v>16.076000000000001</v>
      </c>
      <c r="AF9097" s="1">
        <v>22.355</v>
      </c>
      <c r="AG9097">
        <v>0</v>
      </c>
      <c r="AH9097">
        <v>0</v>
      </c>
      <c r="AI9097">
        <v>0</v>
      </c>
      <c r="AJ9097">
        <v>0</v>
      </c>
      <c r="AK9097">
        <v>0</v>
      </c>
      <c r="AL9097">
        <v>0</v>
      </c>
      <c r="AM9097">
        <v>0</v>
      </c>
      <c r="AN9097" s="1">
        <v>9.8298000000000005</v>
      </c>
      <c r="AO9097">
        <v>0</v>
      </c>
      <c r="AP9097">
        <v>0</v>
      </c>
      <c r="AQ9097">
        <v>0</v>
      </c>
      <c r="AR9097">
        <v>0</v>
      </c>
      <c r="AS9097">
        <v>0</v>
      </c>
      <c r="AT9097">
        <v>0</v>
      </c>
      <c r="AU9097" s="1">
        <v>9.8322000000000003</v>
      </c>
      <c r="AV9097">
        <v>0</v>
      </c>
      <c r="AW9097">
        <v>0</v>
      </c>
      <c r="AX9097">
        <v>0</v>
      </c>
      <c r="AY9097">
        <v>0</v>
      </c>
    </row>
    <row r="9098" spans="1:51" x14ac:dyDescent="0.25">
      <c r="B9098" t="s">
        <v>1013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 s="1">
        <v>64.805999999999997</v>
      </c>
      <c r="AE9098">
        <v>0</v>
      </c>
      <c r="AF9098">
        <v>0</v>
      </c>
      <c r="AG9098">
        <v>0</v>
      </c>
      <c r="AH9098" s="1">
        <v>52.32</v>
      </c>
      <c r="AI9098">
        <v>0</v>
      </c>
      <c r="AJ9098">
        <v>0</v>
      </c>
      <c r="AK9098">
        <v>0</v>
      </c>
      <c r="AL9098">
        <v>0</v>
      </c>
      <c r="AM9098">
        <v>0</v>
      </c>
      <c r="AN9098">
        <v>0</v>
      </c>
      <c r="AO9098">
        <v>0</v>
      </c>
      <c r="AP9098">
        <v>0</v>
      </c>
      <c r="AQ9098">
        <v>0</v>
      </c>
      <c r="AR9098">
        <v>0</v>
      </c>
      <c r="AS9098">
        <v>0</v>
      </c>
      <c r="AT9098">
        <v>0</v>
      </c>
      <c r="AU9098">
        <v>0</v>
      </c>
      <c r="AV9098">
        <v>0</v>
      </c>
      <c r="AW9098">
        <v>0</v>
      </c>
      <c r="AX9098">
        <v>0</v>
      </c>
      <c r="AY9098">
        <v>0</v>
      </c>
    </row>
    <row r="9099" spans="1:51" x14ac:dyDescent="0.25">
      <c r="A9099" t="s">
        <v>4033</v>
      </c>
      <c r="B9099" t="s">
        <v>10131</v>
      </c>
      <c r="C9099">
        <v>0</v>
      </c>
      <c r="D9099">
        <v>0</v>
      </c>
      <c r="E9099">
        <v>0</v>
      </c>
      <c r="F9099" s="1">
        <v>126.8</v>
      </c>
      <c r="G9099">
        <v>0</v>
      </c>
      <c r="H9099">
        <v>0</v>
      </c>
      <c r="I9099">
        <v>0</v>
      </c>
      <c r="J9099" s="1">
        <v>15.96</v>
      </c>
      <c r="K9099">
        <v>0</v>
      </c>
      <c r="L9099">
        <v>0</v>
      </c>
      <c r="M9099" s="1">
        <v>88.266000000000005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 s="1">
        <v>52.777999999999999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 s="1">
        <v>22.661000000000001</v>
      </c>
      <c r="AD9099">
        <v>0</v>
      </c>
      <c r="AE9099" s="1">
        <v>26.582000000000001</v>
      </c>
      <c r="AF9099">
        <v>0</v>
      </c>
      <c r="AG9099">
        <v>0</v>
      </c>
      <c r="AH9099">
        <v>0</v>
      </c>
      <c r="AI9099">
        <v>0</v>
      </c>
      <c r="AJ9099">
        <v>0</v>
      </c>
      <c r="AK9099">
        <v>0</v>
      </c>
      <c r="AL9099">
        <v>0</v>
      </c>
      <c r="AM9099">
        <v>0</v>
      </c>
      <c r="AN9099">
        <v>0</v>
      </c>
      <c r="AO9099">
        <v>0</v>
      </c>
      <c r="AP9099">
        <v>0</v>
      </c>
      <c r="AQ9099" s="1">
        <v>53.667999999999999</v>
      </c>
      <c r="AR9099">
        <v>0</v>
      </c>
      <c r="AS9099">
        <v>0</v>
      </c>
      <c r="AT9099">
        <v>0</v>
      </c>
      <c r="AU9099">
        <v>0</v>
      </c>
      <c r="AV9099">
        <v>0</v>
      </c>
      <c r="AW9099">
        <v>0</v>
      </c>
      <c r="AX9099">
        <v>0</v>
      </c>
      <c r="AY9099" s="1">
        <v>128.78</v>
      </c>
    </row>
    <row r="9100" spans="1:51" x14ac:dyDescent="0.25">
      <c r="A9100" t="s">
        <v>6155</v>
      </c>
      <c r="B9100" t="s">
        <v>10132</v>
      </c>
      <c r="C9100">
        <v>0</v>
      </c>
      <c r="D9100" s="1">
        <v>9.2097999999999995</v>
      </c>
      <c r="E9100">
        <v>0</v>
      </c>
      <c r="F9100">
        <v>0</v>
      </c>
      <c r="G9100" s="1">
        <v>22.582000000000001</v>
      </c>
      <c r="H9100">
        <v>0</v>
      </c>
      <c r="I9100" s="1">
        <v>26.375</v>
      </c>
      <c r="J9100">
        <v>0</v>
      </c>
      <c r="K9100">
        <v>0</v>
      </c>
      <c r="L9100">
        <v>0</v>
      </c>
      <c r="M9100" s="1">
        <v>9.6287000000000003</v>
      </c>
      <c r="N9100" s="1">
        <v>10.621</v>
      </c>
      <c r="O9100" s="1">
        <v>4.9919000000000002</v>
      </c>
      <c r="P9100">
        <v>0</v>
      </c>
      <c r="Q9100">
        <v>0</v>
      </c>
      <c r="R9100" s="1">
        <v>18.707000000000001</v>
      </c>
      <c r="S9100">
        <v>0</v>
      </c>
      <c r="T9100" s="1">
        <v>19.719000000000001</v>
      </c>
      <c r="U9100">
        <v>0</v>
      </c>
      <c r="V9100" s="1">
        <v>12.108000000000001</v>
      </c>
      <c r="W9100" s="1">
        <v>8.7164999999999999</v>
      </c>
      <c r="X9100">
        <v>0</v>
      </c>
      <c r="Y9100">
        <v>0</v>
      </c>
      <c r="Z9100" s="1">
        <v>17.295000000000002</v>
      </c>
      <c r="AA9100" s="1">
        <v>8.5146999999999995</v>
      </c>
      <c r="AB9100" s="1">
        <v>18.192</v>
      </c>
      <c r="AC9100">
        <v>0</v>
      </c>
      <c r="AD9100">
        <v>0</v>
      </c>
      <c r="AE9100">
        <v>0</v>
      </c>
      <c r="AF9100">
        <v>0</v>
      </c>
      <c r="AG9100">
        <v>0</v>
      </c>
      <c r="AH9100">
        <v>0</v>
      </c>
      <c r="AI9100">
        <v>0</v>
      </c>
      <c r="AJ9100">
        <v>0</v>
      </c>
      <c r="AK9100" s="1">
        <v>11.486000000000001</v>
      </c>
      <c r="AL9100">
        <v>0</v>
      </c>
      <c r="AM9100">
        <v>0</v>
      </c>
      <c r="AN9100">
        <v>0</v>
      </c>
      <c r="AO9100">
        <v>0</v>
      </c>
      <c r="AP9100">
        <v>0</v>
      </c>
      <c r="AQ9100">
        <v>0</v>
      </c>
      <c r="AR9100">
        <v>0</v>
      </c>
      <c r="AS9100">
        <v>0</v>
      </c>
      <c r="AT9100">
        <v>0</v>
      </c>
      <c r="AU9100">
        <v>0</v>
      </c>
      <c r="AV9100">
        <v>0</v>
      </c>
      <c r="AW9100">
        <v>0</v>
      </c>
      <c r="AX9100" s="1">
        <v>11.025</v>
      </c>
      <c r="AY9100">
        <v>0</v>
      </c>
    </row>
    <row r="9101" spans="1:51" x14ac:dyDescent="0.25">
      <c r="A9101" t="s">
        <v>2267</v>
      </c>
      <c r="B9101" t="s">
        <v>10133</v>
      </c>
      <c r="C9101">
        <v>0</v>
      </c>
      <c r="D9101">
        <v>0</v>
      </c>
      <c r="E9101" s="1">
        <v>13.362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 s="1">
        <v>12.523</v>
      </c>
      <c r="M9101">
        <v>0</v>
      </c>
      <c r="N9101">
        <v>0</v>
      </c>
      <c r="O9101" s="1">
        <v>8.0409000000000006</v>
      </c>
      <c r="P9101">
        <v>0</v>
      </c>
      <c r="Q9101" s="1">
        <v>34.75</v>
      </c>
      <c r="R9101">
        <v>0</v>
      </c>
      <c r="S9101">
        <v>0</v>
      </c>
      <c r="T9101" s="1">
        <v>52.250999999999998</v>
      </c>
      <c r="U9101">
        <v>0</v>
      </c>
      <c r="V9101">
        <v>0</v>
      </c>
      <c r="W9101">
        <v>0</v>
      </c>
      <c r="X9101" s="1">
        <v>58.07</v>
      </c>
      <c r="Y9101">
        <v>0</v>
      </c>
      <c r="Z9101" s="1">
        <v>36.023000000000003</v>
      </c>
      <c r="AA9101">
        <v>0</v>
      </c>
      <c r="AB9101">
        <v>0</v>
      </c>
      <c r="AC9101" s="1">
        <v>14.311999999999999</v>
      </c>
      <c r="AD9101">
        <v>0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 s="1">
        <v>12.173999999999999</v>
      </c>
      <c r="AP9101">
        <v>0</v>
      </c>
      <c r="AQ9101" s="1">
        <v>11.339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 s="1">
        <v>12.263999999999999</v>
      </c>
    </row>
    <row r="9102" spans="1:51" x14ac:dyDescent="0.25">
      <c r="A9102" t="s">
        <v>3177</v>
      </c>
      <c r="B9102" t="s">
        <v>10134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 s="1">
        <v>79.897999999999996</v>
      </c>
      <c r="K9102">
        <v>0</v>
      </c>
      <c r="L9102">
        <v>0</v>
      </c>
      <c r="M9102" s="1">
        <v>16.335000000000001</v>
      </c>
      <c r="N9102" s="1">
        <v>1572.8</v>
      </c>
      <c r="O9102">
        <v>0</v>
      </c>
      <c r="P9102">
        <v>0</v>
      </c>
      <c r="Q9102" s="1">
        <v>52.768000000000001</v>
      </c>
      <c r="R9102" s="1">
        <v>49.655999999999999</v>
      </c>
      <c r="S9102">
        <v>0</v>
      </c>
      <c r="T9102">
        <v>0</v>
      </c>
      <c r="U9102">
        <v>0</v>
      </c>
      <c r="V9102">
        <v>0</v>
      </c>
      <c r="W9102" s="1">
        <v>86.06</v>
      </c>
      <c r="X9102">
        <v>0</v>
      </c>
      <c r="Y9102">
        <v>0</v>
      </c>
      <c r="Z9102" s="1">
        <v>21.963000000000001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 s="1">
        <v>19.097999999999999</v>
      </c>
      <c r="AG9102" s="1">
        <v>39.347999999999999</v>
      </c>
      <c r="AH9102" s="1">
        <v>16.106999999999999</v>
      </c>
      <c r="AI9102">
        <v>0</v>
      </c>
      <c r="AJ9102">
        <v>0</v>
      </c>
      <c r="AK9102">
        <v>0</v>
      </c>
      <c r="AL9102">
        <v>0</v>
      </c>
      <c r="AM9102">
        <v>0</v>
      </c>
      <c r="AN9102">
        <v>0</v>
      </c>
      <c r="AO9102">
        <v>0</v>
      </c>
      <c r="AP9102">
        <v>0</v>
      </c>
      <c r="AQ9102">
        <v>0</v>
      </c>
      <c r="AR9102">
        <v>0</v>
      </c>
      <c r="AS9102">
        <v>0</v>
      </c>
      <c r="AT9102">
        <v>0</v>
      </c>
      <c r="AU9102">
        <v>0</v>
      </c>
      <c r="AV9102" s="1">
        <v>13.547000000000001</v>
      </c>
      <c r="AW9102">
        <v>0</v>
      </c>
      <c r="AX9102">
        <v>0</v>
      </c>
      <c r="AY9102">
        <v>0</v>
      </c>
    </row>
    <row r="9103" spans="1:51" x14ac:dyDescent="0.25">
      <c r="A9103" t="s">
        <v>611</v>
      </c>
      <c r="B9103" t="s">
        <v>10135</v>
      </c>
      <c r="C9103">
        <v>0</v>
      </c>
      <c r="D9103">
        <v>0</v>
      </c>
      <c r="E9103">
        <v>0</v>
      </c>
      <c r="F9103" s="1">
        <v>27.045999999999999</v>
      </c>
      <c r="G9103" s="1">
        <v>5.6776999999999997</v>
      </c>
      <c r="H9103">
        <v>0</v>
      </c>
      <c r="I9103">
        <v>0</v>
      </c>
      <c r="J9103">
        <v>0</v>
      </c>
      <c r="K9103" s="1">
        <v>16.312000000000001</v>
      </c>
      <c r="L9103">
        <v>0</v>
      </c>
      <c r="M9103" s="1">
        <v>10.984</v>
      </c>
      <c r="N9103" s="1">
        <v>12.891999999999999</v>
      </c>
      <c r="O9103" s="1">
        <v>8.0772999999999993</v>
      </c>
      <c r="P9103" s="1">
        <v>17.751000000000001</v>
      </c>
      <c r="Q9103">
        <v>0</v>
      </c>
      <c r="R9103">
        <v>0</v>
      </c>
      <c r="S9103">
        <v>0</v>
      </c>
      <c r="T9103">
        <v>0</v>
      </c>
      <c r="U9103">
        <v>0</v>
      </c>
      <c r="V9103" s="1">
        <v>49.441000000000003</v>
      </c>
      <c r="W9103">
        <v>0</v>
      </c>
      <c r="X9103" s="1">
        <v>61.41</v>
      </c>
      <c r="Y9103" s="1">
        <v>13.265000000000001</v>
      </c>
      <c r="Z9103">
        <v>0</v>
      </c>
      <c r="AA9103">
        <v>0</v>
      </c>
      <c r="AB9103" s="1">
        <v>12.129</v>
      </c>
      <c r="AC9103" s="1">
        <v>78.222999999999999</v>
      </c>
      <c r="AD9103">
        <v>0</v>
      </c>
      <c r="AE9103" s="1">
        <v>11.573</v>
      </c>
      <c r="AF9103">
        <v>0</v>
      </c>
      <c r="AG9103">
        <v>0</v>
      </c>
      <c r="AH9103" s="1">
        <v>5.3573000000000004</v>
      </c>
      <c r="AI9103">
        <v>0</v>
      </c>
      <c r="AJ9103">
        <v>0</v>
      </c>
      <c r="AK9103">
        <v>0</v>
      </c>
      <c r="AL9103">
        <v>0</v>
      </c>
      <c r="AM9103">
        <v>0</v>
      </c>
      <c r="AN9103">
        <v>0</v>
      </c>
      <c r="AO9103">
        <v>0</v>
      </c>
      <c r="AP9103">
        <v>0</v>
      </c>
      <c r="AQ9103" s="1">
        <v>23.785</v>
      </c>
      <c r="AR9103" s="1">
        <v>59.823999999999998</v>
      </c>
      <c r="AS9103" s="1">
        <v>29.867999999999999</v>
      </c>
      <c r="AT9103" s="1">
        <v>16.407</v>
      </c>
      <c r="AU9103">
        <v>0</v>
      </c>
      <c r="AV9103">
        <v>0</v>
      </c>
      <c r="AW9103">
        <v>0</v>
      </c>
      <c r="AX9103">
        <v>0</v>
      </c>
      <c r="AY9103">
        <v>0</v>
      </c>
    </row>
    <row r="9104" spans="1:51" x14ac:dyDescent="0.25">
      <c r="A9104" t="s">
        <v>637</v>
      </c>
      <c r="B9104" t="s">
        <v>10136</v>
      </c>
      <c r="C9104">
        <v>0</v>
      </c>
      <c r="D9104" s="1">
        <v>94.712000000000003</v>
      </c>
      <c r="E9104" s="1">
        <v>168.67</v>
      </c>
      <c r="F9104" s="1">
        <v>31.722000000000001</v>
      </c>
      <c r="G9104">
        <v>0</v>
      </c>
      <c r="H9104">
        <v>0</v>
      </c>
      <c r="I9104" s="1">
        <v>53.951000000000001</v>
      </c>
      <c r="J9104" s="1">
        <v>14.318</v>
      </c>
      <c r="K9104">
        <v>0</v>
      </c>
      <c r="L9104">
        <v>0</v>
      </c>
      <c r="M9104">
        <v>0</v>
      </c>
      <c r="N9104">
        <v>0</v>
      </c>
      <c r="O9104">
        <v>0</v>
      </c>
      <c r="P9104" s="1">
        <v>12.28</v>
      </c>
      <c r="Q9104">
        <v>0</v>
      </c>
      <c r="R9104">
        <v>0</v>
      </c>
      <c r="S9104" s="1">
        <v>80.772000000000006</v>
      </c>
      <c r="T9104" s="1">
        <v>16.739000000000001</v>
      </c>
      <c r="U9104" s="1">
        <v>51.073999999999998</v>
      </c>
      <c r="V9104" s="1">
        <v>41.722999999999999</v>
      </c>
      <c r="W9104" s="1">
        <v>257.61</v>
      </c>
      <c r="X9104">
        <v>0</v>
      </c>
      <c r="Y9104" s="1">
        <v>139.62</v>
      </c>
      <c r="Z9104">
        <v>0</v>
      </c>
      <c r="AA9104" s="1">
        <v>19.975000000000001</v>
      </c>
      <c r="AB9104" s="1">
        <v>19.863</v>
      </c>
      <c r="AC9104" s="1">
        <v>136.06</v>
      </c>
      <c r="AD9104" s="1">
        <v>741.93</v>
      </c>
      <c r="AE9104" s="1">
        <v>65.466999999999999</v>
      </c>
      <c r="AF9104" s="1">
        <v>117.33</v>
      </c>
      <c r="AG9104" s="1">
        <v>45.323</v>
      </c>
      <c r="AH9104" s="1">
        <v>195.41</v>
      </c>
      <c r="AI9104" s="1">
        <v>27.324999999999999</v>
      </c>
      <c r="AJ9104" s="1">
        <v>17.064</v>
      </c>
      <c r="AK9104">
        <v>0</v>
      </c>
      <c r="AL9104">
        <v>0</v>
      </c>
      <c r="AM9104" s="1">
        <v>40.215000000000003</v>
      </c>
      <c r="AN9104" s="1">
        <v>71.332999999999998</v>
      </c>
      <c r="AO9104">
        <v>0</v>
      </c>
      <c r="AP9104">
        <v>0</v>
      </c>
      <c r="AQ9104" s="1">
        <v>2031.7</v>
      </c>
      <c r="AR9104" s="1">
        <v>408.98</v>
      </c>
      <c r="AS9104">
        <v>0</v>
      </c>
      <c r="AT9104" s="1">
        <v>423.36</v>
      </c>
      <c r="AU9104">
        <v>0</v>
      </c>
      <c r="AV9104" s="1">
        <v>689.99</v>
      </c>
      <c r="AW9104">
        <v>0</v>
      </c>
      <c r="AX9104" s="1">
        <v>868.96</v>
      </c>
      <c r="AY9104" s="1">
        <v>28.373999999999999</v>
      </c>
    </row>
    <row r="9105" spans="1:51" x14ac:dyDescent="0.25">
      <c r="A9105" t="s">
        <v>685</v>
      </c>
      <c r="B9105" t="s">
        <v>10137</v>
      </c>
      <c r="C9105">
        <v>0</v>
      </c>
      <c r="D9105">
        <v>0</v>
      </c>
      <c r="E9105">
        <v>0</v>
      </c>
      <c r="F9105">
        <v>0</v>
      </c>
      <c r="G9105" s="1">
        <v>20.536999999999999</v>
      </c>
      <c r="H9105">
        <v>0</v>
      </c>
      <c r="I9105">
        <v>0</v>
      </c>
      <c r="J9105">
        <v>0</v>
      </c>
      <c r="K9105" s="1">
        <v>12.946999999999999</v>
      </c>
      <c r="L9105">
        <v>0</v>
      </c>
      <c r="M9105">
        <v>0</v>
      </c>
      <c r="N9105" s="1">
        <v>17.105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 s="1">
        <v>25.033999999999999</v>
      </c>
      <c r="AJ9105" s="1">
        <v>38.409999999999997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 s="1">
        <v>16.736999999999998</v>
      </c>
      <c r="AV9105">
        <v>0</v>
      </c>
      <c r="AW9105" s="1">
        <v>19.219000000000001</v>
      </c>
      <c r="AX9105">
        <v>0</v>
      </c>
      <c r="AY9105">
        <v>0</v>
      </c>
    </row>
    <row r="9106" spans="1:51" x14ac:dyDescent="0.25">
      <c r="A9106" t="s">
        <v>3517</v>
      </c>
      <c r="B9106" t="s">
        <v>10138</v>
      </c>
      <c r="C9106">
        <v>0</v>
      </c>
      <c r="D9106" s="1">
        <v>10.773</v>
      </c>
      <c r="E9106" s="1">
        <v>280.88</v>
      </c>
      <c r="F9106" s="1">
        <v>39.872</v>
      </c>
      <c r="G9106" s="1">
        <v>16.809000000000001</v>
      </c>
      <c r="H9106">
        <v>0</v>
      </c>
      <c r="I9106" s="1">
        <v>12.111000000000001</v>
      </c>
      <c r="J9106">
        <v>0</v>
      </c>
      <c r="K9106">
        <v>0</v>
      </c>
      <c r="L9106">
        <v>0</v>
      </c>
      <c r="M9106">
        <v>0</v>
      </c>
      <c r="N9106">
        <v>0</v>
      </c>
      <c r="O9106" s="1">
        <v>9.5673999999999992</v>
      </c>
      <c r="P9106">
        <v>0</v>
      </c>
      <c r="Q9106" s="1">
        <v>39.932000000000002</v>
      </c>
      <c r="R9106" s="1">
        <v>23.17</v>
      </c>
      <c r="S9106">
        <v>0</v>
      </c>
      <c r="T9106" s="1">
        <v>37.74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 s="1">
        <v>10.039</v>
      </c>
      <c r="AB9106">
        <v>0</v>
      </c>
      <c r="AC9106">
        <v>0</v>
      </c>
      <c r="AD9106">
        <v>0</v>
      </c>
      <c r="AE9106">
        <v>0</v>
      </c>
      <c r="AF9106" s="1">
        <v>12.773</v>
      </c>
      <c r="AG9106">
        <v>0</v>
      </c>
      <c r="AH9106">
        <v>0</v>
      </c>
      <c r="AI9106" s="1">
        <v>37.997999999999998</v>
      </c>
      <c r="AJ9106">
        <v>0</v>
      </c>
      <c r="AK9106">
        <v>0</v>
      </c>
      <c r="AL9106">
        <v>0</v>
      </c>
      <c r="AM9106">
        <v>0</v>
      </c>
      <c r="AN9106">
        <v>0</v>
      </c>
      <c r="AO9106" s="1">
        <v>13.343999999999999</v>
      </c>
      <c r="AP9106">
        <v>0</v>
      </c>
      <c r="AQ9106">
        <v>0</v>
      </c>
      <c r="AR9106">
        <v>0</v>
      </c>
      <c r="AS9106">
        <v>0</v>
      </c>
      <c r="AT9106">
        <v>0</v>
      </c>
      <c r="AU9106">
        <v>0</v>
      </c>
      <c r="AV9106" s="1">
        <v>21.103000000000002</v>
      </c>
      <c r="AW9106">
        <v>0</v>
      </c>
      <c r="AX9106">
        <v>0</v>
      </c>
      <c r="AY9106">
        <v>0</v>
      </c>
    </row>
    <row r="9107" spans="1:51" x14ac:dyDescent="0.25">
      <c r="A9107" t="s">
        <v>2902</v>
      </c>
      <c r="B9107" t="s">
        <v>10139</v>
      </c>
      <c r="C9107" s="1">
        <v>29.103999999999999</v>
      </c>
      <c r="D9107">
        <v>0</v>
      </c>
      <c r="E9107" s="1">
        <v>14.638999999999999</v>
      </c>
      <c r="F9107" s="1">
        <v>77.212999999999994</v>
      </c>
      <c r="G9107" s="1">
        <v>20.741</v>
      </c>
      <c r="H9107">
        <v>0</v>
      </c>
      <c r="I9107">
        <v>0</v>
      </c>
      <c r="J9107">
        <v>0</v>
      </c>
      <c r="K9107" s="1">
        <v>25.385000000000002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 s="1">
        <v>27.015999999999998</v>
      </c>
      <c r="X9107" s="1">
        <v>35.225000000000001</v>
      </c>
      <c r="Y9107">
        <v>0</v>
      </c>
      <c r="Z9107">
        <v>0</v>
      </c>
      <c r="AA9107">
        <v>0</v>
      </c>
      <c r="AB9107">
        <v>0</v>
      </c>
      <c r="AC9107" s="1">
        <v>11.865</v>
      </c>
      <c r="AD9107" s="1">
        <v>8.3399000000000001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0</v>
      </c>
      <c r="AM9107">
        <v>0</v>
      </c>
      <c r="AN9107">
        <v>0</v>
      </c>
      <c r="AO9107">
        <v>0</v>
      </c>
      <c r="AP9107">
        <v>0</v>
      </c>
      <c r="AQ9107">
        <v>0</v>
      </c>
      <c r="AR9107">
        <v>0</v>
      </c>
      <c r="AS9107">
        <v>0</v>
      </c>
      <c r="AT9107">
        <v>0</v>
      </c>
      <c r="AU9107">
        <v>0</v>
      </c>
      <c r="AV9107">
        <v>0</v>
      </c>
      <c r="AW9107">
        <v>0</v>
      </c>
      <c r="AX9107">
        <v>0</v>
      </c>
      <c r="AY9107">
        <v>0</v>
      </c>
    </row>
    <row r="9108" spans="1:51" x14ac:dyDescent="0.25">
      <c r="A9108" t="s">
        <v>750</v>
      </c>
      <c r="B9108" t="s">
        <v>10140</v>
      </c>
      <c r="C9108" s="1">
        <v>31.55</v>
      </c>
      <c r="D9108">
        <v>0</v>
      </c>
      <c r="E9108">
        <v>0</v>
      </c>
      <c r="F9108" s="1">
        <v>8.8945000000000007</v>
      </c>
      <c r="G9108" s="1">
        <v>113.65</v>
      </c>
      <c r="H9108">
        <v>0</v>
      </c>
      <c r="I9108">
        <v>0</v>
      </c>
      <c r="J9108">
        <v>0</v>
      </c>
      <c r="K9108">
        <v>0</v>
      </c>
      <c r="L9108" s="1">
        <v>20.085000000000001</v>
      </c>
      <c r="M9108">
        <v>0</v>
      </c>
      <c r="N9108">
        <v>0</v>
      </c>
      <c r="O9108" s="1">
        <v>58.07</v>
      </c>
      <c r="P9108">
        <v>0</v>
      </c>
      <c r="Q9108" s="1">
        <v>52.447000000000003</v>
      </c>
      <c r="R9108">
        <v>0</v>
      </c>
      <c r="S9108" s="1">
        <v>20.834</v>
      </c>
      <c r="T9108">
        <v>0</v>
      </c>
      <c r="U9108">
        <v>0</v>
      </c>
      <c r="V9108">
        <v>0</v>
      </c>
      <c r="W9108">
        <v>0</v>
      </c>
      <c r="X9108" s="1">
        <v>11.089</v>
      </c>
      <c r="Y9108">
        <v>0</v>
      </c>
      <c r="Z9108">
        <v>0</v>
      </c>
      <c r="AA9108">
        <v>0</v>
      </c>
      <c r="AB9108">
        <v>0</v>
      </c>
      <c r="AC9108" s="1">
        <v>19.739999999999998</v>
      </c>
      <c r="AD9108">
        <v>0</v>
      </c>
      <c r="AE9108">
        <v>0</v>
      </c>
      <c r="AF9108" s="1">
        <v>252.52</v>
      </c>
      <c r="AG9108">
        <v>0</v>
      </c>
      <c r="AH9108" s="1">
        <v>60.920999999999999</v>
      </c>
      <c r="AI9108" s="1">
        <v>4.9764999999999997</v>
      </c>
      <c r="AJ9108">
        <v>0</v>
      </c>
      <c r="AK9108">
        <v>0</v>
      </c>
      <c r="AL9108">
        <v>0</v>
      </c>
      <c r="AM9108">
        <v>0</v>
      </c>
      <c r="AN9108">
        <v>0</v>
      </c>
      <c r="AO9108">
        <v>0</v>
      </c>
      <c r="AP9108" s="1">
        <v>14.603999999999999</v>
      </c>
      <c r="AQ9108">
        <v>0</v>
      </c>
      <c r="AR9108">
        <v>0</v>
      </c>
      <c r="AS9108">
        <v>0</v>
      </c>
      <c r="AT9108">
        <v>0</v>
      </c>
      <c r="AU9108">
        <v>0</v>
      </c>
      <c r="AV9108">
        <v>0</v>
      </c>
      <c r="AW9108">
        <v>0</v>
      </c>
      <c r="AX9108">
        <v>0</v>
      </c>
      <c r="AY9108">
        <v>0</v>
      </c>
    </row>
    <row r="9109" spans="1:51" x14ac:dyDescent="0.25">
      <c r="A9109" t="s">
        <v>3608</v>
      </c>
      <c r="B9109" t="s">
        <v>10141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 s="1">
        <v>27.254000000000001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 s="1">
        <v>38.387999999999998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0</v>
      </c>
      <c r="AM9109">
        <v>0</v>
      </c>
      <c r="AN9109">
        <v>0</v>
      </c>
      <c r="AO9109">
        <v>0</v>
      </c>
      <c r="AP9109">
        <v>0</v>
      </c>
      <c r="AQ9109" s="1">
        <v>30.728000000000002</v>
      </c>
      <c r="AR9109">
        <v>0</v>
      </c>
      <c r="AS9109">
        <v>0</v>
      </c>
      <c r="AT9109">
        <v>0</v>
      </c>
      <c r="AU9109">
        <v>0</v>
      </c>
      <c r="AV9109">
        <v>0</v>
      </c>
      <c r="AW9109">
        <v>0</v>
      </c>
      <c r="AX9109">
        <v>0</v>
      </c>
      <c r="AY9109">
        <v>0</v>
      </c>
    </row>
    <row r="9110" spans="1:51" x14ac:dyDescent="0.25">
      <c r="A9110" t="s">
        <v>2689</v>
      </c>
      <c r="B9110" t="s">
        <v>10142</v>
      </c>
      <c r="C9110" s="1">
        <v>45.945</v>
      </c>
      <c r="D9110">
        <v>0</v>
      </c>
      <c r="E9110">
        <v>0</v>
      </c>
      <c r="F9110" s="1">
        <v>14.07</v>
      </c>
      <c r="G9110">
        <v>0</v>
      </c>
      <c r="H9110">
        <v>0</v>
      </c>
      <c r="I9110">
        <v>0</v>
      </c>
      <c r="J9110" s="1">
        <v>6.1234999999999999</v>
      </c>
      <c r="K9110">
        <v>0</v>
      </c>
      <c r="L9110" s="1">
        <v>25.332000000000001</v>
      </c>
      <c r="M9110">
        <v>0</v>
      </c>
      <c r="N9110" s="1">
        <v>12.973000000000001</v>
      </c>
      <c r="O9110" s="1">
        <v>88.206999999999994</v>
      </c>
      <c r="P9110">
        <v>0</v>
      </c>
      <c r="Q9110">
        <v>0</v>
      </c>
      <c r="R9110">
        <v>0</v>
      </c>
      <c r="S9110">
        <v>0</v>
      </c>
      <c r="T9110" s="1">
        <v>15.666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 s="1">
        <v>21.542000000000002</v>
      </c>
      <c r="AD9110">
        <v>0</v>
      </c>
      <c r="AE9110">
        <v>0</v>
      </c>
      <c r="AF9110">
        <v>0</v>
      </c>
      <c r="AG9110">
        <v>0</v>
      </c>
      <c r="AH9110">
        <v>0</v>
      </c>
      <c r="AI9110">
        <v>0</v>
      </c>
      <c r="AJ9110">
        <v>0</v>
      </c>
      <c r="AK9110">
        <v>0</v>
      </c>
      <c r="AL9110">
        <v>0</v>
      </c>
      <c r="AM9110">
        <v>0</v>
      </c>
      <c r="AN9110">
        <v>0</v>
      </c>
      <c r="AO9110" s="1">
        <v>6.4942000000000002</v>
      </c>
      <c r="AP9110">
        <v>0</v>
      </c>
      <c r="AQ9110">
        <v>0</v>
      </c>
      <c r="AR9110" s="1">
        <v>19.36</v>
      </c>
      <c r="AS9110">
        <v>0</v>
      </c>
      <c r="AT9110" s="1">
        <v>25.271000000000001</v>
      </c>
      <c r="AU9110">
        <v>0</v>
      </c>
      <c r="AV9110" s="1">
        <v>29.760999999999999</v>
      </c>
      <c r="AW9110" s="1">
        <v>5.5083000000000002</v>
      </c>
      <c r="AX9110" s="1">
        <v>31.12</v>
      </c>
      <c r="AY9110">
        <v>0</v>
      </c>
    </row>
    <row r="9111" spans="1:51" x14ac:dyDescent="0.25">
      <c r="A9111" t="s">
        <v>7525</v>
      </c>
      <c r="B9111" t="s">
        <v>10143</v>
      </c>
      <c r="C9111" s="1">
        <v>10.125999999999999</v>
      </c>
      <c r="D9111">
        <v>0</v>
      </c>
      <c r="E9111" s="1">
        <v>10.653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 s="1">
        <v>17.02</v>
      </c>
      <c r="N9111">
        <v>0</v>
      </c>
      <c r="O9111" s="1">
        <v>6.3819999999999997</v>
      </c>
      <c r="P9111">
        <v>0</v>
      </c>
      <c r="Q9111" s="1">
        <v>27.241</v>
      </c>
      <c r="R9111" s="1">
        <v>81.86</v>
      </c>
      <c r="S9111" s="1">
        <v>44.395000000000003</v>
      </c>
      <c r="T9111">
        <v>0</v>
      </c>
      <c r="U9111">
        <v>0</v>
      </c>
      <c r="V9111">
        <v>0</v>
      </c>
      <c r="W9111" s="1">
        <v>64.364000000000004</v>
      </c>
      <c r="X9111">
        <v>0</v>
      </c>
      <c r="Y9111">
        <v>0</v>
      </c>
      <c r="Z9111" s="1">
        <v>13.22</v>
      </c>
      <c r="AA9111" s="1">
        <v>14.87</v>
      </c>
      <c r="AB9111">
        <v>0</v>
      </c>
      <c r="AC9111" s="1">
        <v>30.140999999999998</v>
      </c>
      <c r="AD9111">
        <v>0</v>
      </c>
      <c r="AE9111" s="1">
        <v>14.614000000000001</v>
      </c>
      <c r="AF9111" s="1">
        <v>16.626999999999999</v>
      </c>
      <c r="AG9111">
        <v>0</v>
      </c>
      <c r="AH9111" s="1">
        <v>12.978</v>
      </c>
      <c r="AI9111">
        <v>0</v>
      </c>
      <c r="AJ9111" s="1">
        <v>9.2790999999999997</v>
      </c>
      <c r="AK9111" s="1">
        <v>14.246</v>
      </c>
      <c r="AL9111" s="1">
        <v>8.1115999999999993</v>
      </c>
      <c r="AM9111" s="1">
        <v>25.593</v>
      </c>
      <c r="AN9111">
        <v>0</v>
      </c>
      <c r="AO9111">
        <v>0</v>
      </c>
      <c r="AP9111">
        <v>0</v>
      </c>
      <c r="AQ9111">
        <v>0</v>
      </c>
      <c r="AR9111" s="1">
        <v>14.612</v>
      </c>
      <c r="AS9111">
        <v>0</v>
      </c>
      <c r="AT9111" s="1">
        <v>27.677</v>
      </c>
      <c r="AU9111" s="1">
        <v>22.635000000000002</v>
      </c>
      <c r="AV9111" s="1">
        <v>10.994</v>
      </c>
      <c r="AW9111">
        <v>0</v>
      </c>
      <c r="AX9111">
        <v>0</v>
      </c>
      <c r="AY9111">
        <v>0</v>
      </c>
    </row>
    <row r="9112" spans="1:51" x14ac:dyDescent="0.25">
      <c r="A9112" t="s">
        <v>705</v>
      </c>
      <c r="B9112" t="s">
        <v>10144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 s="1">
        <v>37.61</v>
      </c>
      <c r="AF9112">
        <v>0</v>
      </c>
      <c r="AG9112">
        <v>0</v>
      </c>
      <c r="AH9112">
        <v>0</v>
      </c>
      <c r="AI9112">
        <v>0</v>
      </c>
      <c r="AJ9112">
        <v>0</v>
      </c>
      <c r="AK9112">
        <v>0</v>
      </c>
      <c r="AL9112">
        <v>0</v>
      </c>
      <c r="AM9112" s="1">
        <v>23.51</v>
      </c>
      <c r="AN9112">
        <v>0</v>
      </c>
      <c r="AO9112">
        <v>0</v>
      </c>
      <c r="AP9112">
        <v>0</v>
      </c>
      <c r="AQ9112">
        <v>0</v>
      </c>
      <c r="AR9112">
        <v>0</v>
      </c>
      <c r="AS9112">
        <v>0</v>
      </c>
      <c r="AT9112">
        <v>0</v>
      </c>
      <c r="AU9112">
        <v>0</v>
      </c>
      <c r="AV9112">
        <v>0</v>
      </c>
      <c r="AW9112">
        <v>0</v>
      </c>
      <c r="AX9112">
        <v>0</v>
      </c>
      <c r="AY9112">
        <v>0</v>
      </c>
    </row>
    <row r="9113" spans="1:51" x14ac:dyDescent="0.25">
      <c r="B9113" t="s">
        <v>10145</v>
      </c>
      <c r="C9113">
        <v>0</v>
      </c>
      <c r="D9113" s="1">
        <v>18.655000000000001</v>
      </c>
      <c r="E9113">
        <v>0</v>
      </c>
      <c r="F9113" s="1">
        <v>11.129</v>
      </c>
      <c r="G9113">
        <v>0</v>
      </c>
      <c r="H9113">
        <v>0</v>
      </c>
      <c r="I9113">
        <v>0</v>
      </c>
      <c r="J9113">
        <v>0</v>
      </c>
      <c r="K9113" s="1">
        <v>18.206</v>
      </c>
      <c r="L9113" s="1">
        <v>5.8643000000000001</v>
      </c>
      <c r="M9113">
        <v>0</v>
      </c>
      <c r="N9113" s="1">
        <v>10.907</v>
      </c>
      <c r="O9113">
        <v>0</v>
      </c>
      <c r="P9113" s="1">
        <v>54.613999999999997</v>
      </c>
      <c r="Q9113">
        <v>0</v>
      </c>
      <c r="R9113">
        <v>0</v>
      </c>
      <c r="S9113">
        <v>0</v>
      </c>
      <c r="T9113" s="1">
        <v>16.779</v>
      </c>
      <c r="U9113">
        <v>0</v>
      </c>
      <c r="V9113" s="1">
        <v>14.635</v>
      </c>
      <c r="W9113" s="1">
        <v>6.9177999999999997</v>
      </c>
      <c r="X9113" s="1">
        <v>151.66999999999999</v>
      </c>
      <c r="Y9113">
        <v>0</v>
      </c>
      <c r="Z9113">
        <v>0</v>
      </c>
      <c r="AA9113" s="1">
        <v>16.196999999999999</v>
      </c>
      <c r="AB9113" s="1">
        <v>33.881999999999998</v>
      </c>
      <c r="AC9113">
        <v>0</v>
      </c>
      <c r="AD9113">
        <v>0</v>
      </c>
      <c r="AE9113" s="1">
        <v>11.747999999999999</v>
      </c>
      <c r="AF9113">
        <v>0</v>
      </c>
      <c r="AG9113">
        <v>0</v>
      </c>
      <c r="AH9113" s="1">
        <v>90.125</v>
      </c>
      <c r="AI9113">
        <v>0</v>
      </c>
      <c r="AJ9113">
        <v>0</v>
      </c>
      <c r="AK9113">
        <v>0</v>
      </c>
      <c r="AL9113">
        <v>0</v>
      </c>
      <c r="AM9113">
        <v>0</v>
      </c>
      <c r="AN9113">
        <v>0</v>
      </c>
      <c r="AO9113">
        <v>0</v>
      </c>
      <c r="AP9113">
        <v>0</v>
      </c>
      <c r="AQ9113">
        <v>0</v>
      </c>
      <c r="AR9113">
        <v>0</v>
      </c>
      <c r="AS9113">
        <v>0</v>
      </c>
      <c r="AT9113">
        <v>0</v>
      </c>
      <c r="AU9113">
        <v>0</v>
      </c>
      <c r="AV9113">
        <v>0</v>
      </c>
      <c r="AW9113" s="1">
        <v>8.8910999999999998</v>
      </c>
      <c r="AX9113">
        <v>0</v>
      </c>
      <c r="AY9113">
        <v>0</v>
      </c>
    </row>
    <row r="9114" spans="1:51" x14ac:dyDescent="0.25">
      <c r="A9114" t="s">
        <v>827</v>
      </c>
      <c r="B9114" t="s">
        <v>10146</v>
      </c>
      <c r="C9114" s="1">
        <v>33.427</v>
      </c>
      <c r="D9114">
        <v>0</v>
      </c>
      <c r="E9114">
        <v>0</v>
      </c>
      <c r="F9114" s="1">
        <v>11.958</v>
      </c>
      <c r="G9114">
        <v>0</v>
      </c>
      <c r="H9114" s="1">
        <v>9.0427999999999997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 s="1">
        <v>9.3335000000000008</v>
      </c>
      <c r="R9114">
        <v>0</v>
      </c>
      <c r="S9114" s="1">
        <v>36.069000000000003</v>
      </c>
      <c r="T9114">
        <v>0</v>
      </c>
      <c r="U9114">
        <v>0</v>
      </c>
      <c r="V9114">
        <v>0</v>
      </c>
      <c r="W9114" s="1">
        <v>18.847000000000001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 s="1">
        <v>31.914000000000001</v>
      </c>
      <c r="AE9114">
        <v>0</v>
      </c>
      <c r="AF9114" s="1">
        <v>38.951999999999998</v>
      </c>
      <c r="AG9114">
        <v>0</v>
      </c>
      <c r="AH9114">
        <v>0</v>
      </c>
      <c r="AI9114">
        <v>0</v>
      </c>
      <c r="AJ9114">
        <v>0</v>
      </c>
      <c r="AK9114">
        <v>0</v>
      </c>
      <c r="AL9114">
        <v>0</v>
      </c>
      <c r="AM9114">
        <v>0</v>
      </c>
      <c r="AN9114">
        <v>0</v>
      </c>
      <c r="AO9114">
        <v>0</v>
      </c>
      <c r="AP9114">
        <v>0</v>
      </c>
      <c r="AQ9114" s="1">
        <v>26.792999999999999</v>
      </c>
      <c r="AR9114">
        <v>0</v>
      </c>
      <c r="AS9114">
        <v>0</v>
      </c>
      <c r="AT9114">
        <v>0</v>
      </c>
      <c r="AU9114" s="1">
        <v>31.114999999999998</v>
      </c>
      <c r="AV9114">
        <v>0</v>
      </c>
      <c r="AW9114">
        <v>0</v>
      </c>
      <c r="AX9114">
        <v>0</v>
      </c>
      <c r="AY9114" s="1">
        <v>36.429000000000002</v>
      </c>
    </row>
    <row r="9115" spans="1:51" x14ac:dyDescent="0.25">
      <c r="A9115" t="s">
        <v>685</v>
      </c>
      <c r="B9115" t="s">
        <v>10147</v>
      </c>
      <c r="C9115" s="1">
        <v>20.196000000000002</v>
      </c>
      <c r="D9115">
        <v>0</v>
      </c>
      <c r="E9115">
        <v>0</v>
      </c>
      <c r="F9115">
        <v>0</v>
      </c>
      <c r="G9115" s="1">
        <v>25.056000000000001</v>
      </c>
      <c r="H9115">
        <v>0</v>
      </c>
      <c r="I9115">
        <v>0</v>
      </c>
      <c r="J9115" s="1">
        <v>42.816000000000003</v>
      </c>
      <c r="K9115">
        <v>0</v>
      </c>
      <c r="L9115">
        <v>0</v>
      </c>
      <c r="M9115">
        <v>0</v>
      </c>
      <c r="N9115">
        <v>0</v>
      </c>
      <c r="O9115" s="1">
        <v>30.427</v>
      </c>
      <c r="P9115">
        <v>0</v>
      </c>
      <c r="Q9115">
        <v>0</v>
      </c>
      <c r="R9115">
        <v>0</v>
      </c>
      <c r="S9115">
        <v>0</v>
      </c>
      <c r="T9115">
        <v>0</v>
      </c>
      <c r="U9115" s="1">
        <v>12.975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 s="1">
        <v>37.847999999999999</v>
      </c>
      <c r="AE9115">
        <v>0</v>
      </c>
      <c r="AF9115">
        <v>0</v>
      </c>
      <c r="AG9115">
        <v>0</v>
      </c>
      <c r="AH9115" s="1">
        <v>34.953000000000003</v>
      </c>
      <c r="AI9115" s="1">
        <v>59.301000000000002</v>
      </c>
      <c r="AJ9115">
        <v>0</v>
      </c>
      <c r="AK9115">
        <v>0</v>
      </c>
      <c r="AL9115">
        <v>0</v>
      </c>
      <c r="AM9115">
        <v>0</v>
      </c>
      <c r="AN9115">
        <v>0</v>
      </c>
      <c r="AO9115">
        <v>0</v>
      </c>
      <c r="AP9115">
        <v>0</v>
      </c>
      <c r="AQ9115">
        <v>0</v>
      </c>
      <c r="AR9115">
        <v>0</v>
      </c>
      <c r="AS9115">
        <v>0</v>
      </c>
      <c r="AT9115">
        <v>0</v>
      </c>
      <c r="AU9115" s="1">
        <v>51.51</v>
      </c>
      <c r="AV9115">
        <v>0</v>
      </c>
      <c r="AW9115" s="1">
        <v>33.872</v>
      </c>
      <c r="AX9115">
        <v>0</v>
      </c>
      <c r="AY9115">
        <v>0</v>
      </c>
    </row>
    <row r="9116" spans="1:51" x14ac:dyDescent="0.25">
      <c r="B9116" t="s">
        <v>10148</v>
      </c>
      <c r="C9116">
        <v>0</v>
      </c>
      <c r="D9116" s="1">
        <v>9.0759000000000007</v>
      </c>
      <c r="E9116">
        <v>0</v>
      </c>
      <c r="F9116" s="1">
        <v>19.992000000000001</v>
      </c>
      <c r="G9116" s="1">
        <v>19.786999999999999</v>
      </c>
      <c r="H9116">
        <v>0</v>
      </c>
      <c r="I9116">
        <v>0</v>
      </c>
      <c r="J9116" s="1">
        <v>20.422000000000001</v>
      </c>
      <c r="K9116">
        <v>0</v>
      </c>
      <c r="L9116" s="1">
        <v>15.571</v>
      </c>
      <c r="M9116">
        <v>0</v>
      </c>
      <c r="N9116">
        <v>0</v>
      </c>
      <c r="O9116" s="1">
        <v>15.33</v>
      </c>
      <c r="P9116" s="1">
        <v>28.556999999999999</v>
      </c>
      <c r="Q9116" s="1">
        <v>35.35</v>
      </c>
      <c r="R9116">
        <v>0</v>
      </c>
      <c r="S9116" s="1">
        <v>62.575000000000003</v>
      </c>
      <c r="T9116" s="1">
        <v>25.504999999999999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 s="1">
        <v>136.59</v>
      </c>
      <c r="AC9116" s="1">
        <v>1030</v>
      </c>
      <c r="AD9116" s="1">
        <v>32.412999999999997</v>
      </c>
      <c r="AE9116" s="1">
        <v>14.631</v>
      </c>
      <c r="AF9116">
        <v>0</v>
      </c>
      <c r="AG9116">
        <v>0</v>
      </c>
      <c r="AH9116" s="1">
        <v>25.26</v>
      </c>
      <c r="AI9116">
        <v>0</v>
      </c>
      <c r="AJ9116">
        <v>0</v>
      </c>
      <c r="AK9116">
        <v>0</v>
      </c>
      <c r="AL9116">
        <v>0</v>
      </c>
      <c r="AM9116">
        <v>0</v>
      </c>
      <c r="AN9116">
        <v>0</v>
      </c>
      <c r="AO9116">
        <v>0</v>
      </c>
      <c r="AP9116">
        <v>0</v>
      </c>
      <c r="AQ9116">
        <v>0</v>
      </c>
      <c r="AR9116">
        <v>0</v>
      </c>
      <c r="AS9116" s="1">
        <v>8.4650999999999996</v>
      </c>
      <c r="AT9116">
        <v>0</v>
      </c>
      <c r="AU9116">
        <v>0</v>
      </c>
      <c r="AV9116">
        <v>0</v>
      </c>
      <c r="AW9116">
        <v>0</v>
      </c>
      <c r="AX9116" s="1">
        <v>12.388</v>
      </c>
      <c r="AY9116" s="1">
        <v>20.37</v>
      </c>
    </row>
    <row r="9117" spans="1:51" x14ac:dyDescent="0.25">
      <c r="A9117" t="s">
        <v>627</v>
      </c>
      <c r="B9117" t="s">
        <v>10149</v>
      </c>
      <c r="C9117" s="1">
        <v>10.087999999999999</v>
      </c>
      <c r="D9117">
        <v>0</v>
      </c>
      <c r="E9117">
        <v>0</v>
      </c>
      <c r="F9117">
        <v>0</v>
      </c>
      <c r="G9117" s="1">
        <v>13.768000000000001</v>
      </c>
      <c r="H9117">
        <v>0</v>
      </c>
      <c r="I9117" s="1">
        <v>16.861000000000001</v>
      </c>
      <c r="J9117">
        <v>0</v>
      </c>
      <c r="K9117">
        <v>0</v>
      </c>
      <c r="L9117" s="1">
        <v>12.146000000000001</v>
      </c>
      <c r="M9117" s="1">
        <v>9.8262999999999998</v>
      </c>
      <c r="N9117" s="1">
        <v>7.8727999999999998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 s="1">
        <v>9.9301999999999992</v>
      </c>
      <c r="W9117" s="1">
        <v>14.592000000000001</v>
      </c>
      <c r="X9117">
        <v>0</v>
      </c>
      <c r="Y9117">
        <v>0</v>
      </c>
      <c r="Z9117">
        <v>0</v>
      </c>
      <c r="AA9117" s="1">
        <v>17.164000000000001</v>
      </c>
      <c r="AB9117" s="1">
        <v>15.763999999999999</v>
      </c>
      <c r="AC9117">
        <v>0</v>
      </c>
      <c r="AD9117">
        <v>0</v>
      </c>
      <c r="AE9117">
        <v>0</v>
      </c>
      <c r="AF9117">
        <v>0</v>
      </c>
      <c r="AG9117">
        <v>0</v>
      </c>
      <c r="AH9117">
        <v>0</v>
      </c>
      <c r="AI9117">
        <v>0</v>
      </c>
      <c r="AJ9117">
        <v>0</v>
      </c>
      <c r="AK9117">
        <v>0</v>
      </c>
      <c r="AL9117">
        <v>0</v>
      </c>
      <c r="AM9117" s="1">
        <v>5.9184999999999999</v>
      </c>
      <c r="AN9117" s="1">
        <v>25.204999999999998</v>
      </c>
      <c r="AO9117" s="1">
        <v>5.8949999999999996</v>
      </c>
      <c r="AP9117">
        <v>0</v>
      </c>
      <c r="AQ9117">
        <v>0</v>
      </c>
      <c r="AR9117">
        <v>0</v>
      </c>
      <c r="AS9117" s="1">
        <v>6.1615000000000002</v>
      </c>
      <c r="AT9117">
        <v>0</v>
      </c>
      <c r="AU9117">
        <v>0</v>
      </c>
      <c r="AV9117" s="1">
        <v>28.692</v>
      </c>
      <c r="AW9117" s="1">
        <v>23.295000000000002</v>
      </c>
      <c r="AX9117">
        <v>0</v>
      </c>
      <c r="AY9117">
        <v>0</v>
      </c>
    </row>
    <row r="9118" spans="1:51" x14ac:dyDescent="0.25">
      <c r="A9118" t="s">
        <v>738</v>
      </c>
      <c r="B9118" t="s">
        <v>10150</v>
      </c>
      <c r="C9118">
        <v>0</v>
      </c>
      <c r="D9118" s="1">
        <v>147.18</v>
      </c>
      <c r="E9118">
        <v>0</v>
      </c>
      <c r="F9118">
        <v>0</v>
      </c>
      <c r="G9118" s="1">
        <v>38.588000000000001</v>
      </c>
      <c r="H9118">
        <v>0</v>
      </c>
      <c r="I9118">
        <v>0</v>
      </c>
      <c r="J9118">
        <v>0</v>
      </c>
      <c r="K9118">
        <v>0</v>
      </c>
      <c r="L9118" s="1">
        <v>13.592000000000001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 s="1">
        <v>10.093999999999999</v>
      </c>
      <c r="AC9118">
        <v>0</v>
      </c>
      <c r="AD9118" s="1">
        <v>28.954999999999998</v>
      </c>
      <c r="AE9118">
        <v>0</v>
      </c>
      <c r="AF9118">
        <v>0</v>
      </c>
      <c r="AG9118" s="1">
        <v>5.5016999999999996</v>
      </c>
      <c r="AH9118" s="1">
        <v>24.547000000000001</v>
      </c>
      <c r="AI9118">
        <v>0</v>
      </c>
      <c r="AJ9118">
        <v>0</v>
      </c>
      <c r="AK9118" s="1">
        <v>12.888999999999999</v>
      </c>
      <c r="AL9118" s="1">
        <v>7.7206000000000001</v>
      </c>
      <c r="AM9118">
        <v>0</v>
      </c>
      <c r="AN9118" s="1">
        <v>40.268999999999998</v>
      </c>
      <c r="AO9118" s="1">
        <v>7.056</v>
      </c>
      <c r="AP9118">
        <v>0</v>
      </c>
      <c r="AQ9118">
        <v>0</v>
      </c>
      <c r="AR9118">
        <v>0</v>
      </c>
      <c r="AS9118" s="1">
        <v>8.0912000000000006</v>
      </c>
      <c r="AT9118">
        <v>0</v>
      </c>
      <c r="AU9118">
        <v>0</v>
      </c>
      <c r="AV9118" s="1">
        <v>46.302999999999997</v>
      </c>
      <c r="AW9118" s="1">
        <v>18.875</v>
      </c>
      <c r="AX9118">
        <v>0</v>
      </c>
      <c r="AY9118">
        <v>0</v>
      </c>
    </row>
    <row r="9119" spans="1:51" x14ac:dyDescent="0.25">
      <c r="A9119" t="s">
        <v>1308</v>
      </c>
      <c r="B9119" t="s">
        <v>10151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 s="1">
        <v>58.784999999999997</v>
      </c>
      <c r="N9119">
        <v>0</v>
      </c>
      <c r="O9119">
        <v>0</v>
      </c>
      <c r="P9119">
        <v>0</v>
      </c>
      <c r="Q9119" s="1">
        <v>24.077000000000002</v>
      </c>
      <c r="R9119">
        <v>0</v>
      </c>
      <c r="S9119">
        <v>0</v>
      </c>
      <c r="T9119" s="1">
        <v>25.824999999999999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 s="1">
        <v>14.141999999999999</v>
      </c>
      <c r="AG9119">
        <v>0</v>
      </c>
      <c r="AH9119">
        <v>0</v>
      </c>
      <c r="AI9119">
        <v>0</v>
      </c>
      <c r="AJ9119">
        <v>0</v>
      </c>
      <c r="AK9119">
        <v>0</v>
      </c>
      <c r="AL9119">
        <v>0</v>
      </c>
      <c r="AM9119">
        <v>0</v>
      </c>
      <c r="AN9119">
        <v>0</v>
      </c>
      <c r="AO9119">
        <v>0</v>
      </c>
      <c r="AP9119">
        <v>0</v>
      </c>
      <c r="AQ9119">
        <v>0</v>
      </c>
      <c r="AR9119">
        <v>0</v>
      </c>
      <c r="AS9119">
        <v>0</v>
      </c>
      <c r="AT9119">
        <v>0</v>
      </c>
      <c r="AU9119">
        <v>0</v>
      </c>
      <c r="AV9119">
        <v>0</v>
      </c>
      <c r="AW9119">
        <v>0</v>
      </c>
      <c r="AX9119">
        <v>0</v>
      </c>
      <c r="AY9119">
        <v>0</v>
      </c>
    </row>
    <row r="9120" spans="1:51" x14ac:dyDescent="0.25">
      <c r="A9120" t="s">
        <v>658</v>
      </c>
      <c r="B9120" t="s">
        <v>10152</v>
      </c>
      <c r="C9120">
        <v>0</v>
      </c>
      <c r="D9120">
        <v>0</v>
      </c>
      <c r="E9120">
        <v>0</v>
      </c>
      <c r="F9120">
        <v>0</v>
      </c>
      <c r="G9120">
        <v>0</v>
      </c>
      <c r="H9120">
        <v>0</v>
      </c>
      <c r="I9120">
        <v>0</v>
      </c>
      <c r="J9120">
        <v>0</v>
      </c>
      <c r="K9120">
        <v>0</v>
      </c>
      <c r="L9120" s="1">
        <v>18.751000000000001</v>
      </c>
      <c r="M9120">
        <v>0</v>
      </c>
      <c r="N9120" s="1">
        <v>12.093999999999999</v>
      </c>
      <c r="O9120" s="1">
        <v>11.555</v>
      </c>
      <c r="P9120" s="1">
        <v>14.016</v>
      </c>
      <c r="Q9120">
        <v>0</v>
      </c>
      <c r="R9120">
        <v>0</v>
      </c>
      <c r="S9120" s="1">
        <v>11.808999999999999</v>
      </c>
      <c r="T9120" s="1">
        <v>23.359000000000002</v>
      </c>
      <c r="U9120">
        <v>0</v>
      </c>
      <c r="V9120">
        <v>0</v>
      </c>
      <c r="W9120" s="1">
        <v>25.37</v>
      </c>
      <c r="X9120">
        <v>0</v>
      </c>
      <c r="Y9120">
        <v>0</v>
      </c>
      <c r="Z9120">
        <v>0</v>
      </c>
      <c r="AA9120">
        <v>0</v>
      </c>
      <c r="AB9120">
        <v>0</v>
      </c>
      <c r="AC9120">
        <v>0</v>
      </c>
      <c r="AD9120">
        <v>0</v>
      </c>
      <c r="AE9120">
        <v>0</v>
      </c>
      <c r="AF9120">
        <v>0</v>
      </c>
      <c r="AG9120" s="1">
        <v>11.932</v>
      </c>
      <c r="AH9120">
        <v>0</v>
      </c>
      <c r="AI9120" s="1">
        <v>4.1226000000000003</v>
      </c>
      <c r="AJ9120">
        <v>0</v>
      </c>
      <c r="AK9120" s="1">
        <v>19.821000000000002</v>
      </c>
      <c r="AL9120">
        <v>0</v>
      </c>
      <c r="AM9120">
        <v>0</v>
      </c>
      <c r="AN9120">
        <v>0</v>
      </c>
      <c r="AO9120">
        <v>0</v>
      </c>
      <c r="AP9120">
        <v>0</v>
      </c>
      <c r="AQ9120">
        <v>0</v>
      </c>
      <c r="AR9120">
        <v>0</v>
      </c>
      <c r="AS9120">
        <v>0</v>
      </c>
      <c r="AT9120">
        <v>0</v>
      </c>
      <c r="AU9120">
        <v>0</v>
      </c>
      <c r="AV9120">
        <v>0</v>
      </c>
      <c r="AW9120">
        <v>0</v>
      </c>
      <c r="AX9120">
        <v>0</v>
      </c>
      <c r="AY9120">
        <v>0</v>
      </c>
    </row>
    <row r="9121" spans="1:51" x14ac:dyDescent="0.25">
      <c r="A9121" t="s">
        <v>5453</v>
      </c>
      <c r="B9121" t="s">
        <v>10153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 s="1">
        <v>10.946999999999999</v>
      </c>
      <c r="K9121">
        <v>0</v>
      </c>
      <c r="L9121" s="1">
        <v>25.334</v>
      </c>
      <c r="M9121" s="1">
        <v>117.82</v>
      </c>
      <c r="N9121">
        <v>0</v>
      </c>
      <c r="O9121">
        <v>0</v>
      </c>
      <c r="P9121">
        <v>0</v>
      </c>
      <c r="Q9121">
        <v>0</v>
      </c>
      <c r="R9121" s="1">
        <v>36.076000000000001</v>
      </c>
      <c r="S9121" s="1">
        <v>35.564999999999998</v>
      </c>
      <c r="T9121">
        <v>0</v>
      </c>
      <c r="U9121">
        <v>0</v>
      </c>
      <c r="V9121">
        <v>0</v>
      </c>
      <c r="W9121" s="1">
        <v>143.94999999999999</v>
      </c>
      <c r="X9121">
        <v>0</v>
      </c>
      <c r="Y9121" s="1">
        <v>20.757000000000001</v>
      </c>
      <c r="Z9121">
        <v>0</v>
      </c>
      <c r="AA9121">
        <v>0</v>
      </c>
      <c r="AB9121" s="1">
        <v>23.716000000000001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 s="1">
        <v>11.742000000000001</v>
      </c>
      <c r="AI9121">
        <v>0</v>
      </c>
      <c r="AJ9121">
        <v>0</v>
      </c>
      <c r="AK9121">
        <v>0</v>
      </c>
      <c r="AL9121">
        <v>0</v>
      </c>
      <c r="AM9121" s="1">
        <v>11.433</v>
      </c>
      <c r="AN9121">
        <v>0</v>
      </c>
      <c r="AO9121">
        <v>0</v>
      </c>
      <c r="AP9121">
        <v>0</v>
      </c>
      <c r="AQ9121">
        <v>0</v>
      </c>
      <c r="AR9121" s="1">
        <v>21.995999999999999</v>
      </c>
      <c r="AS9121">
        <v>0</v>
      </c>
      <c r="AT9121">
        <v>0</v>
      </c>
      <c r="AU9121">
        <v>0</v>
      </c>
      <c r="AV9121">
        <v>0</v>
      </c>
      <c r="AW9121">
        <v>0</v>
      </c>
      <c r="AX9121">
        <v>0</v>
      </c>
      <c r="AY9121">
        <v>0</v>
      </c>
    </row>
    <row r="9122" spans="1:51" x14ac:dyDescent="0.25">
      <c r="A9122" t="s">
        <v>4969</v>
      </c>
      <c r="B9122" t="s">
        <v>10154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 s="1">
        <v>62.292999999999999</v>
      </c>
      <c r="P9122">
        <v>0</v>
      </c>
      <c r="Q9122">
        <v>0</v>
      </c>
      <c r="R9122" s="1">
        <v>133.41999999999999</v>
      </c>
      <c r="S9122" s="1">
        <v>50.402999999999999</v>
      </c>
      <c r="T9122" s="1">
        <v>39.031999999999996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 s="1">
        <v>26.138999999999999</v>
      </c>
      <c r="AE9122">
        <v>0</v>
      </c>
      <c r="AF9122">
        <v>0</v>
      </c>
      <c r="AG9122">
        <v>0</v>
      </c>
      <c r="AH9122">
        <v>0</v>
      </c>
      <c r="AI9122">
        <v>0</v>
      </c>
      <c r="AJ9122">
        <v>0</v>
      </c>
      <c r="AK9122">
        <v>0</v>
      </c>
      <c r="AL9122">
        <v>0</v>
      </c>
      <c r="AM9122">
        <v>0</v>
      </c>
      <c r="AN9122">
        <v>0</v>
      </c>
      <c r="AO9122">
        <v>0</v>
      </c>
      <c r="AP9122">
        <v>0</v>
      </c>
      <c r="AQ9122">
        <v>0</v>
      </c>
      <c r="AR9122">
        <v>0</v>
      </c>
      <c r="AS9122">
        <v>0</v>
      </c>
      <c r="AT9122">
        <v>0</v>
      </c>
      <c r="AU9122">
        <v>0</v>
      </c>
      <c r="AV9122">
        <v>0</v>
      </c>
      <c r="AW9122">
        <v>0</v>
      </c>
      <c r="AX9122">
        <v>0</v>
      </c>
      <c r="AY9122">
        <v>0</v>
      </c>
    </row>
    <row r="9123" spans="1:51" x14ac:dyDescent="0.25">
      <c r="A9123" t="s">
        <v>6593</v>
      </c>
      <c r="B9123" t="s">
        <v>10155</v>
      </c>
      <c r="C9123" s="1">
        <v>16.395</v>
      </c>
      <c r="D9123" s="1">
        <v>27.754000000000001</v>
      </c>
      <c r="E9123">
        <v>0</v>
      </c>
      <c r="F9123">
        <v>0</v>
      </c>
      <c r="G9123" s="1">
        <v>11.478999999999999</v>
      </c>
      <c r="H9123" s="1">
        <v>55.566000000000003</v>
      </c>
      <c r="I9123">
        <v>0</v>
      </c>
      <c r="J9123" s="1">
        <v>21.603999999999999</v>
      </c>
      <c r="K9123">
        <v>0</v>
      </c>
      <c r="L9123" s="1">
        <v>15.164999999999999</v>
      </c>
      <c r="M9123">
        <v>0</v>
      </c>
      <c r="N9123" s="1">
        <v>18.449000000000002</v>
      </c>
      <c r="O9123" s="1">
        <v>158.37</v>
      </c>
      <c r="P9123">
        <v>0</v>
      </c>
      <c r="Q9123" s="1">
        <v>40.835000000000001</v>
      </c>
      <c r="R9123" s="1">
        <v>26.762</v>
      </c>
      <c r="S9123" s="1">
        <v>46.335000000000001</v>
      </c>
      <c r="T9123">
        <v>0</v>
      </c>
      <c r="U9123">
        <v>0</v>
      </c>
      <c r="V9123" s="1">
        <v>101.82</v>
      </c>
      <c r="W9123">
        <v>0</v>
      </c>
      <c r="X9123" s="1">
        <v>49.984999999999999</v>
      </c>
      <c r="Y9123">
        <v>0</v>
      </c>
      <c r="Z9123">
        <v>0</v>
      </c>
      <c r="AA9123" s="1">
        <v>50.646000000000001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>
        <v>0</v>
      </c>
      <c r="AH9123" s="1">
        <v>8.6098999999999997</v>
      </c>
      <c r="AI9123">
        <v>0</v>
      </c>
      <c r="AJ9123">
        <v>0</v>
      </c>
      <c r="AK9123">
        <v>0</v>
      </c>
      <c r="AL9123">
        <v>0</v>
      </c>
      <c r="AM9123">
        <v>0</v>
      </c>
      <c r="AN9123">
        <v>0</v>
      </c>
      <c r="AO9123">
        <v>0</v>
      </c>
      <c r="AP9123">
        <v>0</v>
      </c>
      <c r="AQ9123">
        <v>0</v>
      </c>
      <c r="AR9123">
        <v>0</v>
      </c>
      <c r="AS9123">
        <v>0</v>
      </c>
      <c r="AT9123">
        <v>0</v>
      </c>
      <c r="AU9123" s="1">
        <v>14.128</v>
      </c>
      <c r="AV9123">
        <v>0</v>
      </c>
      <c r="AW9123">
        <v>0</v>
      </c>
      <c r="AX9123">
        <v>0</v>
      </c>
      <c r="AY9123">
        <v>0</v>
      </c>
    </row>
    <row r="9124" spans="1:51" x14ac:dyDescent="0.25">
      <c r="A9124" t="s">
        <v>6746</v>
      </c>
      <c r="B9124" t="s">
        <v>10156</v>
      </c>
      <c r="C9124">
        <v>0</v>
      </c>
      <c r="D9124">
        <v>0</v>
      </c>
      <c r="E9124" s="1">
        <v>19.79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 s="1">
        <v>60.582999999999998</v>
      </c>
      <c r="P9124">
        <v>0</v>
      </c>
      <c r="Q9124">
        <v>0</v>
      </c>
      <c r="R9124">
        <v>0</v>
      </c>
      <c r="S9124">
        <v>0</v>
      </c>
      <c r="T9124" s="1">
        <v>191.18</v>
      </c>
      <c r="U9124">
        <v>0</v>
      </c>
      <c r="V9124">
        <v>0</v>
      </c>
      <c r="W9124" s="1">
        <v>23.632999999999999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s="1">
        <v>180.61</v>
      </c>
      <c r="AH9124">
        <v>0</v>
      </c>
      <c r="AI9124">
        <v>0</v>
      </c>
      <c r="AJ9124">
        <v>0</v>
      </c>
      <c r="AK9124">
        <v>0</v>
      </c>
      <c r="AL9124">
        <v>0</v>
      </c>
      <c r="AM9124">
        <v>0</v>
      </c>
      <c r="AN9124">
        <v>0</v>
      </c>
      <c r="AO9124">
        <v>0</v>
      </c>
      <c r="AP9124">
        <v>0</v>
      </c>
      <c r="AQ9124">
        <v>0</v>
      </c>
      <c r="AR9124">
        <v>0</v>
      </c>
      <c r="AS9124">
        <v>0</v>
      </c>
      <c r="AT9124">
        <v>0</v>
      </c>
      <c r="AU9124">
        <v>0</v>
      </c>
      <c r="AV9124">
        <v>0</v>
      </c>
      <c r="AW9124">
        <v>0</v>
      </c>
      <c r="AX9124">
        <v>0</v>
      </c>
      <c r="AY9124" s="1">
        <v>25.95</v>
      </c>
    </row>
    <row r="9125" spans="1:51" x14ac:dyDescent="0.25">
      <c r="A9125" t="s">
        <v>5813</v>
      </c>
      <c r="B9125" t="s">
        <v>10157</v>
      </c>
      <c r="C9125">
        <v>0</v>
      </c>
      <c r="D9125">
        <v>0</v>
      </c>
      <c r="E9125">
        <v>0</v>
      </c>
      <c r="F9125" s="1">
        <v>43.073</v>
      </c>
      <c r="G9125">
        <v>0</v>
      </c>
      <c r="H9125" s="1">
        <v>12.708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 s="1">
        <v>5.7592999999999996</v>
      </c>
      <c r="P9125">
        <v>0</v>
      </c>
      <c r="Q9125" s="1">
        <v>41.396999999999998</v>
      </c>
      <c r="R9125" s="1">
        <v>107.83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 s="1">
        <v>28.353000000000002</v>
      </c>
      <c r="AF9125" s="1">
        <v>21.655000000000001</v>
      </c>
      <c r="AG9125">
        <v>0</v>
      </c>
      <c r="AH9125" s="1">
        <v>117.94</v>
      </c>
      <c r="AI9125">
        <v>0</v>
      </c>
      <c r="AJ9125">
        <v>0</v>
      </c>
      <c r="AK9125" s="1">
        <v>28.806999999999999</v>
      </c>
      <c r="AL9125">
        <v>0</v>
      </c>
      <c r="AM9125">
        <v>0</v>
      </c>
      <c r="AN9125">
        <v>0</v>
      </c>
      <c r="AO9125">
        <v>0</v>
      </c>
      <c r="AP9125">
        <v>0</v>
      </c>
      <c r="AQ9125">
        <v>0</v>
      </c>
      <c r="AR9125">
        <v>0</v>
      </c>
      <c r="AS9125">
        <v>0</v>
      </c>
      <c r="AT9125">
        <v>0</v>
      </c>
      <c r="AU9125">
        <v>0</v>
      </c>
      <c r="AV9125">
        <v>0</v>
      </c>
      <c r="AW9125">
        <v>0</v>
      </c>
      <c r="AX9125">
        <v>0</v>
      </c>
      <c r="AY9125">
        <v>0</v>
      </c>
    </row>
    <row r="9126" spans="1:51" x14ac:dyDescent="0.25">
      <c r="A9126" t="s">
        <v>2474</v>
      </c>
      <c r="B9126" t="s">
        <v>10158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>
        <v>0</v>
      </c>
      <c r="AH9126">
        <v>0</v>
      </c>
      <c r="AI9126" s="1">
        <v>101.84</v>
      </c>
      <c r="AJ9126">
        <v>0</v>
      </c>
      <c r="AK9126">
        <v>0</v>
      </c>
      <c r="AL9126">
        <v>0</v>
      </c>
      <c r="AM9126" s="1">
        <v>33.277000000000001</v>
      </c>
      <c r="AN9126">
        <v>0</v>
      </c>
      <c r="AO9126">
        <v>0</v>
      </c>
      <c r="AP9126">
        <v>0</v>
      </c>
      <c r="AQ9126">
        <v>0</v>
      </c>
      <c r="AR9126">
        <v>0</v>
      </c>
      <c r="AS9126">
        <v>0</v>
      </c>
      <c r="AT9126">
        <v>0</v>
      </c>
      <c r="AU9126">
        <v>0</v>
      </c>
      <c r="AV9126">
        <v>0</v>
      </c>
      <c r="AW9126">
        <v>0</v>
      </c>
      <c r="AX9126">
        <v>0</v>
      </c>
      <c r="AY9126">
        <v>0</v>
      </c>
    </row>
    <row r="9127" spans="1:51" x14ac:dyDescent="0.25">
      <c r="A9127" t="s">
        <v>4289</v>
      </c>
      <c r="B9127" t="s">
        <v>10159</v>
      </c>
      <c r="C9127" s="1">
        <v>32.298000000000002</v>
      </c>
      <c r="D9127">
        <v>0</v>
      </c>
      <c r="E9127" s="1">
        <v>11.180999999999999</v>
      </c>
      <c r="F9127" s="1">
        <v>28.93</v>
      </c>
      <c r="G9127" s="1">
        <v>8.7201000000000004</v>
      </c>
      <c r="H9127" s="1">
        <v>86.754999999999995</v>
      </c>
      <c r="I9127">
        <v>0</v>
      </c>
      <c r="J9127">
        <v>0</v>
      </c>
      <c r="K9127" s="1">
        <v>694.48</v>
      </c>
      <c r="L9127" s="1">
        <v>38.869</v>
      </c>
      <c r="M9127" s="1">
        <v>7.8707000000000003</v>
      </c>
      <c r="N9127">
        <v>0</v>
      </c>
      <c r="O9127" s="1">
        <v>187.26</v>
      </c>
      <c r="P9127">
        <v>0</v>
      </c>
      <c r="Q9127" s="1">
        <v>45.500999999999998</v>
      </c>
      <c r="R9127" s="1">
        <v>86.632000000000005</v>
      </c>
      <c r="S9127" s="1">
        <v>63.716999999999999</v>
      </c>
      <c r="T9127">
        <v>0</v>
      </c>
      <c r="U9127" s="1">
        <v>116.63</v>
      </c>
      <c r="V9127">
        <v>0</v>
      </c>
      <c r="W9127">
        <v>0</v>
      </c>
      <c r="X9127">
        <v>0</v>
      </c>
      <c r="Y9127">
        <v>0</v>
      </c>
      <c r="Z9127" s="1">
        <v>178.03</v>
      </c>
      <c r="AA9127" s="1">
        <v>45.542999999999999</v>
      </c>
      <c r="AB9127" s="1">
        <v>314.77</v>
      </c>
      <c r="AC9127" s="1">
        <v>137</v>
      </c>
      <c r="AD9127">
        <v>0</v>
      </c>
      <c r="AE9127">
        <v>0</v>
      </c>
      <c r="AF9127">
        <v>0</v>
      </c>
      <c r="AG9127">
        <v>0</v>
      </c>
      <c r="AH9127">
        <v>0</v>
      </c>
      <c r="AI9127">
        <v>0</v>
      </c>
      <c r="AJ9127">
        <v>0</v>
      </c>
      <c r="AK9127" s="1">
        <v>9.3757000000000001</v>
      </c>
      <c r="AL9127" s="1">
        <v>23.567</v>
      </c>
      <c r="AM9127">
        <v>0</v>
      </c>
      <c r="AN9127">
        <v>0</v>
      </c>
      <c r="AO9127">
        <v>0</v>
      </c>
      <c r="AP9127">
        <v>0</v>
      </c>
      <c r="AQ9127">
        <v>0</v>
      </c>
      <c r="AR9127" s="1">
        <v>12.615</v>
      </c>
      <c r="AS9127">
        <v>0</v>
      </c>
      <c r="AT9127">
        <v>0</v>
      </c>
      <c r="AU9127">
        <v>0</v>
      </c>
      <c r="AV9127">
        <v>0</v>
      </c>
      <c r="AW9127">
        <v>0</v>
      </c>
      <c r="AX9127">
        <v>0</v>
      </c>
      <c r="AY9127" s="1">
        <v>11.986000000000001</v>
      </c>
    </row>
    <row r="9128" spans="1:51" x14ac:dyDescent="0.25">
      <c r="A9128" t="s">
        <v>3058</v>
      </c>
      <c r="B9128" t="s">
        <v>10160</v>
      </c>
      <c r="C9128" s="1">
        <v>16.138999999999999</v>
      </c>
      <c r="D9128">
        <v>0</v>
      </c>
      <c r="E9128">
        <v>0</v>
      </c>
      <c r="F9128" s="1">
        <v>7.7125000000000004</v>
      </c>
      <c r="G9128">
        <v>0</v>
      </c>
      <c r="H9128" s="1">
        <v>15.278</v>
      </c>
      <c r="I9128">
        <v>0</v>
      </c>
      <c r="J9128" s="1">
        <v>104.82</v>
      </c>
      <c r="K9128" s="1">
        <v>10.282999999999999</v>
      </c>
      <c r="L9128" s="1">
        <v>16.071999999999999</v>
      </c>
      <c r="M9128">
        <v>0</v>
      </c>
      <c r="N9128" s="1">
        <v>6.0229999999999997</v>
      </c>
      <c r="O9128">
        <v>0</v>
      </c>
      <c r="P9128" s="1">
        <v>9.9710999999999999</v>
      </c>
      <c r="Q9128">
        <v>0</v>
      </c>
      <c r="R9128" s="1">
        <v>27.797000000000001</v>
      </c>
      <c r="S9128" s="1">
        <v>16.544</v>
      </c>
      <c r="T9128" s="1">
        <v>20.85</v>
      </c>
      <c r="U9128" s="1">
        <v>28.547000000000001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 s="1">
        <v>6.5979000000000001</v>
      </c>
      <c r="AE9128">
        <v>0</v>
      </c>
      <c r="AF9128">
        <v>0</v>
      </c>
      <c r="AG9128">
        <v>0</v>
      </c>
      <c r="AH9128" s="1">
        <v>8.7690000000000001</v>
      </c>
      <c r="AI9128">
        <v>0</v>
      </c>
      <c r="AJ9128">
        <v>0</v>
      </c>
      <c r="AK9128">
        <v>0</v>
      </c>
      <c r="AL9128" s="1">
        <v>5.9459</v>
      </c>
      <c r="AM9128">
        <v>0</v>
      </c>
      <c r="AN9128">
        <v>0</v>
      </c>
      <c r="AO9128">
        <v>0</v>
      </c>
      <c r="AP9128">
        <v>0</v>
      </c>
      <c r="AQ9128">
        <v>0</v>
      </c>
      <c r="AR9128">
        <v>0</v>
      </c>
      <c r="AS9128">
        <v>0</v>
      </c>
      <c r="AT9128">
        <v>0</v>
      </c>
      <c r="AU9128">
        <v>0</v>
      </c>
      <c r="AV9128" s="1">
        <v>24.242999999999999</v>
      </c>
      <c r="AW9128">
        <v>0</v>
      </c>
      <c r="AX9128">
        <v>0</v>
      </c>
      <c r="AY9128" s="1">
        <v>59.286999999999999</v>
      </c>
    </row>
    <row r="9129" spans="1:51" x14ac:dyDescent="0.25">
      <c r="A9129" t="s">
        <v>637</v>
      </c>
      <c r="B9129" t="s">
        <v>10161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 s="1">
        <v>35.372999999999998</v>
      </c>
      <c r="J9129" s="1">
        <v>43.843000000000004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>
        <v>0</v>
      </c>
      <c r="AH9129" s="1">
        <v>77.152000000000001</v>
      </c>
      <c r="AI9129">
        <v>0</v>
      </c>
      <c r="AJ9129">
        <v>0</v>
      </c>
      <c r="AK9129">
        <v>0</v>
      </c>
      <c r="AL9129">
        <v>0</v>
      </c>
      <c r="AM9129">
        <v>0</v>
      </c>
      <c r="AN9129">
        <v>0</v>
      </c>
      <c r="AO9129">
        <v>0</v>
      </c>
      <c r="AP9129">
        <v>0</v>
      </c>
      <c r="AQ9129">
        <v>0</v>
      </c>
      <c r="AR9129">
        <v>0</v>
      </c>
      <c r="AS9129">
        <v>0</v>
      </c>
      <c r="AT9129">
        <v>0</v>
      </c>
      <c r="AU9129">
        <v>0</v>
      </c>
      <c r="AV9129">
        <v>0</v>
      </c>
      <c r="AW9129">
        <v>0</v>
      </c>
      <c r="AX9129">
        <v>0</v>
      </c>
      <c r="AY9129">
        <v>0</v>
      </c>
    </row>
    <row r="9130" spans="1:51" x14ac:dyDescent="0.25">
      <c r="A9130" t="s">
        <v>646</v>
      </c>
      <c r="B9130" t="s">
        <v>10162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 s="1">
        <v>32.33</v>
      </c>
      <c r="K9130">
        <v>0</v>
      </c>
      <c r="L9130" s="1">
        <v>31.498999999999999</v>
      </c>
      <c r="M9130">
        <v>0</v>
      </c>
      <c r="N9130">
        <v>0</v>
      </c>
      <c r="O9130">
        <v>0</v>
      </c>
      <c r="P9130" s="1">
        <v>99.787000000000006</v>
      </c>
      <c r="Q9130">
        <v>0</v>
      </c>
      <c r="R9130">
        <v>0</v>
      </c>
      <c r="S9130">
        <v>0</v>
      </c>
      <c r="T9130">
        <v>0</v>
      </c>
      <c r="U9130">
        <v>0</v>
      </c>
      <c r="V9130" s="1">
        <v>28.199000000000002</v>
      </c>
      <c r="W9130">
        <v>0</v>
      </c>
      <c r="X9130">
        <v>0</v>
      </c>
      <c r="Y9130" s="1">
        <v>22.939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>
        <v>0</v>
      </c>
      <c r="AH9130">
        <v>0</v>
      </c>
      <c r="AI9130" s="1">
        <v>43.415999999999997</v>
      </c>
      <c r="AJ9130">
        <v>0</v>
      </c>
      <c r="AK9130">
        <v>0</v>
      </c>
      <c r="AL9130">
        <v>0</v>
      </c>
      <c r="AM9130">
        <v>0</v>
      </c>
      <c r="AN9130">
        <v>0</v>
      </c>
      <c r="AO9130">
        <v>0</v>
      </c>
      <c r="AP9130">
        <v>0</v>
      </c>
      <c r="AQ9130">
        <v>0</v>
      </c>
      <c r="AR9130">
        <v>0</v>
      </c>
      <c r="AS9130">
        <v>0</v>
      </c>
      <c r="AT9130">
        <v>0</v>
      </c>
      <c r="AU9130">
        <v>0</v>
      </c>
      <c r="AV9130">
        <v>0</v>
      </c>
      <c r="AW9130">
        <v>0</v>
      </c>
      <c r="AX9130">
        <v>0</v>
      </c>
      <c r="AY9130" s="1">
        <v>25.350999999999999</v>
      </c>
    </row>
    <row r="9131" spans="1:51" x14ac:dyDescent="0.25">
      <c r="A9131" t="s">
        <v>736</v>
      </c>
      <c r="B9131" t="s">
        <v>10163</v>
      </c>
      <c r="C9131" s="1">
        <v>20.206</v>
      </c>
      <c r="D9131" s="1">
        <v>7.3345000000000002</v>
      </c>
      <c r="E9131" s="1">
        <v>7.7465999999999999</v>
      </c>
      <c r="F9131">
        <v>0</v>
      </c>
      <c r="G9131" s="1">
        <v>24.831</v>
      </c>
      <c r="H9131" s="1">
        <v>34.267000000000003</v>
      </c>
      <c r="I9131" s="1">
        <v>14.318</v>
      </c>
      <c r="J9131">
        <v>0</v>
      </c>
      <c r="K9131">
        <v>0</v>
      </c>
      <c r="L9131" s="1">
        <v>7.9194000000000004</v>
      </c>
      <c r="M9131">
        <v>0</v>
      </c>
      <c r="N9131" s="1">
        <v>35.354999999999997</v>
      </c>
      <c r="O9131" s="1">
        <v>7.2058</v>
      </c>
      <c r="P9131">
        <v>0</v>
      </c>
      <c r="Q9131" s="1">
        <v>45.186</v>
      </c>
      <c r="R9131" s="1">
        <v>1649.2</v>
      </c>
      <c r="S9131" s="1">
        <v>9.3134999999999994</v>
      </c>
      <c r="T9131">
        <v>0</v>
      </c>
      <c r="U9131" s="1">
        <v>11.068</v>
      </c>
      <c r="V9131">
        <v>0</v>
      </c>
      <c r="W9131" s="1">
        <v>26.152999999999999</v>
      </c>
      <c r="X9131">
        <v>0</v>
      </c>
      <c r="Y9131" s="1">
        <v>6.6947000000000001</v>
      </c>
      <c r="Z9131" s="1">
        <v>6.7008000000000001</v>
      </c>
      <c r="AA9131" s="1">
        <v>9.8810000000000002</v>
      </c>
      <c r="AB9131">
        <v>0</v>
      </c>
      <c r="AC9131" s="1">
        <v>4.9966999999999997</v>
      </c>
      <c r="AD9131" s="1">
        <v>7.1341000000000001</v>
      </c>
      <c r="AE9131" s="1">
        <v>7.3198999999999996</v>
      </c>
      <c r="AF9131">
        <v>0</v>
      </c>
      <c r="AG9131" s="1">
        <v>10.372999999999999</v>
      </c>
      <c r="AH9131" s="1">
        <v>26.77</v>
      </c>
      <c r="AI9131" s="1">
        <v>4.5994000000000002</v>
      </c>
      <c r="AJ9131" s="1">
        <v>6.1962999999999999</v>
      </c>
      <c r="AK9131">
        <v>0</v>
      </c>
      <c r="AL9131" s="1">
        <v>7.0279999999999996</v>
      </c>
      <c r="AM9131">
        <v>0</v>
      </c>
      <c r="AN9131">
        <v>0</v>
      </c>
      <c r="AO9131" s="1">
        <v>8.8841000000000001</v>
      </c>
      <c r="AP9131" s="1">
        <v>9.0390999999999995</v>
      </c>
      <c r="AQ9131">
        <v>0</v>
      </c>
      <c r="AR9131">
        <v>0</v>
      </c>
      <c r="AS9131" s="1">
        <v>9.5593000000000004</v>
      </c>
      <c r="AT9131" s="1">
        <v>17.504000000000001</v>
      </c>
      <c r="AU9131">
        <v>0</v>
      </c>
      <c r="AV9131" s="1">
        <v>15.446999999999999</v>
      </c>
      <c r="AW9131">
        <v>0</v>
      </c>
      <c r="AX9131">
        <v>0</v>
      </c>
      <c r="AY9131">
        <v>0</v>
      </c>
    </row>
    <row r="9132" spans="1:51" x14ac:dyDescent="0.25">
      <c r="A9132" t="s">
        <v>2665</v>
      </c>
      <c r="B9132" t="s">
        <v>10164</v>
      </c>
      <c r="C9132">
        <v>0</v>
      </c>
      <c r="D9132">
        <v>0</v>
      </c>
      <c r="E9132">
        <v>0</v>
      </c>
      <c r="F9132">
        <v>0</v>
      </c>
      <c r="G9132" s="1">
        <v>27.972000000000001</v>
      </c>
      <c r="H9132">
        <v>0</v>
      </c>
      <c r="I9132">
        <v>0</v>
      </c>
      <c r="J9132" s="1">
        <v>57.908000000000001</v>
      </c>
      <c r="K9132">
        <v>0</v>
      </c>
      <c r="L9132">
        <v>0</v>
      </c>
      <c r="M9132" s="1">
        <v>30.213000000000001</v>
      </c>
      <c r="N9132">
        <v>0</v>
      </c>
      <c r="O9132">
        <v>0</v>
      </c>
      <c r="P9132">
        <v>0</v>
      </c>
      <c r="Q9132" s="1">
        <v>11.414</v>
      </c>
      <c r="R9132" s="1">
        <v>13.551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 s="1">
        <v>161.21</v>
      </c>
      <c r="AB9132" s="1">
        <v>18.22</v>
      </c>
      <c r="AC9132">
        <v>0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 s="1">
        <v>14.672000000000001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 s="1">
        <v>17.222000000000001</v>
      </c>
      <c r="AP9132">
        <v>0</v>
      </c>
      <c r="AQ9132">
        <v>0</v>
      </c>
      <c r="AR9132">
        <v>0</v>
      </c>
      <c r="AS9132">
        <v>0</v>
      </c>
      <c r="AT9132" s="1">
        <v>6.7789000000000001</v>
      </c>
      <c r="AU9132">
        <v>0</v>
      </c>
      <c r="AV9132">
        <v>0</v>
      </c>
      <c r="AW9132" s="1">
        <v>15.112</v>
      </c>
      <c r="AX9132">
        <v>0</v>
      </c>
      <c r="AY9132">
        <v>0</v>
      </c>
    </row>
    <row r="9133" spans="1:51" x14ac:dyDescent="0.25">
      <c r="A9133" t="s">
        <v>2002</v>
      </c>
      <c r="B9133" t="s">
        <v>10165</v>
      </c>
      <c r="C9133">
        <v>0</v>
      </c>
      <c r="D9133">
        <v>0</v>
      </c>
      <c r="E9133" s="1">
        <v>35.969000000000001</v>
      </c>
      <c r="F9133" s="1">
        <v>16.417999999999999</v>
      </c>
      <c r="G9133">
        <v>0</v>
      </c>
      <c r="H9133" s="1">
        <v>37.040999999999997</v>
      </c>
      <c r="I9133">
        <v>0</v>
      </c>
      <c r="J9133" s="1">
        <v>12.843999999999999</v>
      </c>
      <c r="K9133" s="1">
        <v>12.43</v>
      </c>
      <c r="L9133" s="1">
        <v>92.257999999999996</v>
      </c>
      <c r="M9133" s="1">
        <v>25.422000000000001</v>
      </c>
      <c r="N9133" s="1">
        <v>47.755000000000003</v>
      </c>
      <c r="O9133" s="1">
        <v>202.82</v>
      </c>
      <c r="P9133">
        <v>0</v>
      </c>
      <c r="Q9133">
        <v>0</v>
      </c>
      <c r="R9133" s="1">
        <v>11.156000000000001</v>
      </c>
      <c r="S9133">
        <v>0</v>
      </c>
      <c r="T9133" s="1">
        <v>16.448</v>
      </c>
      <c r="U9133" s="1">
        <v>57.344999999999999</v>
      </c>
      <c r="V9133">
        <v>0</v>
      </c>
      <c r="W9133" s="1">
        <v>13.914</v>
      </c>
      <c r="X9133" s="1">
        <v>14.407999999999999</v>
      </c>
      <c r="Y9133" s="1">
        <v>45.332000000000001</v>
      </c>
      <c r="Z9133">
        <v>0</v>
      </c>
      <c r="AA9133" s="1">
        <v>13.744999999999999</v>
      </c>
      <c r="AB9133" s="1">
        <v>242.07</v>
      </c>
      <c r="AC9133" s="1">
        <v>18.558</v>
      </c>
      <c r="AD9133">
        <v>0</v>
      </c>
      <c r="AE9133" s="1">
        <v>15.545</v>
      </c>
      <c r="AF9133">
        <v>0</v>
      </c>
      <c r="AG9133">
        <v>0</v>
      </c>
      <c r="AH9133">
        <v>0</v>
      </c>
      <c r="AI9133">
        <v>0</v>
      </c>
      <c r="AJ9133">
        <v>0</v>
      </c>
      <c r="AK9133">
        <v>0</v>
      </c>
      <c r="AL9133" s="1">
        <v>10.438000000000001</v>
      </c>
      <c r="AM9133">
        <v>0</v>
      </c>
      <c r="AN9133">
        <v>0</v>
      </c>
      <c r="AO9133">
        <v>0</v>
      </c>
      <c r="AP9133">
        <v>0</v>
      </c>
      <c r="AQ9133" s="1">
        <v>15.146000000000001</v>
      </c>
      <c r="AR9133">
        <v>0</v>
      </c>
      <c r="AS9133" s="1">
        <v>9.5554000000000006</v>
      </c>
      <c r="AT9133">
        <v>0</v>
      </c>
      <c r="AU9133">
        <v>0</v>
      </c>
      <c r="AV9133">
        <v>0</v>
      </c>
      <c r="AW9133" s="1">
        <v>15.958</v>
      </c>
      <c r="AX9133" s="1">
        <v>36.223999999999997</v>
      </c>
      <c r="AY9133">
        <v>0</v>
      </c>
    </row>
    <row r="9134" spans="1:51" x14ac:dyDescent="0.25">
      <c r="A9134" t="s">
        <v>2337</v>
      </c>
      <c r="B9134" t="s">
        <v>10166</v>
      </c>
      <c r="C9134">
        <v>0</v>
      </c>
      <c r="D9134">
        <v>0</v>
      </c>
      <c r="E9134" s="1">
        <v>27.786999999999999</v>
      </c>
      <c r="F9134" s="1">
        <v>4.5172999999999996</v>
      </c>
      <c r="G9134" s="1">
        <v>10.781000000000001</v>
      </c>
      <c r="H9134">
        <v>0</v>
      </c>
      <c r="I9134">
        <v>0</v>
      </c>
      <c r="J9134" s="1">
        <v>55.301000000000002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 s="1">
        <v>20.948</v>
      </c>
      <c r="Y9134">
        <v>0</v>
      </c>
      <c r="Z9134">
        <v>0</v>
      </c>
      <c r="AA9134">
        <v>0</v>
      </c>
      <c r="AB9134">
        <v>0</v>
      </c>
      <c r="AC9134">
        <v>0</v>
      </c>
      <c r="AD9134" s="1">
        <v>66.781000000000006</v>
      </c>
      <c r="AE9134" s="1">
        <v>29.364999999999998</v>
      </c>
      <c r="AF9134">
        <v>0</v>
      </c>
      <c r="AG9134">
        <v>0</v>
      </c>
      <c r="AH9134">
        <v>0</v>
      </c>
      <c r="AI9134">
        <v>0</v>
      </c>
      <c r="AJ9134">
        <v>0</v>
      </c>
      <c r="AK9134" s="1">
        <v>11.129</v>
      </c>
      <c r="AL9134">
        <v>0</v>
      </c>
      <c r="AM9134">
        <v>0</v>
      </c>
      <c r="AN9134">
        <v>0</v>
      </c>
      <c r="AO9134" s="1">
        <v>47.179000000000002</v>
      </c>
      <c r="AP9134">
        <v>0</v>
      </c>
      <c r="AQ9134">
        <v>0</v>
      </c>
      <c r="AR9134">
        <v>0</v>
      </c>
      <c r="AS9134" s="1">
        <v>143.63999999999999</v>
      </c>
      <c r="AT9134">
        <v>0</v>
      </c>
      <c r="AU9134" s="1">
        <v>14.898</v>
      </c>
      <c r="AV9134">
        <v>0</v>
      </c>
      <c r="AW9134" s="1">
        <v>4.1548999999999996</v>
      </c>
      <c r="AX9134">
        <v>0</v>
      </c>
      <c r="AY9134" s="1">
        <v>12.97</v>
      </c>
    </row>
    <row r="9135" spans="1:51" x14ac:dyDescent="0.25">
      <c r="A9135" t="s">
        <v>926</v>
      </c>
      <c r="B9135" t="s">
        <v>10167</v>
      </c>
      <c r="C9135" s="1">
        <v>119.78</v>
      </c>
      <c r="D9135" s="1">
        <v>5.3212999999999999</v>
      </c>
      <c r="E9135" s="1">
        <v>116.49</v>
      </c>
      <c r="F9135">
        <v>0</v>
      </c>
      <c r="G9135" s="1">
        <v>145.61000000000001</v>
      </c>
      <c r="H9135" s="1">
        <v>60.805999999999997</v>
      </c>
      <c r="I9135" s="1">
        <v>72.908000000000001</v>
      </c>
      <c r="J9135" s="1">
        <v>66.406000000000006</v>
      </c>
      <c r="K9135" s="1">
        <v>28.710999999999999</v>
      </c>
      <c r="L9135">
        <v>0</v>
      </c>
      <c r="M9135">
        <v>0</v>
      </c>
      <c r="N9135" s="1">
        <v>103.96</v>
      </c>
      <c r="O9135" s="1">
        <v>30.616</v>
      </c>
      <c r="P9135" s="1">
        <v>13.260999999999999</v>
      </c>
      <c r="Q9135" s="1">
        <v>39.759</v>
      </c>
      <c r="R9135" s="1">
        <v>138.84</v>
      </c>
      <c r="S9135" s="1">
        <v>163.05000000000001</v>
      </c>
      <c r="T9135" s="1">
        <v>42.262999999999998</v>
      </c>
      <c r="U9135" s="1">
        <v>97.611999999999995</v>
      </c>
      <c r="V9135" s="1">
        <v>51.524999999999999</v>
      </c>
      <c r="W9135" s="1">
        <v>185.64</v>
      </c>
      <c r="X9135" s="1">
        <v>22.084</v>
      </c>
      <c r="Y9135" s="1">
        <v>59.255000000000003</v>
      </c>
      <c r="Z9135" s="1">
        <v>66.346999999999994</v>
      </c>
      <c r="AA9135" s="1">
        <v>84.643000000000001</v>
      </c>
      <c r="AB9135" s="1">
        <v>36.618000000000002</v>
      </c>
      <c r="AC9135" s="1">
        <v>119.98</v>
      </c>
      <c r="AD9135" s="1">
        <v>96.04</v>
      </c>
      <c r="AE9135">
        <v>0</v>
      </c>
      <c r="AF9135" s="1">
        <v>71.849999999999994</v>
      </c>
      <c r="AG9135" s="1">
        <v>91.747</v>
      </c>
      <c r="AH9135" s="1">
        <v>11.925000000000001</v>
      </c>
      <c r="AI9135">
        <v>0</v>
      </c>
      <c r="AJ9135">
        <v>0</v>
      </c>
      <c r="AK9135" s="1">
        <v>32.393000000000001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</row>
    <row r="9136" spans="1:51" x14ac:dyDescent="0.25">
      <c r="A9136" t="s">
        <v>1111</v>
      </c>
      <c r="B9136" t="s">
        <v>10168</v>
      </c>
      <c r="C9136">
        <v>0</v>
      </c>
      <c r="D9136" s="1">
        <v>11.263</v>
      </c>
      <c r="E9136">
        <v>0</v>
      </c>
      <c r="F9136">
        <v>0</v>
      </c>
      <c r="G9136" s="1">
        <v>25.64</v>
      </c>
      <c r="H9136" s="1">
        <v>17.391999999999999</v>
      </c>
      <c r="I9136" s="1">
        <v>122.39</v>
      </c>
      <c r="J9136" s="1">
        <v>44.317</v>
      </c>
      <c r="K9136">
        <v>0</v>
      </c>
      <c r="L9136" s="1">
        <v>11.429</v>
      </c>
      <c r="M9136" s="1">
        <v>97.799000000000007</v>
      </c>
      <c r="N9136">
        <v>0</v>
      </c>
      <c r="O9136">
        <v>0</v>
      </c>
      <c r="P9136" s="1">
        <v>11.877000000000001</v>
      </c>
      <c r="Q9136">
        <v>0</v>
      </c>
      <c r="R9136">
        <v>0</v>
      </c>
      <c r="S9136">
        <v>0</v>
      </c>
      <c r="T9136">
        <v>0</v>
      </c>
      <c r="U9136" s="1">
        <v>24.077000000000002</v>
      </c>
      <c r="V9136">
        <v>0</v>
      </c>
      <c r="W9136" s="1">
        <v>22.853999999999999</v>
      </c>
      <c r="X9136">
        <v>0</v>
      </c>
      <c r="Y9136">
        <v>0</v>
      </c>
      <c r="Z9136" s="1">
        <v>19.138999999999999</v>
      </c>
      <c r="AA9136">
        <v>0</v>
      </c>
      <c r="AB9136">
        <v>0</v>
      </c>
      <c r="AC9136">
        <v>0</v>
      </c>
      <c r="AD9136" s="1">
        <v>25.026</v>
      </c>
      <c r="AE9136" s="1">
        <v>25.437000000000001</v>
      </c>
      <c r="AF9136" s="1">
        <v>133.06</v>
      </c>
      <c r="AG9136" s="1">
        <v>68.956999999999994</v>
      </c>
      <c r="AH9136" s="1">
        <v>61.804000000000002</v>
      </c>
      <c r="AI9136" s="1">
        <v>10.419</v>
      </c>
      <c r="AJ9136" s="1">
        <v>7.0907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 s="1">
        <v>5.3788999999999998</v>
      </c>
      <c r="AR9136">
        <v>0</v>
      </c>
      <c r="AS9136">
        <v>0</v>
      </c>
      <c r="AT9136" s="1">
        <v>15.864000000000001</v>
      </c>
      <c r="AU9136" s="1">
        <v>18.651</v>
      </c>
      <c r="AV9136">
        <v>0</v>
      </c>
      <c r="AW9136" s="1">
        <v>9.8285</v>
      </c>
      <c r="AX9136" s="1">
        <v>17.550999999999998</v>
      </c>
      <c r="AY9136">
        <v>0</v>
      </c>
    </row>
    <row r="9137" spans="1:51" x14ac:dyDescent="0.25">
      <c r="A9137" t="s">
        <v>750</v>
      </c>
      <c r="B9137" t="s">
        <v>10169</v>
      </c>
      <c r="C9137" s="1">
        <v>12.28</v>
      </c>
      <c r="D9137">
        <v>0</v>
      </c>
      <c r="E9137">
        <v>0</v>
      </c>
      <c r="F9137">
        <v>0</v>
      </c>
      <c r="G9137">
        <v>0</v>
      </c>
      <c r="H9137" s="1">
        <v>31.036999999999999</v>
      </c>
      <c r="I9137" s="1">
        <v>18.077999999999999</v>
      </c>
      <c r="J9137" s="1">
        <v>44.805999999999997</v>
      </c>
      <c r="K9137">
        <v>0</v>
      </c>
      <c r="L9137">
        <v>0</v>
      </c>
      <c r="M9137" s="1">
        <v>26.324000000000002</v>
      </c>
      <c r="N9137">
        <v>0</v>
      </c>
      <c r="O9137" s="1">
        <v>37.719000000000001</v>
      </c>
      <c r="P9137">
        <v>0</v>
      </c>
      <c r="Q9137">
        <v>0</v>
      </c>
      <c r="R9137">
        <v>0</v>
      </c>
      <c r="S9137" s="1">
        <v>118.93</v>
      </c>
      <c r="T9137" s="1">
        <v>31.234000000000002</v>
      </c>
      <c r="U9137" s="1">
        <v>39.170999999999999</v>
      </c>
      <c r="V9137" s="1">
        <v>23.686</v>
      </c>
      <c r="W9137" s="1">
        <v>72.216999999999999</v>
      </c>
      <c r="X9137" s="1">
        <v>67.283000000000001</v>
      </c>
      <c r="Y9137">
        <v>0</v>
      </c>
      <c r="Z9137">
        <v>0</v>
      </c>
      <c r="AA9137">
        <v>0</v>
      </c>
      <c r="AB9137">
        <v>0</v>
      </c>
      <c r="AC9137">
        <v>0</v>
      </c>
      <c r="AD9137" s="1">
        <v>41.938000000000002</v>
      </c>
      <c r="AE9137">
        <v>0</v>
      </c>
      <c r="AF9137" s="1">
        <v>22.247</v>
      </c>
      <c r="AG9137" s="1">
        <v>33.676000000000002</v>
      </c>
      <c r="AH9137" s="1">
        <v>22.059000000000001</v>
      </c>
      <c r="AI9137" s="1">
        <v>256.02</v>
      </c>
      <c r="AJ9137">
        <v>0</v>
      </c>
      <c r="AK9137">
        <v>0</v>
      </c>
      <c r="AL9137">
        <v>0</v>
      </c>
      <c r="AM9137">
        <v>0</v>
      </c>
      <c r="AN9137">
        <v>0</v>
      </c>
      <c r="AO9137">
        <v>0</v>
      </c>
      <c r="AP9137">
        <v>0</v>
      </c>
      <c r="AQ9137">
        <v>0</v>
      </c>
      <c r="AR9137">
        <v>0</v>
      </c>
      <c r="AS9137">
        <v>0</v>
      </c>
      <c r="AT9137">
        <v>0</v>
      </c>
      <c r="AU9137">
        <v>0</v>
      </c>
      <c r="AV9137">
        <v>0</v>
      </c>
      <c r="AW9137">
        <v>0</v>
      </c>
      <c r="AX9137">
        <v>0</v>
      </c>
      <c r="AY9137">
        <v>0</v>
      </c>
    </row>
    <row r="9138" spans="1:51" x14ac:dyDescent="0.25">
      <c r="A9138" t="s">
        <v>818</v>
      </c>
      <c r="B9138" t="s">
        <v>1017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 s="1">
        <v>13.112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 s="1">
        <v>43.463999999999999</v>
      </c>
      <c r="S9138">
        <v>0</v>
      </c>
      <c r="T9138">
        <v>0</v>
      </c>
      <c r="U9138">
        <v>0</v>
      </c>
      <c r="V9138">
        <v>0</v>
      </c>
      <c r="W9138" s="1">
        <v>141.09</v>
      </c>
      <c r="X9138">
        <v>0</v>
      </c>
      <c r="Y9138">
        <v>0</v>
      </c>
      <c r="Z9138">
        <v>0</v>
      </c>
      <c r="AA9138" s="1">
        <v>313.49</v>
      </c>
      <c r="AB9138">
        <v>0</v>
      </c>
      <c r="AC9138">
        <v>0</v>
      </c>
      <c r="AD9138" s="1">
        <v>33.250999999999998</v>
      </c>
      <c r="AE9138">
        <v>0</v>
      </c>
      <c r="AF9138">
        <v>0</v>
      </c>
      <c r="AG9138">
        <v>0</v>
      </c>
      <c r="AH9138">
        <v>0</v>
      </c>
      <c r="AI9138">
        <v>0</v>
      </c>
      <c r="AJ9138" s="1">
        <v>9.3350000000000009</v>
      </c>
      <c r="AK9138">
        <v>0</v>
      </c>
      <c r="AL9138">
        <v>0</v>
      </c>
      <c r="AM9138">
        <v>0</v>
      </c>
      <c r="AN9138">
        <v>0</v>
      </c>
      <c r="AO9138" s="1">
        <v>29.308</v>
      </c>
      <c r="AP9138">
        <v>0</v>
      </c>
      <c r="AQ9138">
        <v>0</v>
      </c>
      <c r="AR9138" s="1">
        <v>9.3681999999999999</v>
      </c>
      <c r="AS9138">
        <v>0</v>
      </c>
      <c r="AT9138">
        <v>0</v>
      </c>
      <c r="AU9138" s="1">
        <v>45.078000000000003</v>
      </c>
      <c r="AV9138" s="1">
        <v>10.069000000000001</v>
      </c>
      <c r="AW9138">
        <v>0</v>
      </c>
      <c r="AX9138">
        <v>0</v>
      </c>
      <c r="AY9138" s="1">
        <v>15.012</v>
      </c>
    </row>
    <row r="9139" spans="1:51" x14ac:dyDescent="0.25">
      <c r="A9139" t="s">
        <v>756</v>
      </c>
      <c r="B9139" t="s">
        <v>10171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 s="1">
        <v>41.116999999999997</v>
      </c>
      <c r="X9139">
        <v>0</v>
      </c>
      <c r="Y9139">
        <v>0</v>
      </c>
      <c r="Z9139">
        <v>0</v>
      </c>
      <c r="AA9139">
        <v>0</v>
      </c>
      <c r="AB9139" s="1">
        <v>70.167000000000002</v>
      </c>
      <c r="AC9139">
        <v>0</v>
      </c>
      <c r="AD9139">
        <v>0</v>
      </c>
      <c r="AE9139">
        <v>0</v>
      </c>
      <c r="AF9139">
        <v>0</v>
      </c>
      <c r="AG9139">
        <v>0</v>
      </c>
      <c r="AH9139">
        <v>0</v>
      </c>
      <c r="AI9139">
        <v>0</v>
      </c>
      <c r="AJ9139">
        <v>0</v>
      </c>
      <c r="AK9139">
        <v>0</v>
      </c>
      <c r="AL9139">
        <v>0</v>
      </c>
      <c r="AM9139">
        <v>0</v>
      </c>
      <c r="AN9139">
        <v>0</v>
      </c>
      <c r="AO9139">
        <v>0</v>
      </c>
      <c r="AP9139">
        <v>0</v>
      </c>
      <c r="AQ9139">
        <v>0</v>
      </c>
      <c r="AR9139">
        <v>0</v>
      </c>
      <c r="AS9139">
        <v>0</v>
      </c>
      <c r="AT9139">
        <v>0</v>
      </c>
      <c r="AU9139">
        <v>0</v>
      </c>
      <c r="AV9139">
        <v>0</v>
      </c>
      <c r="AW9139">
        <v>0</v>
      </c>
      <c r="AX9139">
        <v>0</v>
      </c>
      <c r="AY9139">
        <v>0</v>
      </c>
    </row>
    <row r="9140" spans="1:51" x14ac:dyDescent="0.25">
      <c r="A9140" t="s">
        <v>637</v>
      </c>
      <c r="B9140" t="s">
        <v>10172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 s="1">
        <v>24.550999999999998</v>
      </c>
      <c r="J9140" s="1">
        <v>7.7488999999999999</v>
      </c>
      <c r="K9140" s="1">
        <v>17.681000000000001</v>
      </c>
      <c r="L9140" s="1">
        <v>7.7760999999999996</v>
      </c>
      <c r="M9140">
        <v>0</v>
      </c>
      <c r="N9140" s="1">
        <v>16.527000000000001</v>
      </c>
      <c r="O9140" s="1">
        <v>14.944000000000001</v>
      </c>
      <c r="P9140">
        <v>0</v>
      </c>
      <c r="Q9140" s="1">
        <v>27.539000000000001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 s="1">
        <v>16.09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s="1">
        <v>11.135</v>
      </c>
      <c r="AH9140">
        <v>0</v>
      </c>
      <c r="AI9140">
        <v>0</v>
      </c>
      <c r="AJ9140">
        <v>0</v>
      </c>
      <c r="AK9140">
        <v>0</v>
      </c>
      <c r="AL9140" s="1">
        <v>11.504</v>
      </c>
      <c r="AM9140" s="1">
        <v>18.478000000000002</v>
      </c>
      <c r="AN9140">
        <v>0</v>
      </c>
      <c r="AO9140">
        <v>0</v>
      </c>
      <c r="AP9140">
        <v>0</v>
      </c>
      <c r="AQ9140" s="1">
        <v>20.036999999999999</v>
      </c>
      <c r="AR9140">
        <v>0</v>
      </c>
      <c r="AS9140" s="1">
        <v>6.3455000000000004</v>
      </c>
      <c r="AT9140" s="1">
        <v>32.893999999999998</v>
      </c>
      <c r="AU9140" s="1">
        <v>5.8738000000000001</v>
      </c>
      <c r="AV9140">
        <v>0</v>
      </c>
      <c r="AW9140" s="1">
        <v>13.510999999999999</v>
      </c>
      <c r="AX9140" s="1">
        <v>16.084</v>
      </c>
      <c r="AY9140" s="1">
        <v>10.522</v>
      </c>
    </row>
    <row r="9141" spans="1:51" x14ac:dyDescent="0.25">
      <c r="A9141" t="s">
        <v>8270</v>
      </c>
      <c r="B9141" t="s">
        <v>10173</v>
      </c>
      <c r="C9141">
        <v>0</v>
      </c>
      <c r="D9141">
        <v>0</v>
      </c>
      <c r="E9141">
        <v>0</v>
      </c>
      <c r="F9141">
        <v>0</v>
      </c>
      <c r="G9141">
        <v>0</v>
      </c>
      <c r="H9141" s="1">
        <v>47.204000000000001</v>
      </c>
      <c r="I9141">
        <v>0</v>
      </c>
      <c r="J9141">
        <v>0</v>
      </c>
      <c r="K9141">
        <v>0</v>
      </c>
      <c r="L9141" s="1">
        <v>30.568000000000001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 s="1">
        <v>18.86</v>
      </c>
      <c r="W9141">
        <v>0</v>
      </c>
      <c r="X9141" s="1">
        <v>145.19</v>
      </c>
      <c r="Y9141">
        <v>0</v>
      </c>
      <c r="Z9141" s="1">
        <v>14.711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 s="1">
        <v>40.008000000000003</v>
      </c>
      <c r="AG9141" s="1">
        <v>24.72</v>
      </c>
      <c r="AH9141">
        <v>0</v>
      </c>
      <c r="AI9141">
        <v>0</v>
      </c>
      <c r="AJ9141">
        <v>0</v>
      </c>
      <c r="AK9141">
        <v>0</v>
      </c>
      <c r="AL9141">
        <v>0</v>
      </c>
      <c r="AM9141">
        <v>0</v>
      </c>
      <c r="AN9141" s="1">
        <v>19.666</v>
      </c>
      <c r="AO9141">
        <v>0</v>
      </c>
      <c r="AP9141">
        <v>0</v>
      </c>
      <c r="AQ9141" s="1">
        <v>13.673</v>
      </c>
      <c r="AR9141">
        <v>0</v>
      </c>
      <c r="AS9141">
        <v>0</v>
      </c>
      <c r="AT9141" s="1">
        <v>17.812000000000001</v>
      </c>
      <c r="AU9141">
        <v>0</v>
      </c>
      <c r="AV9141">
        <v>0</v>
      </c>
      <c r="AW9141">
        <v>0</v>
      </c>
      <c r="AX9141">
        <v>0</v>
      </c>
      <c r="AY9141">
        <v>0</v>
      </c>
    </row>
    <row r="9142" spans="1:51" x14ac:dyDescent="0.25">
      <c r="A9142" t="s">
        <v>1455</v>
      </c>
      <c r="B9142" t="s">
        <v>10174</v>
      </c>
      <c r="C9142">
        <v>0</v>
      </c>
      <c r="D9142">
        <v>0</v>
      </c>
      <c r="E9142">
        <v>0</v>
      </c>
      <c r="F9142">
        <v>0</v>
      </c>
      <c r="G9142">
        <v>0</v>
      </c>
      <c r="H9142" s="1">
        <v>25.167000000000002</v>
      </c>
      <c r="I9142" s="1">
        <v>16.312000000000001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 s="1">
        <v>12.831</v>
      </c>
      <c r="R9142">
        <v>0</v>
      </c>
      <c r="S9142">
        <v>0</v>
      </c>
      <c r="T9142" s="1">
        <v>8.6278000000000006</v>
      </c>
      <c r="U9142">
        <v>0</v>
      </c>
      <c r="V9142">
        <v>0</v>
      </c>
      <c r="W9142">
        <v>0</v>
      </c>
      <c r="X9142" s="1">
        <v>11.87</v>
      </c>
      <c r="Y9142" s="1">
        <v>23.902999999999999</v>
      </c>
      <c r="Z9142" s="1">
        <v>6.7732000000000001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>
        <v>0</v>
      </c>
      <c r="AH9142">
        <v>0</v>
      </c>
      <c r="AI9142">
        <v>0</v>
      </c>
      <c r="AJ9142" s="1">
        <v>60.872</v>
      </c>
      <c r="AK9142" s="1">
        <v>17.323</v>
      </c>
      <c r="AL9142">
        <v>0</v>
      </c>
      <c r="AM9142">
        <v>0</v>
      </c>
      <c r="AN9142">
        <v>0</v>
      </c>
      <c r="AO9142">
        <v>0</v>
      </c>
      <c r="AP9142">
        <v>0</v>
      </c>
      <c r="AQ9142" s="1">
        <v>8.4381000000000004</v>
      </c>
      <c r="AR9142" s="1">
        <v>45.448</v>
      </c>
      <c r="AS9142">
        <v>0</v>
      </c>
      <c r="AT9142" s="1">
        <v>11.263999999999999</v>
      </c>
      <c r="AU9142" s="1">
        <v>12.093</v>
      </c>
      <c r="AV9142" s="1">
        <v>51.972000000000001</v>
      </c>
      <c r="AW9142" s="1">
        <v>13.164</v>
      </c>
      <c r="AX9142" s="1">
        <v>7.5861000000000001</v>
      </c>
      <c r="AY9142">
        <v>0</v>
      </c>
    </row>
    <row r="9143" spans="1:51" x14ac:dyDescent="0.25">
      <c r="A9143" t="s">
        <v>611</v>
      </c>
      <c r="B9143" t="s">
        <v>10175</v>
      </c>
      <c r="C9143" s="1">
        <v>12.122999999999999</v>
      </c>
      <c r="D9143" s="1">
        <v>119.76</v>
      </c>
      <c r="E9143">
        <v>0</v>
      </c>
      <c r="F9143">
        <v>0</v>
      </c>
      <c r="G9143" s="1">
        <v>13.964</v>
      </c>
      <c r="H9143" s="1">
        <v>27.757999999999999</v>
      </c>
      <c r="I9143" s="1">
        <v>28.125</v>
      </c>
      <c r="J9143" s="1">
        <v>36.554000000000002</v>
      </c>
      <c r="K9143">
        <v>0</v>
      </c>
      <c r="L9143">
        <v>0</v>
      </c>
      <c r="M9143" s="1">
        <v>32.744</v>
      </c>
      <c r="N9143">
        <v>0</v>
      </c>
      <c r="O9143">
        <v>0</v>
      </c>
      <c r="P9143">
        <v>0</v>
      </c>
      <c r="Q9143">
        <v>0</v>
      </c>
      <c r="R9143" s="1">
        <v>31.210999999999999</v>
      </c>
      <c r="S9143">
        <v>0</v>
      </c>
      <c r="T9143">
        <v>0</v>
      </c>
      <c r="U9143" s="1">
        <v>34.621000000000002</v>
      </c>
      <c r="V9143" s="1">
        <v>65.477000000000004</v>
      </c>
      <c r="W9143" s="1">
        <v>73.272999999999996</v>
      </c>
      <c r="X9143">
        <v>0</v>
      </c>
      <c r="Y9143" s="1">
        <v>31.327999999999999</v>
      </c>
      <c r="Z9143" s="1">
        <v>33.289000000000001</v>
      </c>
      <c r="AA9143" s="1">
        <v>20.731999999999999</v>
      </c>
      <c r="AB9143">
        <v>0</v>
      </c>
      <c r="AC9143">
        <v>0</v>
      </c>
      <c r="AD9143" s="1">
        <v>11.712</v>
      </c>
      <c r="AE9143">
        <v>0</v>
      </c>
      <c r="AF9143" s="1">
        <v>31.207000000000001</v>
      </c>
      <c r="AG9143" s="1">
        <v>92.807000000000002</v>
      </c>
      <c r="AH9143" s="1">
        <v>9.0367999999999995</v>
      </c>
      <c r="AI9143">
        <v>0</v>
      </c>
      <c r="AJ9143">
        <v>0</v>
      </c>
      <c r="AK9143">
        <v>0</v>
      </c>
      <c r="AL9143">
        <v>0</v>
      </c>
      <c r="AM9143">
        <v>0</v>
      </c>
      <c r="AN9143">
        <v>0</v>
      </c>
      <c r="AO9143">
        <v>0</v>
      </c>
      <c r="AP9143">
        <v>0</v>
      </c>
      <c r="AQ9143">
        <v>0</v>
      </c>
      <c r="AR9143">
        <v>0</v>
      </c>
      <c r="AS9143">
        <v>0</v>
      </c>
      <c r="AT9143">
        <v>0</v>
      </c>
      <c r="AU9143">
        <v>0</v>
      </c>
      <c r="AV9143">
        <v>0</v>
      </c>
      <c r="AW9143">
        <v>0</v>
      </c>
      <c r="AX9143" s="1">
        <v>13.218</v>
      </c>
      <c r="AY9143">
        <v>0</v>
      </c>
    </row>
    <row r="9144" spans="1:51" x14ac:dyDescent="0.25">
      <c r="A9144" t="s">
        <v>738</v>
      </c>
      <c r="B9144" t="s">
        <v>10176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 s="1">
        <v>9.7304999999999993</v>
      </c>
      <c r="U9144">
        <v>0</v>
      </c>
      <c r="V9144" s="1">
        <v>48.726999999999997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>
        <v>0</v>
      </c>
      <c r="AH9144" s="1">
        <v>21.145</v>
      </c>
      <c r="AI9144">
        <v>0</v>
      </c>
      <c r="AJ9144">
        <v>0</v>
      </c>
      <c r="AK9144">
        <v>0</v>
      </c>
      <c r="AL9144">
        <v>0</v>
      </c>
      <c r="AM9144">
        <v>0</v>
      </c>
      <c r="AN9144">
        <v>0</v>
      </c>
      <c r="AO9144">
        <v>0</v>
      </c>
      <c r="AP9144">
        <v>0</v>
      </c>
      <c r="AQ9144">
        <v>0</v>
      </c>
      <c r="AR9144">
        <v>0</v>
      </c>
      <c r="AS9144">
        <v>0</v>
      </c>
      <c r="AT9144">
        <v>0</v>
      </c>
      <c r="AU9144">
        <v>0</v>
      </c>
      <c r="AV9144">
        <v>0</v>
      </c>
      <c r="AW9144">
        <v>0</v>
      </c>
      <c r="AX9144">
        <v>0</v>
      </c>
      <c r="AY9144">
        <v>0</v>
      </c>
    </row>
    <row r="9145" spans="1:51" x14ac:dyDescent="0.25">
      <c r="A9145" t="s">
        <v>611</v>
      </c>
      <c r="B9145" t="s">
        <v>10177</v>
      </c>
      <c r="C9145" s="1">
        <v>17.684999999999999</v>
      </c>
      <c r="D9145">
        <v>0</v>
      </c>
      <c r="E9145" s="1">
        <v>18.378</v>
      </c>
      <c r="F9145" s="1">
        <v>17.937000000000001</v>
      </c>
      <c r="G9145">
        <v>0</v>
      </c>
      <c r="H9145" s="1">
        <v>29.277999999999999</v>
      </c>
      <c r="I9145">
        <v>0</v>
      </c>
      <c r="J9145" s="1">
        <v>7.4572000000000003</v>
      </c>
      <c r="K9145" s="1">
        <v>10.079000000000001</v>
      </c>
      <c r="L9145" s="1">
        <v>16.068999999999999</v>
      </c>
      <c r="M9145">
        <v>0</v>
      </c>
      <c r="N9145" s="1">
        <v>25.663</v>
      </c>
      <c r="O9145">
        <v>0</v>
      </c>
      <c r="P9145">
        <v>0</v>
      </c>
      <c r="Q9145">
        <v>0</v>
      </c>
      <c r="R9145" s="1">
        <v>56.215000000000003</v>
      </c>
      <c r="S9145" s="1">
        <v>69.069999999999993</v>
      </c>
      <c r="T9145">
        <v>0</v>
      </c>
      <c r="U9145">
        <v>0</v>
      </c>
      <c r="V9145" s="1">
        <v>10.029999999999999</v>
      </c>
      <c r="W9145" s="1">
        <v>16.625</v>
      </c>
      <c r="X9145">
        <v>0</v>
      </c>
      <c r="Y9145" s="1">
        <v>13.518000000000001</v>
      </c>
      <c r="Z9145" s="1">
        <v>21.189</v>
      </c>
      <c r="AA9145">
        <v>0</v>
      </c>
      <c r="AB9145" s="1">
        <v>11.499000000000001</v>
      </c>
      <c r="AC9145">
        <v>0</v>
      </c>
      <c r="AD9145">
        <v>0</v>
      </c>
      <c r="AE9145">
        <v>0</v>
      </c>
      <c r="AF9145" s="1">
        <v>23.359000000000002</v>
      </c>
      <c r="AG9145" s="1">
        <v>32.668999999999997</v>
      </c>
      <c r="AH9145" s="1">
        <v>20.402999999999999</v>
      </c>
      <c r="AI9145" s="1">
        <v>10.747</v>
      </c>
      <c r="AJ9145">
        <v>0</v>
      </c>
      <c r="AK9145" s="1">
        <v>30.846</v>
      </c>
      <c r="AL9145" s="1">
        <v>14.513999999999999</v>
      </c>
      <c r="AM9145">
        <v>0</v>
      </c>
      <c r="AN9145" s="1">
        <v>36.908999999999999</v>
      </c>
      <c r="AO9145">
        <v>0</v>
      </c>
      <c r="AP9145">
        <v>0</v>
      </c>
      <c r="AQ9145">
        <v>0</v>
      </c>
      <c r="AR9145" s="1">
        <v>19.14</v>
      </c>
      <c r="AS9145" s="1">
        <v>116.59</v>
      </c>
      <c r="AT9145" s="1">
        <v>18.225999999999999</v>
      </c>
      <c r="AU9145" s="1">
        <v>38.948999999999998</v>
      </c>
      <c r="AV9145" s="1">
        <v>31.088999999999999</v>
      </c>
      <c r="AW9145" s="1">
        <v>19.003</v>
      </c>
      <c r="AX9145" s="1">
        <v>14.461</v>
      </c>
      <c r="AY9145" s="1">
        <v>16.003</v>
      </c>
    </row>
    <row r="9146" spans="1:51" x14ac:dyDescent="0.25">
      <c r="A9146" t="s">
        <v>6304</v>
      </c>
      <c r="B9146" t="s">
        <v>10178</v>
      </c>
      <c r="C9146">
        <v>0</v>
      </c>
      <c r="D9146">
        <v>0</v>
      </c>
      <c r="E9146" s="1">
        <v>8.1045999999999996</v>
      </c>
      <c r="F9146">
        <v>0</v>
      </c>
      <c r="G9146">
        <v>0</v>
      </c>
      <c r="H9146">
        <v>0</v>
      </c>
      <c r="I9146">
        <v>0</v>
      </c>
      <c r="J9146" s="1">
        <v>21.254000000000001</v>
      </c>
      <c r="K9146" s="1">
        <v>17.864999999999998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 s="1">
        <v>12.496</v>
      </c>
      <c r="S9146" s="1">
        <v>9.1717999999999993</v>
      </c>
      <c r="T9146">
        <v>0</v>
      </c>
      <c r="U9146">
        <v>0</v>
      </c>
      <c r="V9146">
        <v>0</v>
      </c>
      <c r="W9146">
        <v>0</v>
      </c>
      <c r="X9146" s="1">
        <v>15.221</v>
      </c>
      <c r="Y9146">
        <v>0</v>
      </c>
      <c r="Z9146" s="1">
        <v>14.994</v>
      </c>
      <c r="AA9146" s="1">
        <v>10.968999999999999</v>
      </c>
      <c r="AB9146" s="1">
        <v>11.72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 s="1">
        <v>50.27</v>
      </c>
      <c r="AK9146" s="1">
        <v>24.408000000000001</v>
      </c>
      <c r="AL9146" s="1">
        <v>12.362</v>
      </c>
      <c r="AM9146">
        <v>0</v>
      </c>
      <c r="AN9146" s="1">
        <v>10.458</v>
      </c>
      <c r="AO9146">
        <v>0</v>
      </c>
      <c r="AP9146">
        <v>0</v>
      </c>
      <c r="AQ9146">
        <v>0</v>
      </c>
      <c r="AR9146">
        <v>0</v>
      </c>
      <c r="AS9146" s="1">
        <v>21.114000000000001</v>
      </c>
      <c r="AT9146" s="1">
        <v>27.148</v>
      </c>
      <c r="AU9146" s="1">
        <v>11.032</v>
      </c>
      <c r="AV9146">
        <v>0</v>
      </c>
      <c r="AW9146">
        <v>0</v>
      </c>
      <c r="AX9146" s="1">
        <v>17.901</v>
      </c>
      <c r="AY9146">
        <v>0</v>
      </c>
    </row>
    <row r="9147" spans="1:51" x14ac:dyDescent="0.25">
      <c r="A9147" t="s">
        <v>664</v>
      </c>
      <c r="B9147" t="s">
        <v>10179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 s="1">
        <v>19.911999999999999</v>
      </c>
      <c r="S9147">
        <v>0</v>
      </c>
      <c r="T9147">
        <v>0</v>
      </c>
      <c r="U9147" s="1">
        <v>32.140999999999998</v>
      </c>
      <c r="V9147" s="1">
        <v>16.484999999999999</v>
      </c>
      <c r="W9147">
        <v>0</v>
      </c>
      <c r="X9147">
        <v>0</v>
      </c>
      <c r="Y9147">
        <v>0</v>
      </c>
      <c r="Z9147">
        <v>0</v>
      </c>
      <c r="AA9147">
        <v>0</v>
      </c>
      <c r="AB9147" s="1">
        <v>17.501999999999999</v>
      </c>
      <c r="AC9147">
        <v>0</v>
      </c>
      <c r="AD9147">
        <v>0</v>
      </c>
      <c r="AE9147">
        <v>0</v>
      </c>
      <c r="AF9147" s="1">
        <v>47.734000000000002</v>
      </c>
      <c r="AG9147">
        <v>0</v>
      </c>
      <c r="AH9147">
        <v>0</v>
      </c>
      <c r="AI9147" s="1">
        <v>10.502000000000001</v>
      </c>
      <c r="AJ9147">
        <v>0</v>
      </c>
      <c r="AK9147" s="1">
        <v>41.710999999999999</v>
      </c>
      <c r="AL9147">
        <v>0</v>
      </c>
      <c r="AM9147" s="1">
        <v>14.179</v>
      </c>
      <c r="AN9147">
        <v>0</v>
      </c>
      <c r="AO9147">
        <v>0</v>
      </c>
      <c r="AP9147">
        <v>0</v>
      </c>
      <c r="AQ9147">
        <v>0</v>
      </c>
      <c r="AR9147">
        <v>0</v>
      </c>
      <c r="AS9147">
        <v>0</v>
      </c>
      <c r="AT9147" s="1">
        <v>19.024999999999999</v>
      </c>
      <c r="AU9147">
        <v>0</v>
      </c>
      <c r="AV9147">
        <v>0</v>
      </c>
      <c r="AW9147">
        <v>0</v>
      </c>
      <c r="AX9147">
        <v>0</v>
      </c>
      <c r="AY9147">
        <v>0</v>
      </c>
    </row>
    <row r="9148" spans="1:51" x14ac:dyDescent="0.25">
      <c r="A9148" t="s">
        <v>611</v>
      </c>
      <c r="B9148" t="s">
        <v>10180</v>
      </c>
      <c r="C9148" s="1">
        <v>26.135000000000002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 s="1">
        <v>20.545000000000002</v>
      </c>
      <c r="R9148" s="1">
        <v>93.861999999999995</v>
      </c>
      <c r="S9148" s="1">
        <v>28.527999999999999</v>
      </c>
      <c r="T9148" s="1">
        <v>14.023</v>
      </c>
      <c r="U9148">
        <v>0</v>
      </c>
      <c r="V9148" s="1">
        <v>7.7317</v>
      </c>
      <c r="W9148" s="1">
        <v>20.465</v>
      </c>
      <c r="X9148" s="1">
        <v>25.667000000000002</v>
      </c>
      <c r="Y9148">
        <v>0</v>
      </c>
      <c r="Z9148" s="1">
        <v>32.557000000000002</v>
      </c>
      <c r="AA9148">
        <v>0</v>
      </c>
      <c r="AB9148" s="1">
        <v>48.63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 s="1">
        <v>9.5625</v>
      </c>
      <c r="AX9148">
        <v>0</v>
      </c>
      <c r="AY9148">
        <v>0</v>
      </c>
    </row>
    <row r="9149" spans="1:51" x14ac:dyDescent="0.25">
      <c r="A9149" t="s">
        <v>1171</v>
      </c>
      <c r="B9149" t="s">
        <v>10181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 s="1">
        <v>28.742999999999999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 s="1">
        <v>16.187000000000001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 s="1">
        <v>28.763000000000002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>
        <v>0</v>
      </c>
      <c r="AH9149" s="1">
        <v>15.727</v>
      </c>
      <c r="AI9149">
        <v>0</v>
      </c>
      <c r="AJ9149">
        <v>0</v>
      </c>
      <c r="AK9149">
        <v>0</v>
      </c>
      <c r="AL9149">
        <v>0</v>
      </c>
      <c r="AM9149" s="1">
        <v>28.475999999999999</v>
      </c>
      <c r="AN9149">
        <v>0</v>
      </c>
      <c r="AO9149">
        <v>0</v>
      </c>
      <c r="AP9149" s="1">
        <v>23.899000000000001</v>
      </c>
      <c r="AQ9149" s="1">
        <v>14.340999999999999</v>
      </c>
      <c r="AR9149">
        <v>0</v>
      </c>
      <c r="AS9149">
        <v>0</v>
      </c>
      <c r="AT9149">
        <v>0</v>
      </c>
      <c r="AU9149">
        <v>0</v>
      </c>
      <c r="AV9149">
        <v>0</v>
      </c>
      <c r="AW9149" s="1">
        <v>38.530999999999999</v>
      </c>
      <c r="AX9149">
        <v>0</v>
      </c>
      <c r="AY9149">
        <v>0</v>
      </c>
    </row>
    <row r="9150" spans="1:51" x14ac:dyDescent="0.25">
      <c r="A9150" t="s">
        <v>619</v>
      </c>
      <c r="B9150" t="s">
        <v>10182</v>
      </c>
      <c r="C9150">
        <v>0</v>
      </c>
      <c r="D9150">
        <v>0</v>
      </c>
      <c r="E9150">
        <v>0</v>
      </c>
      <c r="F9150">
        <v>0</v>
      </c>
      <c r="G9150" s="1">
        <v>31.856999999999999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 s="1">
        <v>24.844000000000001</v>
      </c>
      <c r="U9150">
        <v>0</v>
      </c>
      <c r="V9150">
        <v>0</v>
      </c>
      <c r="W9150" s="1">
        <v>52.908000000000001</v>
      </c>
      <c r="X9150">
        <v>0</v>
      </c>
      <c r="Y9150" s="1">
        <v>56.008000000000003</v>
      </c>
      <c r="Z9150" s="1">
        <v>27.538</v>
      </c>
      <c r="AA9150">
        <v>0</v>
      </c>
      <c r="AB9150" s="1">
        <v>93.61</v>
      </c>
      <c r="AC9150">
        <v>0</v>
      </c>
      <c r="AD9150" s="1">
        <v>26.824000000000002</v>
      </c>
      <c r="AE9150">
        <v>0</v>
      </c>
      <c r="AF9150" s="1">
        <v>31.12</v>
      </c>
      <c r="AG9150" s="1">
        <v>28.308</v>
      </c>
      <c r="AH9150" s="1">
        <v>839.5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</row>
    <row r="9151" spans="1:51" x14ac:dyDescent="0.25">
      <c r="A9151" t="s">
        <v>756</v>
      </c>
      <c r="B9151" t="s">
        <v>10183</v>
      </c>
      <c r="C9151" s="1">
        <v>51.046999999999997</v>
      </c>
      <c r="D9151">
        <v>0</v>
      </c>
      <c r="E9151">
        <v>0</v>
      </c>
      <c r="F9151" s="1">
        <v>28.751999999999999</v>
      </c>
      <c r="G9151" s="1">
        <v>32.896000000000001</v>
      </c>
      <c r="H9151" s="1">
        <v>12.826000000000001</v>
      </c>
      <c r="I9151" s="1">
        <v>13.494999999999999</v>
      </c>
      <c r="J9151">
        <v>0</v>
      </c>
      <c r="K9151" s="1">
        <v>22.847000000000001</v>
      </c>
      <c r="L9151" s="1">
        <v>34.290999999999997</v>
      </c>
      <c r="M9151">
        <v>0</v>
      </c>
      <c r="N9151">
        <v>0</v>
      </c>
      <c r="O9151" s="1">
        <v>34.746000000000002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 s="1">
        <v>69.492000000000004</v>
      </c>
      <c r="X9151">
        <v>0</v>
      </c>
      <c r="Y9151">
        <v>0</v>
      </c>
      <c r="Z9151">
        <v>0</v>
      </c>
      <c r="AA9151">
        <v>0</v>
      </c>
      <c r="AB9151" s="1">
        <v>24.712</v>
      </c>
      <c r="AC9151">
        <v>0</v>
      </c>
      <c r="AD9151" s="1">
        <v>27.106999999999999</v>
      </c>
      <c r="AE9151">
        <v>0</v>
      </c>
      <c r="AF9151">
        <v>0</v>
      </c>
      <c r="AG9151" s="1">
        <v>18.571999999999999</v>
      </c>
      <c r="AH9151" s="1">
        <v>38.116999999999997</v>
      </c>
      <c r="AI9151">
        <v>0</v>
      </c>
      <c r="AJ9151" s="1">
        <v>15.295999999999999</v>
      </c>
      <c r="AK9151">
        <v>0</v>
      </c>
      <c r="AL9151" s="1">
        <v>8.2697000000000003</v>
      </c>
      <c r="AM9151">
        <v>0</v>
      </c>
      <c r="AN9151">
        <v>0</v>
      </c>
      <c r="AO9151" s="1">
        <v>21.434999999999999</v>
      </c>
      <c r="AP9151">
        <v>0</v>
      </c>
      <c r="AQ9151" s="1">
        <v>37.639000000000003</v>
      </c>
      <c r="AR9151">
        <v>0</v>
      </c>
      <c r="AS9151">
        <v>0</v>
      </c>
      <c r="AT9151" s="1">
        <v>25.265000000000001</v>
      </c>
      <c r="AU9151" s="1">
        <v>10.587</v>
      </c>
      <c r="AV9151">
        <v>0</v>
      </c>
      <c r="AW9151">
        <v>0</v>
      </c>
      <c r="AX9151" s="1">
        <v>40.505000000000003</v>
      </c>
      <c r="AY9151" s="1">
        <v>32.649000000000001</v>
      </c>
    </row>
    <row r="9152" spans="1:51" x14ac:dyDescent="0.25">
      <c r="A9152" t="s">
        <v>756</v>
      </c>
      <c r="B9152" t="s">
        <v>10184</v>
      </c>
      <c r="C9152" s="1">
        <v>21.882999999999999</v>
      </c>
      <c r="D9152">
        <v>0</v>
      </c>
      <c r="E9152">
        <v>0</v>
      </c>
      <c r="F9152">
        <v>0</v>
      </c>
      <c r="G9152">
        <v>0</v>
      </c>
      <c r="H9152" s="1">
        <v>6.6412000000000004</v>
      </c>
      <c r="I9152">
        <v>0</v>
      </c>
      <c r="J9152">
        <v>0</v>
      </c>
      <c r="K9152">
        <v>0</v>
      </c>
      <c r="L9152">
        <v>0</v>
      </c>
      <c r="M9152" s="1">
        <v>9.3130000000000006</v>
      </c>
      <c r="N9152">
        <v>0</v>
      </c>
      <c r="O9152">
        <v>0</v>
      </c>
      <c r="P9152" s="1">
        <v>23.664000000000001</v>
      </c>
      <c r="Q9152">
        <v>0</v>
      </c>
      <c r="R9152">
        <v>0</v>
      </c>
      <c r="S9152" s="1">
        <v>19.154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>
        <v>0</v>
      </c>
      <c r="AH9152" s="1">
        <v>16.635000000000002</v>
      </c>
      <c r="AI9152">
        <v>0</v>
      </c>
      <c r="AJ9152">
        <v>0</v>
      </c>
      <c r="AK9152">
        <v>0</v>
      </c>
      <c r="AL9152">
        <v>0</v>
      </c>
      <c r="AM9152">
        <v>0</v>
      </c>
      <c r="AN9152" s="1">
        <v>30.14</v>
      </c>
      <c r="AO9152">
        <v>0</v>
      </c>
      <c r="AP9152">
        <v>0</v>
      </c>
      <c r="AQ9152">
        <v>0</v>
      </c>
      <c r="AR9152">
        <v>0</v>
      </c>
      <c r="AS9152">
        <v>0</v>
      </c>
      <c r="AT9152">
        <v>0</v>
      </c>
      <c r="AU9152">
        <v>0</v>
      </c>
      <c r="AV9152">
        <v>0</v>
      </c>
      <c r="AW9152">
        <v>0</v>
      </c>
      <c r="AX9152" s="1">
        <v>15.260999999999999</v>
      </c>
      <c r="AY9152">
        <v>0</v>
      </c>
    </row>
    <row r="9153" spans="1:51" x14ac:dyDescent="0.25">
      <c r="A9153" t="s">
        <v>611</v>
      </c>
      <c r="B9153" t="s">
        <v>10185</v>
      </c>
      <c r="C9153">
        <v>0</v>
      </c>
      <c r="D9153">
        <v>0</v>
      </c>
      <c r="E9153" s="1">
        <v>8.7512000000000008</v>
      </c>
      <c r="F9153" s="1">
        <v>29.5</v>
      </c>
      <c r="G9153" s="1">
        <v>11.353999999999999</v>
      </c>
      <c r="H9153">
        <v>0</v>
      </c>
      <c r="I9153" s="1">
        <v>3.0693000000000001</v>
      </c>
      <c r="J9153">
        <v>0</v>
      </c>
      <c r="K9153" s="1">
        <v>7.1901999999999999</v>
      </c>
      <c r="L9153" s="1">
        <v>11.452</v>
      </c>
      <c r="M9153">
        <v>0</v>
      </c>
      <c r="N9153">
        <v>0</v>
      </c>
      <c r="O9153" s="1">
        <v>28.448</v>
      </c>
      <c r="P9153" s="1">
        <v>22.834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 s="1">
        <v>20.495000000000001</v>
      </c>
      <c r="X9153">
        <v>0</v>
      </c>
      <c r="Y9153">
        <v>0</v>
      </c>
      <c r="Z9153">
        <v>0</v>
      </c>
      <c r="AA9153">
        <v>0</v>
      </c>
      <c r="AB9153">
        <v>0</v>
      </c>
      <c r="AC9153" s="1">
        <v>62.064</v>
      </c>
      <c r="AD9153">
        <v>0</v>
      </c>
      <c r="AE9153" s="1">
        <v>43.197000000000003</v>
      </c>
      <c r="AF9153">
        <v>0</v>
      </c>
      <c r="AG9153" s="1">
        <v>6.9431000000000003</v>
      </c>
      <c r="AH9153">
        <v>0</v>
      </c>
      <c r="AI9153">
        <v>0</v>
      </c>
      <c r="AJ9153" s="1">
        <v>80.753</v>
      </c>
      <c r="AK9153">
        <v>0</v>
      </c>
      <c r="AL9153">
        <v>0</v>
      </c>
      <c r="AM9153">
        <v>0</v>
      </c>
      <c r="AN9153">
        <v>0</v>
      </c>
      <c r="AO9153">
        <v>0</v>
      </c>
      <c r="AP9153">
        <v>0</v>
      </c>
      <c r="AQ9153">
        <v>0</v>
      </c>
      <c r="AR9153">
        <v>0</v>
      </c>
      <c r="AS9153" s="1">
        <v>16.219000000000001</v>
      </c>
      <c r="AT9153">
        <v>0</v>
      </c>
      <c r="AU9153">
        <v>0</v>
      </c>
      <c r="AV9153">
        <v>0</v>
      </c>
      <c r="AW9153">
        <v>0</v>
      </c>
      <c r="AX9153">
        <v>0</v>
      </c>
      <c r="AY9153">
        <v>0</v>
      </c>
    </row>
    <row r="9154" spans="1:51" x14ac:dyDescent="0.25">
      <c r="A9154" t="s">
        <v>627</v>
      </c>
      <c r="B9154" t="s">
        <v>10186</v>
      </c>
      <c r="C9154" s="1">
        <v>117.43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 s="1">
        <v>23.047000000000001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 s="1">
        <v>188.7</v>
      </c>
      <c r="AA9154" s="1">
        <v>39.085000000000001</v>
      </c>
      <c r="AB9154">
        <v>0</v>
      </c>
      <c r="AC9154" s="1">
        <v>64.551000000000002</v>
      </c>
      <c r="AD9154">
        <v>0</v>
      </c>
      <c r="AE9154" s="1">
        <v>24.111999999999998</v>
      </c>
      <c r="AF9154">
        <v>0</v>
      </c>
      <c r="AG9154">
        <v>0</v>
      </c>
      <c r="AH9154">
        <v>0</v>
      </c>
      <c r="AI9154">
        <v>0</v>
      </c>
      <c r="AJ9154">
        <v>0</v>
      </c>
      <c r="AK9154">
        <v>0</v>
      </c>
      <c r="AL9154">
        <v>0</v>
      </c>
      <c r="AM9154">
        <v>0</v>
      </c>
      <c r="AN9154">
        <v>0</v>
      </c>
      <c r="AO9154">
        <v>0</v>
      </c>
      <c r="AP9154">
        <v>0</v>
      </c>
      <c r="AQ9154">
        <v>0</v>
      </c>
      <c r="AR9154">
        <v>0</v>
      </c>
      <c r="AS9154">
        <v>0</v>
      </c>
      <c r="AT9154">
        <v>0</v>
      </c>
      <c r="AU9154">
        <v>0</v>
      </c>
      <c r="AV9154">
        <v>0</v>
      </c>
      <c r="AW9154">
        <v>0</v>
      </c>
      <c r="AX9154">
        <v>0</v>
      </c>
      <c r="AY9154">
        <v>0</v>
      </c>
    </row>
    <row r="9155" spans="1:51" x14ac:dyDescent="0.25">
      <c r="A9155" t="s">
        <v>732</v>
      </c>
      <c r="B9155" t="s">
        <v>10187</v>
      </c>
      <c r="C9155">
        <v>0</v>
      </c>
      <c r="D9155" s="1">
        <v>20.983000000000001</v>
      </c>
      <c r="E9155">
        <v>0</v>
      </c>
      <c r="F9155">
        <v>0</v>
      </c>
      <c r="G9155" s="1">
        <v>63.334000000000003</v>
      </c>
      <c r="H9155">
        <v>0</v>
      </c>
      <c r="I9155">
        <v>0</v>
      </c>
      <c r="J9155">
        <v>0</v>
      </c>
      <c r="K9155">
        <v>0</v>
      </c>
      <c r="L9155">
        <v>0</v>
      </c>
      <c r="M9155" s="1">
        <v>46.368000000000002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 s="1">
        <v>7.3621999999999996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 s="1">
        <v>19.382000000000001</v>
      </c>
      <c r="AE9155" s="1">
        <v>20.276</v>
      </c>
      <c r="AF9155">
        <v>0</v>
      </c>
      <c r="AG9155">
        <v>0</v>
      </c>
      <c r="AH9155">
        <v>0</v>
      </c>
      <c r="AI9155" s="1">
        <v>8.5693999999999999</v>
      </c>
      <c r="AJ9155">
        <v>0</v>
      </c>
      <c r="AK9155" s="1">
        <v>16.690999999999999</v>
      </c>
      <c r="AL9155">
        <v>0</v>
      </c>
      <c r="AM9155">
        <v>0</v>
      </c>
      <c r="AN9155" s="1">
        <v>44.622999999999998</v>
      </c>
      <c r="AO9155">
        <v>0</v>
      </c>
      <c r="AP9155">
        <v>0</v>
      </c>
      <c r="AQ9155">
        <v>0</v>
      </c>
      <c r="AR9155">
        <v>0</v>
      </c>
      <c r="AS9155">
        <v>0</v>
      </c>
      <c r="AT9155">
        <v>0</v>
      </c>
      <c r="AU9155">
        <v>0</v>
      </c>
      <c r="AV9155">
        <v>0</v>
      </c>
      <c r="AW9155" s="1">
        <v>24.513999999999999</v>
      </c>
      <c r="AX9155">
        <v>0</v>
      </c>
      <c r="AY9155" s="1">
        <v>79.709999999999994</v>
      </c>
    </row>
    <row r="9156" spans="1:51" x14ac:dyDescent="0.25">
      <c r="A9156" t="s">
        <v>3060</v>
      </c>
      <c r="B9156" t="s">
        <v>10188</v>
      </c>
      <c r="C9156">
        <v>0</v>
      </c>
      <c r="D9156">
        <v>0</v>
      </c>
      <c r="E9156">
        <v>0</v>
      </c>
      <c r="F9156">
        <v>0</v>
      </c>
      <c r="G9156" s="1">
        <v>16.567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 s="1">
        <v>20.366</v>
      </c>
      <c r="R9156">
        <v>0</v>
      </c>
      <c r="S9156" s="1">
        <v>35.215000000000003</v>
      </c>
      <c r="T9156">
        <v>0</v>
      </c>
      <c r="U9156" s="1">
        <v>6.8327</v>
      </c>
      <c r="V9156">
        <v>0</v>
      </c>
      <c r="W9156">
        <v>0</v>
      </c>
      <c r="X9156" s="1">
        <v>9.2806999999999995</v>
      </c>
      <c r="Y9156">
        <v>0</v>
      </c>
      <c r="Z9156" s="1">
        <v>17.495999999999999</v>
      </c>
      <c r="AA9156">
        <v>0</v>
      </c>
      <c r="AB9156" s="1">
        <v>20.673999999999999</v>
      </c>
      <c r="AC9156">
        <v>0</v>
      </c>
      <c r="AD9156">
        <v>0</v>
      </c>
      <c r="AE9156" s="1">
        <v>18.088000000000001</v>
      </c>
      <c r="AF9156">
        <v>0</v>
      </c>
      <c r="AG9156">
        <v>0</v>
      </c>
      <c r="AH9156">
        <v>0</v>
      </c>
      <c r="AI9156" s="1">
        <v>13.162000000000001</v>
      </c>
      <c r="AJ9156">
        <v>0</v>
      </c>
      <c r="AK9156">
        <v>0</v>
      </c>
      <c r="AL9156">
        <v>0</v>
      </c>
      <c r="AM9156">
        <v>0</v>
      </c>
      <c r="AN9156">
        <v>0</v>
      </c>
      <c r="AO9156" s="1">
        <v>12.42</v>
      </c>
      <c r="AP9156" s="1">
        <v>15.619</v>
      </c>
      <c r="AQ9156">
        <v>0</v>
      </c>
      <c r="AR9156">
        <v>0</v>
      </c>
      <c r="AS9156">
        <v>0</v>
      </c>
      <c r="AT9156" s="1">
        <v>7.4229000000000003</v>
      </c>
      <c r="AU9156" s="1">
        <v>32.448999999999998</v>
      </c>
      <c r="AV9156" s="1">
        <v>13.430999999999999</v>
      </c>
      <c r="AW9156">
        <v>0</v>
      </c>
      <c r="AX9156" s="1">
        <v>9.7528000000000006</v>
      </c>
      <c r="AY9156">
        <v>0</v>
      </c>
    </row>
    <row r="9157" spans="1:51" x14ac:dyDescent="0.25">
      <c r="A9157" t="s">
        <v>661</v>
      </c>
      <c r="B9157" t="s">
        <v>10189</v>
      </c>
      <c r="C9157">
        <v>0</v>
      </c>
      <c r="D9157">
        <v>0</v>
      </c>
      <c r="E9157" s="1">
        <v>17.141999999999999</v>
      </c>
      <c r="F9157">
        <v>0</v>
      </c>
      <c r="G9157" s="1">
        <v>7.7443</v>
      </c>
      <c r="H9157" s="1">
        <v>8.8018999999999998</v>
      </c>
      <c r="I9157">
        <v>0</v>
      </c>
      <c r="J9157" s="1">
        <v>223.55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 s="1">
        <v>21.632000000000001</v>
      </c>
      <c r="S9157">
        <v>0</v>
      </c>
      <c r="T9157" s="1">
        <v>33.323</v>
      </c>
      <c r="U9157" s="1">
        <v>17.033000000000001</v>
      </c>
      <c r="V9157">
        <v>0</v>
      </c>
      <c r="W9157" s="1">
        <v>10.007</v>
      </c>
      <c r="X9157">
        <v>0</v>
      </c>
      <c r="Y9157">
        <v>0</v>
      </c>
      <c r="Z9157" s="1">
        <v>10.206</v>
      </c>
      <c r="AA9157">
        <v>0</v>
      </c>
      <c r="AB9157">
        <v>0</v>
      </c>
      <c r="AC9157" s="1">
        <v>21.501000000000001</v>
      </c>
      <c r="AD9157">
        <v>0</v>
      </c>
      <c r="AE9157" s="1">
        <v>16.495000000000001</v>
      </c>
      <c r="AF9157">
        <v>0</v>
      </c>
      <c r="AG9157">
        <v>0</v>
      </c>
      <c r="AH9157">
        <v>0</v>
      </c>
      <c r="AI9157">
        <v>0</v>
      </c>
      <c r="AJ9157">
        <v>0</v>
      </c>
      <c r="AK9157" s="1">
        <v>12.337999999999999</v>
      </c>
      <c r="AL9157" s="1">
        <v>48.194000000000003</v>
      </c>
      <c r="AM9157">
        <v>0</v>
      </c>
      <c r="AN9157">
        <v>0</v>
      </c>
      <c r="AO9157" s="1">
        <v>11.324999999999999</v>
      </c>
      <c r="AP9157">
        <v>0</v>
      </c>
      <c r="AQ9157" s="1">
        <v>17.571999999999999</v>
      </c>
      <c r="AR9157" s="1">
        <v>17.363</v>
      </c>
      <c r="AS9157">
        <v>0</v>
      </c>
      <c r="AT9157" s="1">
        <v>20.315999999999999</v>
      </c>
      <c r="AU9157" s="1">
        <v>8.5050000000000008</v>
      </c>
      <c r="AV9157">
        <v>0</v>
      </c>
      <c r="AW9157">
        <v>0</v>
      </c>
      <c r="AX9157">
        <v>0</v>
      </c>
      <c r="AY9157" s="1">
        <v>42.701999999999998</v>
      </c>
    </row>
    <row r="9158" spans="1:51" x14ac:dyDescent="0.25">
      <c r="B9158" t="s">
        <v>1019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 s="1">
        <v>21.344000000000001</v>
      </c>
      <c r="Q9158" s="1">
        <v>9.1913</v>
      </c>
      <c r="R9158" s="1">
        <v>43.174999999999997</v>
      </c>
      <c r="S9158" s="1">
        <v>29.923999999999999</v>
      </c>
      <c r="T9158">
        <v>0</v>
      </c>
      <c r="U9158">
        <v>0</v>
      </c>
      <c r="V9158">
        <v>0</v>
      </c>
      <c r="W9158" s="1">
        <v>34.97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 s="1">
        <v>20.776</v>
      </c>
      <c r="AF9158" s="1">
        <v>11.97</v>
      </c>
      <c r="AG9158">
        <v>0</v>
      </c>
      <c r="AH9158" s="1">
        <v>36.127000000000002</v>
      </c>
      <c r="AI9158">
        <v>0</v>
      </c>
      <c r="AJ9158" s="1">
        <v>14.664999999999999</v>
      </c>
      <c r="AK9158">
        <v>0</v>
      </c>
      <c r="AL9158">
        <v>0</v>
      </c>
      <c r="AM9158">
        <v>0</v>
      </c>
      <c r="AN9158">
        <v>0</v>
      </c>
      <c r="AO9158">
        <v>0</v>
      </c>
      <c r="AP9158">
        <v>0</v>
      </c>
      <c r="AQ9158">
        <v>0</v>
      </c>
      <c r="AR9158" s="1">
        <v>9.5335000000000001</v>
      </c>
      <c r="AS9158">
        <v>0</v>
      </c>
      <c r="AT9158" s="1">
        <v>29.204000000000001</v>
      </c>
      <c r="AU9158">
        <v>0</v>
      </c>
      <c r="AV9158">
        <v>0</v>
      </c>
      <c r="AW9158">
        <v>0</v>
      </c>
      <c r="AX9158">
        <v>0</v>
      </c>
      <c r="AY9158">
        <v>0</v>
      </c>
    </row>
    <row r="9159" spans="1:51" x14ac:dyDescent="0.25">
      <c r="A9159" t="s">
        <v>611</v>
      </c>
      <c r="B9159" t="s">
        <v>10191</v>
      </c>
      <c r="C9159">
        <v>0</v>
      </c>
      <c r="D9159">
        <v>0</v>
      </c>
      <c r="E9159">
        <v>0</v>
      </c>
      <c r="F9159">
        <v>0</v>
      </c>
      <c r="G9159" s="1">
        <v>13.045999999999999</v>
      </c>
      <c r="H9159" s="1">
        <v>53.09</v>
      </c>
      <c r="I9159">
        <v>0</v>
      </c>
      <c r="J9159">
        <v>0</v>
      </c>
      <c r="K9159">
        <v>0</v>
      </c>
      <c r="L9159">
        <v>0</v>
      </c>
      <c r="M9159" s="1">
        <v>36.683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 s="1">
        <v>40.338000000000001</v>
      </c>
      <c r="X9159">
        <v>0</v>
      </c>
      <c r="Y9159">
        <v>0</v>
      </c>
      <c r="Z9159" s="1">
        <v>21.323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 s="1">
        <v>32.103000000000002</v>
      </c>
      <c r="AG9159">
        <v>0</v>
      </c>
      <c r="AH9159">
        <v>0</v>
      </c>
      <c r="AI9159">
        <v>0</v>
      </c>
      <c r="AJ9159">
        <v>0</v>
      </c>
      <c r="AK9159">
        <v>0</v>
      </c>
      <c r="AL9159">
        <v>0</v>
      </c>
      <c r="AM9159">
        <v>0</v>
      </c>
      <c r="AN9159">
        <v>0</v>
      </c>
      <c r="AO9159">
        <v>0</v>
      </c>
      <c r="AP9159">
        <v>0</v>
      </c>
      <c r="AQ9159">
        <v>0</v>
      </c>
      <c r="AR9159">
        <v>0</v>
      </c>
      <c r="AS9159">
        <v>0</v>
      </c>
      <c r="AT9159">
        <v>0</v>
      </c>
      <c r="AU9159">
        <v>0</v>
      </c>
      <c r="AV9159">
        <v>0</v>
      </c>
      <c r="AW9159">
        <v>0</v>
      </c>
      <c r="AX9159">
        <v>0</v>
      </c>
      <c r="AY9159">
        <v>0</v>
      </c>
    </row>
    <row r="9160" spans="1:51" x14ac:dyDescent="0.25">
      <c r="A9160" t="s">
        <v>918</v>
      </c>
      <c r="B9160" t="s">
        <v>10192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>
        <v>0</v>
      </c>
      <c r="AH9160">
        <v>0</v>
      </c>
      <c r="AI9160">
        <v>0</v>
      </c>
      <c r="AJ9160">
        <v>0</v>
      </c>
      <c r="AK9160" s="1">
        <v>24.457999999999998</v>
      </c>
      <c r="AL9160" s="1">
        <v>22.989000000000001</v>
      </c>
      <c r="AM9160">
        <v>0</v>
      </c>
      <c r="AN9160">
        <v>0</v>
      </c>
      <c r="AO9160">
        <v>0</v>
      </c>
      <c r="AP9160">
        <v>0</v>
      </c>
      <c r="AQ9160">
        <v>0</v>
      </c>
      <c r="AR9160" s="1">
        <v>41.761000000000003</v>
      </c>
      <c r="AS9160" s="1">
        <v>13.347</v>
      </c>
      <c r="AT9160">
        <v>0</v>
      </c>
      <c r="AU9160" s="1">
        <v>16.302</v>
      </c>
      <c r="AV9160">
        <v>0</v>
      </c>
      <c r="AW9160">
        <v>0</v>
      </c>
      <c r="AX9160">
        <v>0</v>
      </c>
      <c r="AY9160" s="1">
        <v>32.125999999999998</v>
      </c>
    </row>
    <row r="9161" spans="1:51" x14ac:dyDescent="0.25">
      <c r="A9161" t="s">
        <v>615</v>
      </c>
      <c r="B9161" t="s">
        <v>10193</v>
      </c>
      <c r="C9161">
        <v>0</v>
      </c>
      <c r="D9161">
        <v>0</v>
      </c>
      <c r="E9161">
        <v>0</v>
      </c>
      <c r="F9161" s="1">
        <v>88.944999999999993</v>
      </c>
      <c r="G9161">
        <v>0</v>
      </c>
      <c r="H9161">
        <v>0</v>
      </c>
      <c r="I9161" s="1">
        <v>6.8582999999999998</v>
      </c>
      <c r="J9161" s="1">
        <v>10.496</v>
      </c>
      <c r="K9161">
        <v>0</v>
      </c>
      <c r="L9161">
        <v>0</v>
      </c>
      <c r="M9161" s="1">
        <v>48.697000000000003</v>
      </c>
      <c r="N9161" s="1">
        <v>12.413</v>
      </c>
      <c r="O9161" s="1">
        <v>8.2997999999999994</v>
      </c>
      <c r="P9161">
        <v>0</v>
      </c>
      <c r="Q9161">
        <v>0</v>
      </c>
      <c r="R9161">
        <v>0</v>
      </c>
      <c r="S9161">
        <v>0</v>
      </c>
      <c r="T9161" s="1">
        <v>13.132999999999999</v>
      </c>
      <c r="U9161">
        <v>0</v>
      </c>
      <c r="V9161">
        <v>0</v>
      </c>
      <c r="W9161" s="1">
        <v>13.73</v>
      </c>
      <c r="X9161" s="1">
        <v>314.67</v>
      </c>
      <c r="Y9161">
        <v>0</v>
      </c>
      <c r="Z9161">
        <v>0</v>
      </c>
      <c r="AA9161">
        <v>0</v>
      </c>
      <c r="AB9161">
        <v>0</v>
      </c>
      <c r="AC9161">
        <v>0</v>
      </c>
      <c r="AD9161" s="1">
        <v>8.81</v>
      </c>
      <c r="AE9161" s="1">
        <v>16.919</v>
      </c>
      <c r="AF9161" s="1">
        <v>390.49</v>
      </c>
      <c r="AG9161">
        <v>0</v>
      </c>
      <c r="AH9161" s="1">
        <v>7.2431999999999999</v>
      </c>
      <c r="AI9161">
        <v>0</v>
      </c>
      <c r="AJ9161">
        <v>0</v>
      </c>
      <c r="AK9161" s="1">
        <v>34.33</v>
      </c>
      <c r="AL9161">
        <v>0</v>
      </c>
      <c r="AM9161">
        <v>0</v>
      </c>
      <c r="AN9161">
        <v>0</v>
      </c>
      <c r="AO9161">
        <v>0</v>
      </c>
      <c r="AP9161">
        <v>0</v>
      </c>
      <c r="AQ9161">
        <v>0</v>
      </c>
      <c r="AR9161" s="1">
        <v>3.6913</v>
      </c>
      <c r="AS9161">
        <v>0</v>
      </c>
      <c r="AT9161">
        <v>0</v>
      </c>
      <c r="AU9161" s="1">
        <v>4.0876999999999999</v>
      </c>
      <c r="AV9161">
        <v>0</v>
      </c>
      <c r="AW9161" s="1">
        <v>18.864999999999998</v>
      </c>
      <c r="AX9161">
        <v>0</v>
      </c>
      <c r="AY9161">
        <v>0</v>
      </c>
    </row>
    <row r="9162" spans="1:51" x14ac:dyDescent="0.25">
      <c r="A9162" t="s">
        <v>1736</v>
      </c>
      <c r="B9162" t="s">
        <v>10194</v>
      </c>
      <c r="C9162">
        <v>0</v>
      </c>
      <c r="D9162">
        <v>0</v>
      </c>
      <c r="E9162">
        <v>0</v>
      </c>
      <c r="F9162">
        <v>0</v>
      </c>
      <c r="G9162" s="1">
        <v>44.957000000000001</v>
      </c>
      <c r="H9162">
        <v>0</v>
      </c>
      <c r="I9162" s="1">
        <v>9.048</v>
      </c>
      <c r="J9162">
        <v>0</v>
      </c>
      <c r="K9162">
        <v>0</v>
      </c>
      <c r="L9162">
        <v>0</v>
      </c>
      <c r="M9162">
        <v>0</v>
      </c>
      <c r="N9162" s="1">
        <v>14.257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>
        <v>0</v>
      </c>
      <c r="AH9162">
        <v>0</v>
      </c>
      <c r="AI9162">
        <v>0</v>
      </c>
      <c r="AJ9162">
        <v>0</v>
      </c>
      <c r="AK9162">
        <v>0</v>
      </c>
      <c r="AL9162">
        <v>0</v>
      </c>
      <c r="AM9162" s="1">
        <v>24.620999999999999</v>
      </c>
      <c r="AN9162" s="1">
        <v>18.724</v>
      </c>
      <c r="AO9162">
        <v>0</v>
      </c>
      <c r="AP9162" s="1">
        <v>9.5327999999999999</v>
      </c>
      <c r="AQ9162" s="1">
        <v>28.132999999999999</v>
      </c>
      <c r="AR9162" s="1">
        <v>20.359000000000002</v>
      </c>
      <c r="AS9162" s="1">
        <v>13.827</v>
      </c>
      <c r="AT9162">
        <v>0</v>
      </c>
      <c r="AU9162" s="1">
        <v>13.122</v>
      </c>
      <c r="AV9162">
        <v>0</v>
      </c>
      <c r="AW9162">
        <v>0</v>
      </c>
      <c r="AX9162" s="1">
        <v>39.484999999999999</v>
      </c>
      <c r="AY9162">
        <v>0</v>
      </c>
    </row>
    <row r="9163" spans="1:51" x14ac:dyDescent="0.25">
      <c r="A9163" t="s">
        <v>1788</v>
      </c>
      <c r="B9163" t="s">
        <v>10195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 s="1">
        <v>54.976999999999997</v>
      </c>
      <c r="N9163">
        <v>0</v>
      </c>
      <c r="O9163" s="1">
        <v>50.420999999999999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 s="1">
        <v>18.536999999999999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 s="1">
        <v>80.724999999999994</v>
      </c>
      <c r="AN9163">
        <v>0</v>
      </c>
      <c r="AO9163">
        <v>0</v>
      </c>
      <c r="AP9163">
        <v>0</v>
      </c>
      <c r="AQ9163" s="1">
        <v>58.451999999999998</v>
      </c>
      <c r="AR9163">
        <v>0</v>
      </c>
      <c r="AS9163">
        <v>0</v>
      </c>
      <c r="AT9163">
        <v>0</v>
      </c>
      <c r="AU9163">
        <v>0</v>
      </c>
      <c r="AV9163">
        <v>0</v>
      </c>
      <c r="AW9163">
        <v>0</v>
      </c>
      <c r="AX9163">
        <v>0</v>
      </c>
      <c r="AY9163">
        <v>0</v>
      </c>
    </row>
    <row r="9164" spans="1:51" x14ac:dyDescent="0.25">
      <c r="A9164" t="s">
        <v>926</v>
      </c>
      <c r="B9164" t="s">
        <v>10196</v>
      </c>
      <c r="C9164" s="1">
        <v>19.062000000000001</v>
      </c>
      <c r="D9164">
        <v>0</v>
      </c>
      <c r="E9164" s="1">
        <v>15.945</v>
      </c>
      <c r="F9164" s="1">
        <v>9.9641000000000002</v>
      </c>
      <c r="G9164">
        <v>0</v>
      </c>
      <c r="H9164">
        <v>0</v>
      </c>
      <c r="I9164">
        <v>0</v>
      </c>
      <c r="J9164">
        <v>0</v>
      </c>
      <c r="K9164" s="1">
        <v>19.559000000000001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 s="1">
        <v>32.981000000000002</v>
      </c>
      <c r="T9164">
        <v>0</v>
      </c>
      <c r="U9164">
        <v>0</v>
      </c>
      <c r="V9164" s="1">
        <v>47.706000000000003</v>
      </c>
      <c r="W9164" s="1">
        <v>74.659000000000006</v>
      </c>
      <c r="X9164">
        <v>0</v>
      </c>
      <c r="Y9164">
        <v>0</v>
      </c>
      <c r="Z9164">
        <v>0</v>
      </c>
      <c r="AA9164">
        <v>0</v>
      </c>
      <c r="AB9164">
        <v>0</v>
      </c>
      <c r="AC9164" s="1">
        <v>13.112</v>
      </c>
      <c r="AD9164">
        <v>0</v>
      </c>
      <c r="AE9164">
        <v>0</v>
      </c>
      <c r="AF9164" s="1">
        <v>30.811</v>
      </c>
      <c r="AG9164">
        <v>0</v>
      </c>
      <c r="AH9164" s="1">
        <v>9.1537000000000006</v>
      </c>
      <c r="AI9164">
        <v>0</v>
      </c>
      <c r="AJ9164">
        <v>0</v>
      </c>
      <c r="AK9164">
        <v>0</v>
      </c>
      <c r="AL9164">
        <v>0</v>
      </c>
      <c r="AM9164">
        <v>0</v>
      </c>
      <c r="AN9164">
        <v>0</v>
      </c>
      <c r="AO9164">
        <v>0</v>
      </c>
      <c r="AP9164" s="1">
        <v>33.948999999999998</v>
      </c>
      <c r="AQ9164">
        <v>0</v>
      </c>
      <c r="AR9164">
        <v>0</v>
      </c>
      <c r="AS9164">
        <v>0</v>
      </c>
      <c r="AT9164">
        <v>0</v>
      </c>
      <c r="AU9164">
        <v>0</v>
      </c>
      <c r="AV9164">
        <v>0</v>
      </c>
      <c r="AW9164">
        <v>0</v>
      </c>
      <c r="AX9164">
        <v>0</v>
      </c>
      <c r="AY9164">
        <v>0</v>
      </c>
    </row>
    <row r="9165" spans="1:51" x14ac:dyDescent="0.25">
      <c r="A9165" t="s">
        <v>4533</v>
      </c>
      <c r="B9165" t="s">
        <v>10197</v>
      </c>
      <c r="C9165">
        <v>0</v>
      </c>
      <c r="D9165">
        <v>0</v>
      </c>
      <c r="E9165">
        <v>0</v>
      </c>
      <c r="F9165" s="1">
        <v>10.037000000000001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 s="1">
        <v>129.57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 s="1">
        <v>543.98</v>
      </c>
      <c r="X9165">
        <v>0</v>
      </c>
      <c r="Y9165">
        <v>0</v>
      </c>
      <c r="Z9165">
        <v>0</v>
      </c>
      <c r="AA9165">
        <v>0</v>
      </c>
      <c r="AB9165" s="1">
        <v>31.641999999999999</v>
      </c>
      <c r="AC9165">
        <v>0</v>
      </c>
      <c r="AD9165">
        <v>0</v>
      </c>
      <c r="AE9165">
        <v>0</v>
      </c>
      <c r="AF9165">
        <v>0</v>
      </c>
      <c r="AG9165" s="1">
        <v>9.1929999999999996</v>
      </c>
      <c r="AH9165" s="1">
        <v>123.45</v>
      </c>
      <c r="AI9165">
        <v>0</v>
      </c>
      <c r="AJ9165">
        <v>0</v>
      </c>
      <c r="AK9165">
        <v>0</v>
      </c>
      <c r="AL9165">
        <v>0</v>
      </c>
      <c r="AM9165">
        <v>0</v>
      </c>
      <c r="AN9165">
        <v>0</v>
      </c>
      <c r="AO9165">
        <v>0</v>
      </c>
      <c r="AP9165">
        <v>0</v>
      </c>
      <c r="AQ9165">
        <v>0</v>
      </c>
      <c r="AR9165">
        <v>0</v>
      </c>
      <c r="AS9165">
        <v>0</v>
      </c>
      <c r="AT9165">
        <v>0</v>
      </c>
      <c r="AU9165">
        <v>0</v>
      </c>
      <c r="AV9165" s="1">
        <v>42.923000000000002</v>
      </c>
      <c r="AW9165">
        <v>0</v>
      </c>
      <c r="AX9165">
        <v>0</v>
      </c>
      <c r="AY9165">
        <v>0</v>
      </c>
    </row>
    <row r="9166" spans="1:51" x14ac:dyDescent="0.25">
      <c r="A9166" t="s">
        <v>897</v>
      </c>
      <c r="B9166" t="s">
        <v>10198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 s="1">
        <v>104.44</v>
      </c>
      <c r="U9166">
        <v>0</v>
      </c>
      <c r="V9166">
        <v>0</v>
      </c>
      <c r="W9166" s="1">
        <v>56.402999999999999</v>
      </c>
      <c r="X9166" s="1">
        <v>23.727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s="1">
        <v>125.83</v>
      </c>
      <c r="AH9166">
        <v>0</v>
      </c>
      <c r="AI9166" s="1">
        <v>65.125</v>
      </c>
      <c r="AJ9166">
        <v>0</v>
      </c>
      <c r="AK9166">
        <v>0</v>
      </c>
      <c r="AL9166">
        <v>0</v>
      </c>
      <c r="AM9166">
        <v>0</v>
      </c>
      <c r="AN9166">
        <v>0</v>
      </c>
      <c r="AO9166">
        <v>0</v>
      </c>
      <c r="AP9166">
        <v>0</v>
      </c>
      <c r="AQ9166">
        <v>0</v>
      </c>
      <c r="AR9166">
        <v>0</v>
      </c>
      <c r="AS9166">
        <v>0</v>
      </c>
      <c r="AT9166">
        <v>0</v>
      </c>
      <c r="AU9166">
        <v>0</v>
      </c>
      <c r="AV9166">
        <v>0</v>
      </c>
      <c r="AW9166">
        <v>0</v>
      </c>
      <c r="AX9166">
        <v>0</v>
      </c>
      <c r="AY9166">
        <v>0</v>
      </c>
    </row>
    <row r="9167" spans="1:51" x14ac:dyDescent="0.25">
      <c r="A9167" t="s">
        <v>926</v>
      </c>
      <c r="B9167" t="s">
        <v>10199</v>
      </c>
      <c r="C9167" s="1">
        <v>16.245999999999999</v>
      </c>
      <c r="D9167" s="1">
        <v>54.847000000000001</v>
      </c>
      <c r="E9167">
        <v>0</v>
      </c>
      <c r="F9167">
        <v>0</v>
      </c>
      <c r="G9167" s="1">
        <v>8.0860000000000003</v>
      </c>
      <c r="H9167">
        <v>0</v>
      </c>
      <c r="I9167">
        <v>0</v>
      </c>
      <c r="J9167">
        <v>0</v>
      </c>
      <c r="K9167">
        <v>0</v>
      </c>
      <c r="L9167">
        <v>0</v>
      </c>
      <c r="M9167" s="1">
        <v>12.337</v>
      </c>
      <c r="N9167" s="1">
        <v>24.661999999999999</v>
      </c>
      <c r="O9167">
        <v>0</v>
      </c>
      <c r="P9167">
        <v>0</v>
      </c>
      <c r="Q9167" s="1">
        <v>16.001999999999999</v>
      </c>
      <c r="R9167" s="1">
        <v>169.84</v>
      </c>
      <c r="S9167" s="1">
        <v>15.912000000000001</v>
      </c>
      <c r="T9167" s="1">
        <v>9.2708999999999993</v>
      </c>
      <c r="U9167">
        <v>0</v>
      </c>
      <c r="V9167">
        <v>0</v>
      </c>
      <c r="W9167" s="1">
        <v>352.27</v>
      </c>
      <c r="X9167">
        <v>0</v>
      </c>
      <c r="Y9167" s="1">
        <v>32.197000000000003</v>
      </c>
      <c r="Z9167">
        <v>0</v>
      </c>
      <c r="AA9167" s="1">
        <v>32.886000000000003</v>
      </c>
      <c r="AB9167" s="1">
        <v>6.3681000000000001</v>
      </c>
      <c r="AC9167" s="1">
        <v>10.587</v>
      </c>
      <c r="AD9167" s="1">
        <v>58.518000000000001</v>
      </c>
      <c r="AE9167">
        <v>0</v>
      </c>
      <c r="AF9167">
        <v>0</v>
      </c>
      <c r="AG9167" s="1">
        <v>15.948</v>
      </c>
      <c r="AH9167">
        <v>0</v>
      </c>
      <c r="AI9167">
        <v>0</v>
      </c>
      <c r="AJ9167">
        <v>0</v>
      </c>
      <c r="AK9167">
        <v>0</v>
      </c>
      <c r="AL9167" s="1">
        <v>21.213000000000001</v>
      </c>
      <c r="AM9167">
        <v>0</v>
      </c>
      <c r="AN9167">
        <v>0</v>
      </c>
      <c r="AO9167">
        <v>0</v>
      </c>
      <c r="AP9167">
        <v>0</v>
      </c>
      <c r="AQ9167" s="1">
        <v>9.6054999999999993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</row>
    <row r="9168" spans="1:51" x14ac:dyDescent="0.25">
      <c r="A9168" t="s">
        <v>741</v>
      </c>
      <c r="B9168" t="s">
        <v>10200</v>
      </c>
      <c r="C9168" s="1">
        <v>424.3</v>
      </c>
      <c r="D9168">
        <v>0</v>
      </c>
      <c r="E9168">
        <v>0</v>
      </c>
      <c r="F9168" s="1">
        <v>15.250999999999999</v>
      </c>
      <c r="G9168" s="1">
        <v>12.169</v>
      </c>
      <c r="H9168" s="1">
        <v>4.4589999999999996</v>
      </c>
      <c r="I9168" s="1">
        <v>29.895</v>
      </c>
      <c r="J9168" s="1">
        <v>24.763999999999999</v>
      </c>
      <c r="K9168">
        <v>0</v>
      </c>
      <c r="L9168">
        <v>0</v>
      </c>
      <c r="M9168">
        <v>0</v>
      </c>
      <c r="N9168" s="1">
        <v>3.0043000000000002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 s="1">
        <v>25.396000000000001</v>
      </c>
      <c r="W9168">
        <v>0</v>
      </c>
      <c r="X9168" s="1">
        <v>55.244999999999997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 s="1">
        <v>7.5244999999999997</v>
      </c>
      <c r="AN9168" s="1">
        <v>25.776</v>
      </c>
      <c r="AO9168">
        <v>0</v>
      </c>
      <c r="AP9168" s="1">
        <v>4.6025999999999998</v>
      </c>
      <c r="AQ9168">
        <v>0</v>
      </c>
      <c r="AR9168">
        <v>0</v>
      </c>
      <c r="AS9168">
        <v>0</v>
      </c>
      <c r="AT9168" s="1">
        <v>24.585999999999999</v>
      </c>
      <c r="AU9168" s="1">
        <v>9.4131999999999998</v>
      </c>
      <c r="AV9168" s="1">
        <v>33.520000000000003</v>
      </c>
      <c r="AW9168" s="1">
        <v>10.169</v>
      </c>
      <c r="AX9168">
        <v>0</v>
      </c>
      <c r="AY9168">
        <v>0</v>
      </c>
    </row>
    <row r="9169" spans="1:51" x14ac:dyDescent="0.25">
      <c r="A9169" t="s">
        <v>946</v>
      </c>
      <c r="B9169" t="s">
        <v>10201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 s="1">
        <v>45.862000000000002</v>
      </c>
      <c r="O9169">
        <v>0</v>
      </c>
      <c r="P9169" s="1">
        <v>207.59</v>
      </c>
      <c r="Q9169">
        <v>0</v>
      </c>
      <c r="R9169">
        <v>0</v>
      </c>
      <c r="S9169" s="1">
        <v>29.587</v>
      </c>
      <c r="T9169">
        <v>0</v>
      </c>
      <c r="U9169">
        <v>0</v>
      </c>
      <c r="V9169">
        <v>0</v>
      </c>
      <c r="W9169" s="1">
        <v>149.93</v>
      </c>
      <c r="X9169">
        <v>0</v>
      </c>
      <c r="Y9169" s="1">
        <v>31.553999999999998</v>
      </c>
      <c r="Z9169">
        <v>0</v>
      </c>
      <c r="AA9169" s="1">
        <v>15.153</v>
      </c>
      <c r="AB9169" s="1">
        <v>4.4836</v>
      </c>
      <c r="AC9169">
        <v>0</v>
      </c>
      <c r="AD9169">
        <v>0</v>
      </c>
      <c r="AE9169" s="1">
        <v>23.42</v>
      </c>
      <c r="AF9169">
        <v>0</v>
      </c>
      <c r="AG9169" s="1">
        <v>12.956</v>
      </c>
      <c r="AH9169">
        <v>0</v>
      </c>
      <c r="AI9169" s="1">
        <v>5.5956000000000001</v>
      </c>
      <c r="AJ9169">
        <v>0</v>
      </c>
      <c r="AK9169">
        <v>0</v>
      </c>
      <c r="AL9169">
        <v>0</v>
      </c>
      <c r="AM9169">
        <v>0</v>
      </c>
      <c r="AN9169">
        <v>0</v>
      </c>
      <c r="AO9169" s="1">
        <v>19.835000000000001</v>
      </c>
      <c r="AP9169">
        <v>0</v>
      </c>
      <c r="AQ9169">
        <v>0</v>
      </c>
      <c r="AR9169">
        <v>0</v>
      </c>
      <c r="AS9169">
        <v>0</v>
      </c>
      <c r="AT9169">
        <v>0</v>
      </c>
      <c r="AU9169">
        <v>0</v>
      </c>
      <c r="AV9169">
        <v>0</v>
      </c>
      <c r="AW9169">
        <v>0</v>
      </c>
      <c r="AX9169">
        <v>0</v>
      </c>
      <c r="AY9169">
        <v>0</v>
      </c>
    </row>
    <row r="9170" spans="1:51" x14ac:dyDescent="0.25">
      <c r="B9170" t="s">
        <v>10202</v>
      </c>
      <c r="C9170" s="1">
        <v>17.16</v>
      </c>
      <c r="D9170">
        <v>0</v>
      </c>
      <c r="E9170">
        <v>0</v>
      </c>
      <c r="F9170">
        <v>0</v>
      </c>
      <c r="G9170">
        <v>0</v>
      </c>
      <c r="H9170" s="1">
        <v>50.392000000000003</v>
      </c>
      <c r="I9170" s="1">
        <v>234.26</v>
      </c>
      <c r="J9170" s="1">
        <v>50.491999999999997</v>
      </c>
      <c r="K9170">
        <v>0</v>
      </c>
      <c r="L9170">
        <v>0</v>
      </c>
      <c r="M9170">
        <v>0</v>
      </c>
      <c r="N9170">
        <v>0</v>
      </c>
      <c r="O9170" s="1">
        <v>19.645</v>
      </c>
      <c r="P9170">
        <v>0</v>
      </c>
      <c r="Q9170" s="1">
        <v>16.183</v>
      </c>
      <c r="R9170">
        <v>0</v>
      </c>
      <c r="S9170">
        <v>0</v>
      </c>
      <c r="T9170">
        <v>0</v>
      </c>
      <c r="U9170">
        <v>0</v>
      </c>
      <c r="V9170">
        <v>0</v>
      </c>
      <c r="W9170" s="1">
        <v>24.553999999999998</v>
      </c>
      <c r="X9170" s="1">
        <v>11.692</v>
      </c>
      <c r="Y9170">
        <v>0</v>
      </c>
      <c r="Z9170">
        <v>0</v>
      </c>
      <c r="AA9170">
        <v>0</v>
      </c>
      <c r="AB9170">
        <v>0</v>
      </c>
      <c r="AC9170" s="1">
        <v>52.86</v>
      </c>
      <c r="AD9170" s="1">
        <v>20.221</v>
      </c>
      <c r="AE9170" s="1">
        <v>7.9683999999999999</v>
      </c>
      <c r="AF9170">
        <v>0</v>
      </c>
      <c r="AG9170" s="1">
        <v>11.23</v>
      </c>
      <c r="AH9170">
        <v>0</v>
      </c>
      <c r="AI9170">
        <v>0</v>
      </c>
      <c r="AJ9170">
        <v>0</v>
      </c>
      <c r="AK9170">
        <v>0</v>
      </c>
      <c r="AL9170">
        <v>0</v>
      </c>
      <c r="AM9170">
        <v>0</v>
      </c>
      <c r="AN9170">
        <v>0</v>
      </c>
      <c r="AO9170">
        <v>0</v>
      </c>
      <c r="AP9170">
        <v>0</v>
      </c>
      <c r="AQ9170">
        <v>0</v>
      </c>
      <c r="AR9170">
        <v>0</v>
      </c>
      <c r="AS9170">
        <v>0</v>
      </c>
      <c r="AT9170">
        <v>0</v>
      </c>
      <c r="AU9170">
        <v>0</v>
      </c>
      <c r="AV9170" s="1">
        <v>26.491</v>
      </c>
      <c r="AW9170">
        <v>0</v>
      </c>
      <c r="AX9170">
        <v>0</v>
      </c>
      <c r="AY9170">
        <v>0</v>
      </c>
    </row>
    <row r="9171" spans="1:51" x14ac:dyDescent="0.25">
      <c r="A9171" t="s">
        <v>2006</v>
      </c>
      <c r="B9171" t="s">
        <v>10203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 s="1">
        <v>38.353000000000002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 s="1">
        <v>49.091000000000001</v>
      </c>
      <c r="AF9171">
        <v>0</v>
      </c>
      <c r="AG9171">
        <v>0</v>
      </c>
      <c r="AH9171">
        <v>0</v>
      </c>
      <c r="AI9171">
        <v>0</v>
      </c>
      <c r="AJ9171">
        <v>0</v>
      </c>
      <c r="AK9171">
        <v>0</v>
      </c>
      <c r="AL9171">
        <v>0</v>
      </c>
      <c r="AM9171">
        <v>0</v>
      </c>
      <c r="AN9171">
        <v>0</v>
      </c>
      <c r="AO9171">
        <v>0</v>
      </c>
      <c r="AP9171">
        <v>0</v>
      </c>
      <c r="AQ9171">
        <v>0</v>
      </c>
      <c r="AR9171">
        <v>0</v>
      </c>
      <c r="AS9171">
        <v>0</v>
      </c>
      <c r="AT9171">
        <v>0</v>
      </c>
      <c r="AU9171">
        <v>0</v>
      </c>
      <c r="AV9171">
        <v>0</v>
      </c>
      <c r="AW9171">
        <v>0</v>
      </c>
      <c r="AX9171">
        <v>0</v>
      </c>
      <c r="AY9171">
        <v>0</v>
      </c>
    </row>
    <row r="9172" spans="1:51" x14ac:dyDescent="0.25">
      <c r="B9172" t="s">
        <v>10204</v>
      </c>
      <c r="C9172" s="1">
        <v>19.634</v>
      </c>
      <c r="D9172">
        <v>0</v>
      </c>
      <c r="E9172" s="1">
        <v>7.7881999999999998</v>
      </c>
      <c r="F9172">
        <v>0</v>
      </c>
      <c r="G9172" s="1">
        <v>9.0333000000000006</v>
      </c>
      <c r="H9172" s="1">
        <v>39.904000000000003</v>
      </c>
      <c r="I9172">
        <v>0</v>
      </c>
      <c r="J9172">
        <v>0</v>
      </c>
      <c r="K9172" s="1">
        <v>15.023</v>
      </c>
      <c r="L9172" s="1">
        <v>41.84</v>
      </c>
      <c r="M9172">
        <v>0</v>
      </c>
      <c r="N9172">
        <v>0</v>
      </c>
      <c r="O9172" s="1">
        <v>5.4603999999999999</v>
      </c>
      <c r="P9172">
        <v>0</v>
      </c>
      <c r="Q9172">
        <v>0</v>
      </c>
      <c r="R9172" s="1">
        <v>20.684000000000001</v>
      </c>
      <c r="S9172">
        <v>0</v>
      </c>
      <c r="T9172">
        <v>0</v>
      </c>
      <c r="U9172">
        <v>0</v>
      </c>
      <c r="V9172">
        <v>0</v>
      </c>
      <c r="W9172">
        <v>0</v>
      </c>
      <c r="X9172" s="1">
        <v>45.692</v>
      </c>
      <c r="Y9172">
        <v>0</v>
      </c>
      <c r="Z9172" s="1">
        <v>52.158000000000001</v>
      </c>
      <c r="AA9172" s="1">
        <v>10.82</v>
      </c>
      <c r="AB9172">
        <v>0</v>
      </c>
      <c r="AC9172" s="1">
        <v>11.066000000000001</v>
      </c>
      <c r="AD9172">
        <v>0</v>
      </c>
      <c r="AE9172" s="1">
        <v>6.8821000000000003</v>
      </c>
      <c r="AF9172" s="1">
        <v>5.8902000000000001</v>
      </c>
      <c r="AG9172" s="1">
        <v>6.9768999999999997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 s="1">
        <v>19.994</v>
      </c>
      <c r="AX9172">
        <v>0</v>
      </c>
      <c r="AY9172">
        <v>0</v>
      </c>
    </row>
    <row r="9173" spans="1:51" x14ac:dyDescent="0.25">
      <c r="B9173" t="s">
        <v>10205</v>
      </c>
      <c r="C9173">
        <v>0</v>
      </c>
      <c r="D9173" s="1">
        <v>17.626000000000001</v>
      </c>
      <c r="E9173">
        <v>0</v>
      </c>
      <c r="F9173">
        <v>0</v>
      </c>
      <c r="G9173">
        <v>0</v>
      </c>
      <c r="H9173">
        <v>0</v>
      </c>
      <c r="I9173">
        <v>0</v>
      </c>
      <c r="J9173" s="1">
        <v>8.6386000000000003</v>
      </c>
      <c r="K9173">
        <v>0</v>
      </c>
      <c r="L9173">
        <v>0</v>
      </c>
      <c r="M9173">
        <v>0</v>
      </c>
      <c r="N9173">
        <v>0</v>
      </c>
      <c r="O9173" s="1">
        <v>17.094999999999999</v>
      </c>
      <c r="P9173" s="1">
        <v>22.402000000000001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 s="1">
        <v>16.899000000000001</v>
      </c>
      <c r="X9173">
        <v>0</v>
      </c>
      <c r="Y9173">
        <v>0</v>
      </c>
      <c r="Z9173">
        <v>0</v>
      </c>
      <c r="AA9173" s="1">
        <v>43.38</v>
      </c>
      <c r="AB9173">
        <v>0</v>
      </c>
      <c r="AC9173" s="1">
        <v>18.559000000000001</v>
      </c>
      <c r="AD9173">
        <v>0</v>
      </c>
      <c r="AE9173">
        <v>0</v>
      </c>
      <c r="AF9173">
        <v>0</v>
      </c>
      <c r="AG9173">
        <v>0</v>
      </c>
      <c r="AH9173">
        <v>0</v>
      </c>
      <c r="AI9173">
        <v>0</v>
      </c>
      <c r="AJ9173">
        <v>0</v>
      </c>
      <c r="AK9173">
        <v>0</v>
      </c>
      <c r="AL9173">
        <v>0</v>
      </c>
      <c r="AM9173">
        <v>0</v>
      </c>
      <c r="AN9173">
        <v>0</v>
      </c>
      <c r="AO9173" s="1">
        <v>15.154</v>
      </c>
      <c r="AP9173">
        <v>0</v>
      </c>
      <c r="AQ9173">
        <v>0</v>
      </c>
      <c r="AR9173">
        <v>0</v>
      </c>
      <c r="AS9173">
        <v>0</v>
      </c>
      <c r="AT9173" s="1">
        <v>25.286000000000001</v>
      </c>
      <c r="AU9173">
        <v>0</v>
      </c>
      <c r="AV9173">
        <v>0</v>
      </c>
      <c r="AW9173">
        <v>0</v>
      </c>
      <c r="AX9173">
        <v>0</v>
      </c>
      <c r="AY9173">
        <v>0</v>
      </c>
    </row>
    <row r="9174" spans="1:51" x14ac:dyDescent="0.25">
      <c r="A9174" t="s">
        <v>3526</v>
      </c>
      <c r="B9174" t="s">
        <v>10206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 s="1">
        <v>36.225999999999999</v>
      </c>
      <c r="J9174" s="1">
        <v>20.56</v>
      </c>
      <c r="K9174" s="1">
        <v>46.557000000000002</v>
      </c>
      <c r="L9174" s="1">
        <v>12.448</v>
      </c>
      <c r="M9174" s="1">
        <v>76.671000000000006</v>
      </c>
      <c r="N9174">
        <v>0</v>
      </c>
      <c r="O9174">
        <v>0</v>
      </c>
      <c r="P9174">
        <v>0</v>
      </c>
      <c r="Q9174">
        <v>0</v>
      </c>
      <c r="R9174" s="1">
        <v>6.9298999999999999</v>
      </c>
      <c r="S9174">
        <v>0</v>
      </c>
      <c r="T9174">
        <v>0</v>
      </c>
      <c r="U9174">
        <v>0</v>
      </c>
      <c r="V9174">
        <v>0</v>
      </c>
      <c r="W9174" s="1">
        <v>77.022000000000006</v>
      </c>
      <c r="X9174" s="1">
        <v>28.454000000000001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 s="1">
        <v>65.765000000000001</v>
      </c>
      <c r="AF9174">
        <v>0</v>
      </c>
      <c r="AG9174">
        <v>0</v>
      </c>
      <c r="AH9174">
        <v>0</v>
      </c>
      <c r="AI9174">
        <v>0</v>
      </c>
      <c r="AJ9174" s="1">
        <v>27.35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 s="1">
        <v>18.937000000000001</v>
      </c>
      <c r="AU9174">
        <v>0</v>
      </c>
      <c r="AV9174">
        <v>0</v>
      </c>
      <c r="AW9174">
        <v>0</v>
      </c>
      <c r="AX9174">
        <v>0</v>
      </c>
      <c r="AY9174" s="1">
        <v>11.05</v>
      </c>
    </row>
    <row r="9175" spans="1:51" x14ac:dyDescent="0.25">
      <c r="A9175" t="s">
        <v>4323</v>
      </c>
      <c r="B9175" t="s">
        <v>10207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 s="1">
        <v>162.33000000000001</v>
      </c>
      <c r="P9175">
        <v>0</v>
      </c>
      <c r="Q9175">
        <v>0</v>
      </c>
      <c r="R9175">
        <v>0</v>
      </c>
      <c r="S9175" s="1">
        <v>36.557000000000002</v>
      </c>
      <c r="T9175" s="1">
        <v>94.031000000000006</v>
      </c>
      <c r="U9175">
        <v>0</v>
      </c>
      <c r="V9175">
        <v>0</v>
      </c>
      <c r="W9175" s="1">
        <v>212.55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 s="1">
        <v>20.347999999999999</v>
      </c>
      <c r="AF9175" s="1">
        <v>39.732999999999997</v>
      </c>
      <c r="AG9175">
        <v>0</v>
      </c>
      <c r="AH9175" s="1">
        <v>570.03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 s="1">
        <v>121.34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</row>
    <row r="9176" spans="1:51" x14ac:dyDescent="0.25">
      <c r="A9176" t="s">
        <v>728</v>
      </c>
      <c r="B9176" t="s">
        <v>10208</v>
      </c>
      <c r="C9176" s="1">
        <v>43.984999999999999</v>
      </c>
      <c r="D9176">
        <v>0</v>
      </c>
      <c r="E9176">
        <v>0</v>
      </c>
      <c r="F9176">
        <v>0</v>
      </c>
      <c r="G9176" s="1">
        <v>18.492000000000001</v>
      </c>
      <c r="H9176">
        <v>0</v>
      </c>
      <c r="I9176">
        <v>0</v>
      </c>
      <c r="J9176" s="1">
        <v>48.451999999999998</v>
      </c>
      <c r="K9176" s="1">
        <v>11.443</v>
      </c>
      <c r="L9176">
        <v>0</v>
      </c>
      <c r="M9176" s="1">
        <v>36.838999999999999</v>
      </c>
      <c r="N9176" s="1">
        <v>9.2683</v>
      </c>
      <c r="O9176">
        <v>0</v>
      </c>
      <c r="P9176" s="1">
        <v>26.491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 s="1">
        <v>76.204999999999998</v>
      </c>
      <c r="AE9176">
        <v>0</v>
      </c>
      <c r="AF9176">
        <v>0</v>
      </c>
      <c r="AG9176">
        <v>0</v>
      </c>
      <c r="AH9176">
        <v>0</v>
      </c>
      <c r="AI9176" s="1">
        <v>25.829000000000001</v>
      </c>
      <c r="AJ9176">
        <v>0</v>
      </c>
      <c r="AK9176">
        <v>0</v>
      </c>
      <c r="AL9176">
        <v>0</v>
      </c>
      <c r="AM9176">
        <v>0</v>
      </c>
      <c r="AN9176">
        <v>0</v>
      </c>
      <c r="AO9176">
        <v>0</v>
      </c>
      <c r="AP9176">
        <v>0</v>
      </c>
      <c r="AQ9176">
        <v>0</v>
      </c>
      <c r="AR9176">
        <v>0</v>
      </c>
      <c r="AS9176">
        <v>0</v>
      </c>
      <c r="AT9176">
        <v>0</v>
      </c>
      <c r="AU9176" s="1">
        <v>31.545999999999999</v>
      </c>
      <c r="AV9176">
        <v>0</v>
      </c>
      <c r="AW9176" s="1">
        <v>21.91</v>
      </c>
      <c r="AX9176">
        <v>0</v>
      </c>
      <c r="AY9176">
        <v>0</v>
      </c>
    </row>
    <row r="9177" spans="1:51" x14ac:dyDescent="0.25">
      <c r="A9177" t="s">
        <v>1424</v>
      </c>
      <c r="B9177" t="s">
        <v>10209</v>
      </c>
      <c r="C9177">
        <v>0</v>
      </c>
      <c r="D9177" s="1">
        <v>6.6436999999999999</v>
      </c>
      <c r="E9177" s="1">
        <v>18</v>
      </c>
      <c r="F9177">
        <v>0</v>
      </c>
      <c r="G9177" s="1">
        <v>46.389000000000003</v>
      </c>
      <c r="H9177">
        <v>0</v>
      </c>
      <c r="I9177">
        <v>0</v>
      </c>
      <c r="J9177">
        <v>0</v>
      </c>
      <c r="K9177" s="1">
        <v>16.707000000000001</v>
      </c>
      <c r="L9177">
        <v>0</v>
      </c>
      <c r="M9177" s="1">
        <v>8.3094999999999999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 s="1">
        <v>90.578000000000003</v>
      </c>
      <c r="Y9177">
        <v>0</v>
      </c>
      <c r="Z9177">
        <v>0</v>
      </c>
      <c r="AA9177" s="1">
        <v>982.09</v>
      </c>
      <c r="AB9177" s="1">
        <v>59.741999999999997</v>
      </c>
      <c r="AC9177">
        <v>0</v>
      </c>
      <c r="AD9177">
        <v>0</v>
      </c>
      <c r="AE9177">
        <v>0</v>
      </c>
      <c r="AF9177">
        <v>0</v>
      </c>
      <c r="AG9177">
        <v>0</v>
      </c>
      <c r="AH9177">
        <v>0</v>
      </c>
      <c r="AI9177">
        <v>0</v>
      </c>
      <c r="AJ9177">
        <v>0</v>
      </c>
      <c r="AK9177">
        <v>0</v>
      </c>
      <c r="AL9177" s="1">
        <v>17.852</v>
      </c>
      <c r="AM9177">
        <v>0</v>
      </c>
      <c r="AN9177">
        <v>0</v>
      </c>
      <c r="AO9177">
        <v>0</v>
      </c>
      <c r="AP9177">
        <v>0</v>
      </c>
      <c r="AQ9177">
        <v>0</v>
      </c>
      <c r="AR9177">
        <v>0</v>
      </c>
      <c r="AS9177">
        <v>0</v>
      </c>
      <c r="AT9177">
        <v>0</v>
      </c>
      <c r="AU9177" s="1">
        <v>13.167999999999999</v>
      </c>
      <c r="AV9177">
        <v>0</v>
      </c>
      <c r="AW9177">
        <v>0</v>
      </c>
      <c r="AX9177">
        <v>0</v>
      </c>
      <c r="AY9177">
        <v>0</v>
      </c>
    </row>
    <row r="9178" spans="1:51" x14ac:dyDescent="0.25">
      <c r="B9178" t="s">
        <v>1021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s="1">
        <v>107.3</v>
      </c>
      <c r="AH9178">
        <v>0</v>
      </c>
      <c r="AI9178">
        <v>0</v>
      </c>
      <c r="AJ9178">
        <v>0</v>
      </c>
      <c r="AK9178">
        <v>0</v>
      </c>
      <c r="AL9178">
        <v>0</v>
      </c>
      <c r="AM9178">
        <v>0</v>
      </c>
      <c r="AN9178" s="1">
        <v>44.451000000000001</v>
      </c>
      <c r="AO9178">
        <v>0</v>
      </c>
      <c r="AP9178">
        <v>0</v>
      </c>
      <c r="AQ9178">
        <v>0</v>
      </c>
      <c r="AR9178">
        <v>0</v>
      </c>
      <c r="AS9178">
        <v>0</v>
      </c>
      <c r="AT9178">
        <v>0</v>
      </c>
      <c r="AU9178">
        <v>0</v>
      </c>
      <c r="AV9178">
        <v>0</v>
      </c>
      <c r="AW9178">
        <v>0</v>
      </c>
      <c r="AX9178">
        <v>0</v>
      </c>
      <c r="AY9178">
        <v>0</v>
      </c>
    </row>
    <row r="9179" spans="1:51" x14ac:dyDescent="0.25">
      <c r="A9179" t="s">
        <v>8308</v>
      </c>
      <c r="B9179" t="s">
        <v>10211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 s="1">
        <v>24.795000000000002</v>
      </c>
      <c r="P9179">
        <v>0</v>
      </c>
      <c r="Q9179">
        <v>0</v>
      </c>
      <c r="R9179" s="1">
        <v>19.010000000000002</v>
      </c>
      <c r="S9179">
        <v>0</v>
      </c>
      <c r="T9179">
        <v>0</v>
      </c>
      <c r="U9179">
        <v>0</v>
      </c>
      <c r="V9179">
        <v>0</v>
      </c>
      <c r="W9179" s="1">
        <v>41.926000000000002</v>
      </c>
      <c r="X9179">
        <v>0</v>
      </c>
      <c r="Y9179">
        <v>0</v>
      </c>
      <c r="Z9179" s="1">
        <v>13.459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s="1">
        <v>23.577000000000002</v>
      </c>
      <c r="AH9179">
        <v>0</v>
      </c>
      <c r="AI9179">
        <v>0</v>
      </c>
      <c r="AJ9179">
        <v>0</v>
      </c>
      <c r="AK9179">
        <v>0</v>
      </c>
      <c r="AL9179">
        <v>0</v>
      </c>
      <c r="AM9179">
        <v>0</v>
      </c>
      <c r="AN9179">
        <v>0</v>
      </c>
      <c r="AO9179">
        <v>0</v>
      </c>
      <c r="AP9179">
        <v>0</v>
      </c>
      <c r="AQ9179">
        <v>0</v>
      </c>
      <c r="AR9179">
        <v>0</v>
      </c>
      <c r="AS9179">
        <v>0</v>
      </c>
      <c r="AT9179">
        <v>0</v>
      </c>
      <c r="AU9179">
        <v>0</v>
      </c>
      <c r="AV9179">
        <v>0</v>
      </c>
      <c r="AW9179">
        <v>0</v>
      </c>
      <c r="AX9179">
        <v>0</v>
      </c>
      <c r="AY9179">
        <v>0</v>
      </c>
    </row>
    <row r="9180" spans="1:51" x14ac:dyDescent="0.25">
      <c r="A9180" t="s">
        <v>3608</v>
      </c>
      <c r="B9180" t="s">
        <v>10212</v>
      </c>
      <c r="C9180">
        <v>0</v>
      </c>
      <c r="D9180">
        <v>0</v>
      </c>
      <c r="E9180" s="1">
        <v>44.662999999999997</v>
      </c>
      <c r="F9180">
        <v>0</v>
      </c>
      <c r="G9180" s="1">
        <v>29.904</v>
      </c>
      <c r="H9180" s="1">
        <v>7.2186000000000003</v>
      </c>
      <c r="I9180">
        <v>0</v>
      </c>
      <c r="J9180">
        <v>0</v>
      </c>
      <c r="K9180">
        <v>0</v>
      </c>
      <c r="L9180" s="1">
        <v>6.5462999999999996</v>
      </c>
      <c r="M9180">
        <v>0</v>
      </c>
      <c r="N9180" s="1">
        <v>16.591999999999999</v>
      </c>
      <c r="O9180" s="1">
        <v>4.3170999999999999</v>
      </c>
      <c r="P9180" s="1">
        <v>17.747</v>
      </c>
      <c r="Q9180" s="1">
        <v>12.321</v>
      </c>
      <c r="R9180" s="1">
        <v>13.696999999999999</v>
      </c>
      <c r="S9180">
        <v>0</v>
      </c>
      <c r="T9180" s="1">
        <v>87.9</v>
      </c>
      <c r="U9180">
        <v>0</v>
      </c>
      <c r="V9180" s="1">
        <v>14.744999999999999</v>
      </c>
      <c r="W9180">
        <v>0</v>
      </c>
      <c r="X9180" s="1">
        <v>18.440000000000001</v>
      </c>
      <c r="Y9180">
        <v>0</v>
      </c>
      <c r="Z9180">
        <v>0</v>
      </c>
      <c r="AA9180" s="1">
        <v>23.513000000000002</v>
      </c>
      <c r="AB9180">
        <v>0</v>
      </c>
      <c r="AC9180" s="1">
        <v>77.766000000000005</v>
      </c>
      <c r="AD9180">
        <v>0</v>
      </c>
      <c r="AE9180" s="1">
        <v>4.4196</v>
      </c>
      <c r="AF9180">
        <v>0</v>
      </c>
      <c r="AG9180">
        <v>0</v>
      </c>
      <c r="AH9180" s="1">
        <v>11.132</v>
      </c>
      <c r="AI9180">
        <v>0</v>
      </c>
      <c r="AJ9180">
        <v>0</v>
      </c>
      <c r="AK9180">
        <v>0</v>
      </c>
      <c r="AL9180">
        <v>0</v>
      </c>
      <c r="AM9180">
        <v>0</v>
      </c>
      <c r="AN9180">
        <v>0</v>
      </c>
      <c r="AO9180" s="1">
        <v>64.382000000000005</v>
      </c>
      <c r="AP9180">
        <v>0</v>
      </c>
      <c r="AQ9180">
        <v>0</v>
      </c>
      <c r="AR9180" s="1">
        <v>21.722999999999999</v>
      </c>
      <c r="AS9180">
        <v>0</v>
      </c>
      <c r="AT9180">
        <v>0</v>
      </c>
      <c r="AU9180" s="1">
        <v>7.5472000000000001</v>
      </c>
      <c r="AV9180" s="1">
        <v>3.6997</v>
      </c>
      <c r="AW9180" s="1">
        <v>5.3017000000000003</v>
      </c>
      <c r="AX9180">
        <v>0</v>
      </c>
      <c r="AY9180" s="1">
        <v>10.714</v>
      </c>
    </row>
    <row r="9181" spans="1:51" x14ac:dyDescent="0.25">
      <c r="A9181" t="s">
        <v>687</v>
      </c>
      <c r="B9181" t="s">
        <v>10213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 s="1">
        <v>46.167999999999999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 s="1">
        <v>11.196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s="1">
        <v>9.2163000000000004</v>
      </c>
      <c r="AH9181">
        <v>0</v>
      </c>
      <c r="AI9181">
        <v>0</v>
      </c>
      <c r="AJ9181">
        <v>0</v>
      </c>
      <c r="AK9181" s="1">
        <v>71.353999999999999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 s="1">
        <v>30.187999999999999</v>
      </c>
      <c r="AS9181" s="1">
        <v>31.870999999999999</v>
      </c>
      <c r="AT9181">
        <v>0</v>
      </c>
      <c r="AU9181" s="1">
        <v>16.509</v>
      </c>
      <c r="AV9181">
        <v>0</v>
      </c>
      <c r="AW9181">
        <v>0</v>
      </c>
      <c r="AX9181">
        <v>0</v>
      </c>
      <c r="AY9181" s="1">
        <v>4.3895</v>
      </c>
    </row>
    <row r="9182" spans="1:51" x14ac:dyDescent="0.25">
      <c r="A9182" t="s">
        <v>1127</v>
      </c>
      <c r="B9182" t="s">
        <v>10214</v>
      </c>
      <c r="C9182" s="1">
        <v>19.939</v>
      </c>
      <c r="D9182">
        <v>0</v>
      </c>
      <c r="E9182">
        <v>0</v>
      </c>
      <c r="F9182" s="1">
        <v>11.712</v>
      </c>
      <c r="G9182" s="1">
        <v>8.8072999999999997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 s="1">
        <v>10.792</v>
      </c>
      <c r="Q9182" s="1">
        <v>18.561</v>
      </c>
      <c r="R9182" s="1">
        <v>18.317</v>
      </c>
      <c r="S9182">
        <v>0</v>
      </c>
      <c r="T9182">
        <v>0</v>
      </c>
      <c r="U9182">
        <v>0</v>
      </c>
      <c r="V9182">
        <v>0</v>
      </c>
      <c r="W9182" s="1">
        <v>18.88</v>
      </c>
      <c r="X9182">
        <v>0</v>
      </c>
      <c r="Y9182">
        <v>0</v>
      </c>
      <c r="Z9182">
        <v>0</v>
      </c>
      <c r="AA9182" s="1">
        <v>19.577000000000002</v>
      </c>
      <c r="AB9182">
        <v>0</v>
      </c>
      <c r="AC9182">
        <v>0</v>
      </c>
      <c r="AD9182">
        <v>0</v>
      </c>
      <c r="AE9182" s="1">
        <v>37.203000000000003</v>
      </c>
      <c r="AF9182">
        <v>0</v>
      </c>
      <c r="AG9182">
        <v>0</v>
      </c>
      <c r="AH9182">
        <v>0</v>
      </c>
      <c r="AI9182">
        <v>0</v>
      </c>
      <c r="AJ9182">
        <v>0</v>
      </c>
      <c r="AK9182">
        <v>0</v>
      </c>
      <c r="AL9182">
        <v>0</v>
      </c>
      <c r="AM9182">
        <v>0</v>
      </c>
      <c r="AN9182">
        <v>0</v>
      </c>
      <c r="AO9182">
        <v>0</v>
      </c>
      <c r="AP9182">
        <v>0</v>
      </c>
      <c r="AQ9182">
        <v>0</v>
      </c>
      <c r="AR9182">
        <v>0</v>
      </c>
      <c r="AS9182">
        <v>0</v>
      </c>
      <c r="AT9182">
        <v>0</v>
      </c>
      <c r="AU9182" s="1">
        <v>9.6211000000000002</v>
      </c>
      <c r="AV9182">
        <v>0</v>
      </c>
      <c r="AW9182">
        <v>0</v>
      </c>
      <c r="AX9182">
        <v>0</v>
      </c>
      <c r="AY9182">
        <v>0</v>
      </c>
    </row>
    <row r="9183" spans="1:51" x14ac:dyDescent="0.25">
      <c r="A9183" t="s">
        <v>3064</v>
      </c>
      <c r="B9183" t="s">
        <v>10215</v>
      </c>
      <c r="C9183">
        <v>0</v>
      </c>
      <c r="D9183">
        <v>0</v>
      </c>
      <c r="E9183">
        <v>0</v>
      </c>
      <c r="F9183">
        <v>0</v>
      </c>
      <c r="G9183" s="1">
        <v>8.8082999999999991</v>
      </c>
      <c r="H9183">
        <v>0</v>
      </c>
      <c r="I9183">
        <v>0</v>
      </c>
      <c r="J9183">
        <v>0</v>
      </c>
      <c r="K9183">
        <v>0</v>
      </c>
      <c r="L9183">
        <v>0</v>
      </c>
      <c r="M9183" s="1">
        <v>9.5616000000000003</v>
      </c>
      <c r="N9183">
        <v>0</v>
      </c>
      <c r="O9183" s="1">
        <v>3.2746</v>
      </c>
      <c r="P9183">
        <v>0</v>
      </c>
      <c r="Q9183">
        <v>0</v>
      </c>
      <c r="R9183">
        <v>0</v>
      </c>
      <c r="S9183">
        <v>0</v>
      </c>
      <c r="T9183" s="1">
        <v>30.465</v>
      </c>
      <c r="U9183" s="1">
        <v>53.543999999999997</v>
      </c>
      <c r="V9183">
        <v>0</v>
      </c>
      <c r="W9183">
        <v>0</v>
      </c>
      <c r="X9183" s="1">
        <v>149.43</v>
      </c>
      <c r="Y9183">
        <v>0</v>
      </c>
      <c r="Z9183" s="1">
        <v>29.137</v>
      </c>
      <c r="AA9183" s="1">
        <v>31.968</v>
      </c>
      <c r="AB9183">
        <v>0</v>
      </c>
      <c r="AC9183">
        <v>0</v>
      </c>
      <c r="AD9183" s="1">
        <v>44.899000000000001</v>
      </c>
      <c r="AE9183">
        <v>0</v>
      </c>
      <c r="AF9183">
        <v>0</v>
      </c>
      <c r="AG9183">
        <v>0</v>
      </c>
      <c r="AH9183">
        <v>0</v>
      </c>
      <c r="AI9183">
        <v>0</v>
      </c>
      <c r="AJ9183" s="1">
        <v>11.9</v>
      </c>
      <c r="AK9183">
        <v>0</v>
      </c>
      <c r="AL9183">
        <v>0</v>
      </c>
      <c r="AM9183" s="1">
        <v>23.145</v>
      </c>
      <c r="AN9183" s="1">
        <v>29.745000000000001</v>
      </c>
      <c r="AO9183" s="1">
        <v>27.966999999999999</v>
      </c>
      <c r="AP9183">
        <v>0</v>
      </c>
      <c r="AQ9183">
        <v>0</v>
      </c>
      <c r="AR9183">
        <v>0</v>
      </c>
      <c r="AS9183" s="1">
        <v>13.538</v>
      </c>
      <c r="AT9183">
        <v>0</v>
      </c>
      <c r="AU9183">
        <v>0</v>
      </c>
      <c r="AV9183">
        <v>0</v>
      </c>
      <c r="AW9183">
        <v>0</v>
      </c>
      <c r="AX9183">
        <v>0</v>
      </c>
      <c r="AY9183" s="1">
        <v>8.7531999999999996</v>
      </c>
    </row>
    <row r="9184" spans="1:51" x14ac:dyDescent="0.25">
      <c r="A9184" t="s">
        <v>795</v>
      </c>
      <c r="B9184" t="s">
        <v>10216</v>
      </c>
      <c r="C9184" s="1">
        <v>24.736000000000001</v>
      </c>
      <c r="D9184">
        <v>0</v>
      </c>
      <c r="E9184">
        <v>0</v>
      </c>
      <c r="F9184">
        <v>0</v>
      </c>
      <c r="G9184">
        <v>0</v>
      </c>
      <c r="H9184" s="1">
        <v>6.4377000000000004</v>
      </c>
      <c r="I9184">
        <v>0</v>
      </c>
      <c r="J9184" s="1">
        <v>96.323999999999998</v>
      </c>
      <c r="K9184" s="1">
        <v>39.173000000000002</v>
      </c>
      <c r="L9184">
        <v>0</v>
      </c>
      <c r="M9184" s="1">
        <v>26.858000000000001</v>
      </c>
      <c r="N9184">
        <v>0</v>
      </c>
      <c r="O9184">
        <v>0</v>
      </c>
      <c r="P9184">
        <v>0</v>
      </c>
      <c r="Q9184">
        <v>0</v>
      </c>
      <c r="R9184" s="1">
        <v>41.941000000000003</v>
      </c>
      <c r="S9184">
        <v>0</v>
      </c>
      <c r="T9184" s="1">
        <v>39.695</v>
      </c>
      <c r="U9184" s="1">
        <v>40.509</v>
      </c>
      <c r="V9184" s="1">
        <v>15.898999999999999</v>
      </c>
      <c r="W9184">
        <v>0</v>
      </c>
      <c r="X9184">
        <v>0</v>
      </c>
      <c r="Y9184">
        <v>0</v>
      </c>
      <c r="Z9184" s="1">
        <v>23.094000000000001</v>
      </c>
      <c r="AA9184">
        <v>0</v>
      </c>
      <c r="AB9184">
        <v>0</v>
      </c>
      <c r="AC9184">
        <v>0</v>
      </c>
      <c r="AD9184" s="1">
        <v>10.180999999999999</v>
      </c>
      <c r="AE9184" s="1">
        <v>47.341000000000001</v>
      </c>
      <c r="AF9184">
        <v>0</v>
      </c>
      <c r="AG9184" s="1">
        <v>13.098000000000001</v>
      </c>
      <c r="AH9184" s="1">
        <v>19.084</v>
      </c>
      <c r="AI9184">
        <v>0</v>
      </c>
      <c r="AJ9184">
        <v>0</v>
      </c>
      <c r="AK9184">
        <v>0</v>
      </c>
      <c r="AL9184">
        <v>0</v>
      </c>
      <c r="AM9184">
        <v>0</v>
      </c>
      <c r="AN9184">
        <v>0</v>
      </c>
      <c r="AO9184">
        <v>0</v>
      </c>
      <c r="AP9184">
        <v>0</v>
      </c>
      <c r="AQ9184">
        <v>0</v>
      </c>
      <c r="AR9184">
        <v>0</v>
      </c>
      <c r="AS9184">
        <v>0</v>
      </c>
      <c r="AT9184">
        <v>0</v>
      </c>
      <c r="AU9184">
        <v>0</v>
      </c>
      <c r="AV9184">
        <v>0</v>
      </c>
      <c r="AW9184">
        <v>0</v>
      </c>
      <c r="AX9184">
        <v>0</v>
      </c>
      <c r="AY9184">
        <v>0</v>
      </c>
    </row>
    <row r="9185" spans="1:51" x14ac:dyDescent="0.25">
      <c r="A9185" t="s">
        <v>627</v>
      </c>
      <c r="B9185" t="s">
        <v>10217</v>
      </c>
      <c r="C9185" s="1">
        <v>16.986000000000001</v>
      </c>
      <c r="D9185">
        <v>0</v>
      </c>
      <c r="E9185">
        <v>0</v>
      </c>
      <c r="F9185">
        <v>0</v>
      </c>
      <c r="G9185" s="1">
        <v>32.972999999999999</v>
      </c>
      <c r="H9185">
        <v>0</v>
      </c>
      <c r="I9185" s="1">
        <v>80.412000000000006</v>
      </c>
      <c r="J9185">
        <v>0</v>
      </c>
      <c r="K9185">
        <v>0</v>
      </c>
      <c r="L9185" s="1">
        <v>183.99</v>
      </c>
      <c r="M9185">
        <v>0</v>
      </c>
      <c r="N9185">
        <v>0</v>
      </c>
      <c r="O9185" s="1">
        <v>54.283999999999999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 s="1">
        <v>61.439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>
        <v>0</v>
      </c>
      <c r="AH9185">
        <v>0</v>
      </c>
      <c r="AI9185">
        <v>0</v>
      </c>
      <c r="AJ9185">
        <v>0</v>
      </c>
      <c r="AK9185">
        <v>0</v>
      </c>
      <c r="AL9185">
        <v>0</v>
      </c>
      <c r="AM9185">
        <v>0</v>
      </c>
      <c r="AN9185">
        <v>0</v>
      </c>
      <c r="AO9185">
        <v>0</v>
      </c>
      <c r="AP9185">
        <v>0</v>
      </c>
      <c r="AQ9185">
        <v>0</v>
      </c>
      <c r="AR9185">
        <v>0</v>
      </c>
      <c r="AS9185">
        <v>0</v>
      </c>
      <c r="AT9185">
        <v>0</v>
      </c>
      <c r="AU9185">
        <v>0</v>
      </c>
      <c r="AV9185">
        <v>0</v>
      </c>
      <c r="AW9185">
        <v>0</v>
      </c>
      <c r="AX9185">
        <v>0</v>
      </c>
      <c r="AY9185">
        <v>0</v>
      </c>
    </row>
    <row r="9186" spans="1:51" x14ac:dyDescent="0.25">
      <c r="B9186" t="s">
        <v>10218</v>
      </c>
      <c r="C9186">
        <v>0</v>
      </c>
      <c r="D9186">
        <v>0</v>
      </c>
      <c r="E9186">
        <v>0</v>
      </c>
      <c r="F9186">
        <v>0</v>
      </c>
      <c r="G9186" s="1">
        <v>15.295999999999999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 s="1">
        <v>57.247</v>
      </c>
      <c r="P9186">
        <v>0</v>
      </c>
      <c r="Q9186" s="1">
        <v>29.085000000000001</v>
      </c>
      <c r="R9186">
        <v>0</v>
      </c>
      <c r="S9186" s="1">
        <v>17.172000000000001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 s="1">
        <v>91.63</v>
      </c>
      <c r="AA9186">
        <v>0</v>
      </c>
      <c r="AB9186" s="1">
        <v>10.291</v>
      </c>
      <c r="AC9186">
        <v>0</v>
      </c>
      <c r="AD9186" s="1">
        <v>38.997999999999998</v>
      </c>
      <c r="AE9186">
        <v>0</v>
      </c>
      <c r="AF9186" s="1">
        <v>12.814</v>
      </c>
      <c r="AG9186" s="1">
        <v>9.9489999999999998</v>
      </c>
      <c r="AH9186" s="1">
        <v>18.82</v>
      </c>
      <c r="AI9186">
        <v>0</v>
      </c>
      <c r="AJ9186">
        <v>0</v>
      </c>
      <c r="AK9186">
        <v>0</v>
      </c>
      <c r="AL9186">
        <v>0</v>
      </c>
      <c r="AM9186">
        <v>0</v>
      </c>
      <c r="AN9186">
        <v>0</v>
      </c>
      <c r="AO9186">
        <v>0</v>
      </c>
      <c r="AP9186">
        <v>0</v>
      </c>
      <c r="AQ9186">
        <v>0</v>
      </c>
      <c r="AR9186" s="1">
        <v>18.216999999999999</v>
      </c>
      <c r="AS9186">
        <v>0</v>
      </c>
      <c r="AT9186" s="1">
        <v>11.946</v>
      </c>
      <c r="AU9186">
        <v>0</v>
      </c>
      <c r="AV9186">
        <v>0</v>
      </c>
      <c r="AW9186">
        <v>0</v>
      </c>
      <c r="AX9186" s="1">
        <v>123.62</v>
      </c>
      <c r="AY9186">
        <v>0</v>
      </c>
    </row>
    <row r="9187" spans="1:51" x14ac:dyDescent="0.25">
      <c r="A9187" t="s">
        <v>2714</v>
      </c>
      <c r="B9187" t="s">
        <v>10219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 s="1">
        <v>21.152999999999999</v>
      </c>
      <c r="P9187">
        <v>0</v>
      </c>
      <c r="Q9187">
        <v>0</v>
      </c>
      <c r="R9187" s="1">
        <v>69.757000000000005</v>
      </c>
      <c r="S9187">
        <v>0</v>
      </c>
      <c r="T9187">
        <v>0</v>
      </c>
      <c r="U9187">
        <v>0</v>
      </c>
      <c r="V9187" s="1">
        <v>11.302</v>
      </c>
      <c r="W9187" s="1">
        <v>20.71</v>
      </c>
      <c r="X9187">
        <v>0</v>
      </c>
      <c r="Y9187">
        <v>0</v>
      </c>
      <c r="Z9187" s="1">
        <v>12.510999999999999</v>
      </c>
      <c r="AA9187" s="1">
        <v>24.966000000000001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s="1">
        <v>53.139000000000003</v>
      </c>
      <c r="AH9187">
        <v>0</v>
      </c>
      <c r="AI9187" s="1">
        <v>21.638999999999999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 s="1">
        <v>29.42</v>
      </c>
      <c r="AR9187" s="1">
        <v>12.58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</row>
    <row r="9188" spans="1:51" x14ac:dyDescent="0.25">
      <c r="A9188" t="s">
        <v>2791</v>
      </c>
      <c r="B9188" t="s">
        <v>10220</v>
      </c>
      <c r="C9188" s="1">
        <v>87.441000000000003</v>
      </c>
      <c r="D9188" s="1">
        <v>34.164999999999999</v>
      </c>
      <c r="E9188" s="1">
        <v>10.07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 s="1">
        <v>71.92</v>
      </c>
      <c r="M9188" s="1">
        <v>16.047999999999998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 s="1">
        <v>64.283000000000001</v>
      </c>
      <c r="AB9188">
        <v>0</v>
      </c>
      <c r="AC9188">
        <v>0</v>
      </c>
      <c r="AD9188">
        <v>0</v>
      </c>
      <c r="AE9188" s="1">
        <v>86.195999999999998</v>
      </c>
      <c r="AF9188">
        <v>0</v>
      </c>
      <c r="AG9188">
        <v>0</v>
      </c>
      <c r="AH9188">
        <v>0</v>
      </c>
      <c r="AI9188">
        <v>0</v>
      </c>
      <c r="AJ9188">
        <v>0</v>
      </c>
      <c r="AK9188" s="1">
        <v>18.300999999999998</v>
      </c>
      <c r="AL9188" s="1">
        <v>8.6890999999999998</v>
      </c>
      <c r="AM9188" s="1">
        <v>51.255000000000003</v>
      </c>
      <c r="AN9188" s="1">
        <v>25.887</v>
      </c>
      <c r="AO9188">
        <v>0</v>
      </c>
      <c r="AP9188">
        <v>0</v>
      </c>
      <c r="AQ9188">
        <v>0</v>
      </c>
      <c r="AR9188">
        <v>0</v>
      </c>
      <c r="AS9188" s="1">
        <v>8.5531000000000006</v>
      </c>
      <c r="AT9188">
        <v>0</v>
      </c>
      <c r="AU9188">
        <v>0</v>
      </c>
      <c r="AV9188">
        <v>0</v>
      </c>
      <c r="AW9188">
        <v>0</v>
      </c>
      <c r="AX9188">
        <v>0</v>
      </c>
      <c r="AY9188" s="1">
        <v>6.6277999999999997</v>
      </c>
    </row>
    <row r="9189" spans="1:51" x14ac:dyDescent="0.25">
      <c r="A9189" t="s">
        <v>926</v>
      </c>
      <c r="B9189" t="s">
        <v>10221</v>
      </c>
      <c r="C9189">
        <v>0</v>
      </c>
      <c r="D9189">
        <v>0</v>
      </c>
      <c r="E9189" s="1">
        <v>11.853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 s="1">
        <v>20.838999999999999</v>
      </c>
      <c r="P9189">
        <v>0</v>
      </c>
      <c r="Q9189">
        <v>0</v>
      </c>
      <c r="R9189" s="1">
        <v>70.834999999999994</v>
      </c>
      <c r="S9189" s="1">
        <v>41.432000000000002</v>
      </c>
      <c r="T9189" s="1">
        <v>24.776</v>
      </c>
      <c r="U9189">
        <v>0</v>
      </c>
      <c r="V9189" s="1">
        <v>124.69</v>
      </c>
      <c r="W9189" s="1">
        <v>100.43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 s="1">
        <v>22.683</v>
      </c>
      <c r="AG9189">
        <v>0</v>
      </c>
      <c r="AH9189">
        <v>0</v>
      </c>
      <c r="AI9189">
        <v>0</v>
      </c>
      <c r="AJ9189">
        <v>0</v>
      </c>
      <c r="AK9189">
        <v>0</v>
      </c>
      <c r="AL9189">
        <v>0</v>
      </c>
      <c r="AM9189">
        <v>0</v>
      </c>
      <c r="AN9189">
        <v>0</v>
      </c>
      <c r="AO9189">
        <v>0</v>
      </c>
      <c r="AP9189">
        <v>0</v>
      </c>
      <c r="AQ9189">
        <v>0</v>
      </c>
      <c r="AR9189">
        <v>0</v>
      </c>
      <c r="AS9189">
        <v>0</v>
      </c>
      <c r="AT9189" s="1">
        <v>9.0908999999999995</v>
      </c>
      <c r="AU9189">
        <v>0</v>
      </c>
      <c r="AV9189">
        <v>0</v>
      </c>
      <c r="AW9189">
        <v>0</v>
      </c>
      <c r="AX9189">
        <v>0</v>
      </c>
      <c r="AY9189">
        <v>0</v>
      </c>
    </row>
    <row r="9190" spans="1:51" x14ac:dyDescent="0.25">
      <c r="A9190" t="s">
        <v>650</v>
      </c>
      <c r="B9190" t="s">
        <v>10222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 s="1">
        <v>35.204000000000001</v>
      </c>
      <c r="L9190">
        <v>0</v>
      </c>
      <c r="M9190" s="1">
        <v>45.412999999999997</v>
      </c>
      <c r="N9190" s="1">
        <v>21.533000000000001</v>
      </c>
      <c r="O9190">
        <v>0</v>
      </c>
      <c r="P9190">
        <v>0</v>
      </c>
      <c r="Q9190">
        <v>0</v>
      </c>
      <c r="R9190" s="1">
        <v>15.048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 s="1">
        <v>20.841000000000001</v>
      </c>
      <c r="AD9190" s="1">
        <v>29.163</v>
      </c>
      <c r="AE9190">
        <v>0</v>
      </c>
      <c r="AF9190" s="1">
        <v>63.774000000000001</v>
      </c>
      <c r="AG9190">
        <v>0</v>
      </c>
      <c r="AH9190">
        <v>0</v>
      </c>
      <c r="AI9190">
        <v>0</v>
      </c>
      <c r="AJ9190">
        <v>0</v>
      </c>
      <c r="AK9190">
        <v>0</v>
      </c>
      <c r="AL9190">
        <v>0</v>
      </c>
      <c r="AM9190">
        <v>0</v>
      </c>
      <c r="AN9190">
        <v>0</v>
      </c>
      <c r="AO9190">
        <v>0</v>
      </c>
      <c r="AP9190">
        <v>0</v>
      </c>
      <c r="AQ9190">
        <v>0</v>
      </c>
      <c r="AR9190">
        <v>0</v>
      </c>
      <c r="AS9190">
        <v>0</v>
      </c>
      <c r="AT9190">
        <v>0</v>
      </c>
      <c r="AU9190">
        <v>0</v>
      </c>
      <c r="AV9190">
        <v>0</v>
      </c>
      <c r="AW9190">
        <v>0</v>
      </c>
      <c r="AX9190">
        <v>0</v>
      </c>
      <c r="AY9190" s="1">
        <v>25.780999999999999</v>
      </c>
    </row>
    <row r="9191" spans="1:51" x14ac:dyDescent="0.25">
      <c r="A9191" t="s">
        <v>672</v>
      </c>
      <c r="B9191" t="s">
        <v>10223</v>
      </c>
      <c r="C9191">
        <v>0</v>
      </c>
      <c r="D9191">
        <v>0</v>
      </c>
      <c r="E9191">
        <v>0</v>
      </c>
      <c r="F9191">
        <v>0</v>
      </c>
      <c r="G9191" s="1">
        <v>22.46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 s="1">
        <v>10.685</v>
      </c>
      <c r="P9191">
        <v>0</v>
      </c>
      <c r="Q9191" s="1">
        <v>11.375999999999999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 s="1">
        <v>41.484999999999999</v>
      </c>
      <c r="AB9191">
        <v>0</v>
      </c>
      <c r="AC9191">
        <v>0</v>
      </c>
      <c r="AD9191">
        <v>0</v>
      </c>
      <c r="AE9191">
        <v>0</v>
      </c>
      <c r="AF9191" s="1">
        <v>18.574000000000002</v>
      </c>
      <c r="AG9191">
        <v>0</v>
      </c>
      <c r="AH9191">
        <v>0</v>
      </c>
      <c r="AI9191">
        <v>0</v>
      </c>
      <c r="AJ9191" s="1">
        <v>31.289000000000001</v>
      </c>
      <c r="AK9191">
        <v>0</v>
      </c>
      <c r="AL9191">
        <v>0</v>
      </c>
      <c r="AM9191">
        <v>0</v>
      </c>
      <c r="AN9191">
        <v>0</v>
      </c>
      <c r="AO9191">
        <v>0</v>
      </c>
      <c r="AP9191" s="1">
        <v>23.866</v>
      </c>
      <c r="AQ9191" s="1">
        <v>4.9851999999999999</v>
      </c>
      <c r="AR9191">
        <v>0</v>
      </c>
      <c r="AS9191">
        <v>0</v>
      </c>
      <c r="AT9191" s="1">
        <v>23.335000000000001</v>
      </c>
      <c r="AU9191">
        <v>0</v>
      </c>
      <c r="AV9191">
        <v>0</v>
      </c>
      <c r="AW9191" s="1">
        <v>30.187999999999999</v>
      </c>
      <c r="AX9191">
        <v>0</v>
      </c>
      <c r="AY9191">
        <v>0</v>
      </c>
    </row>
    <row r="9192" spans="1:51" x14ac:dyDescent="0.25">
      <c r="A9192" t="s">
        <v>611</v>
      </c>
      <c r="B9192" t="s">
        <v>10224</v>
      </c>
      <c r="C9192" s="1">
        <v>5.0868000000000002</v>
      </c>
      <c r="D9192">
        <v>0</v>
      </c>
      <c r="E9192">
        <v>0</v>
      </c>
      <c r="F9192">
        <v>0</v>
      </c>
      <c r="G9192" s="1">
        <v>39.975999999999999</v>
      </c>
      <c r="H9192">
        <v>0</v>
      </c>
      <c r="I9192" s="1">
        <v>562.30999999999995</v>
      </c>
      <c r="J9192">
        <v>0</v>
      </c>
      <c r="K9192">
        <v>0</v>
      </c>
      <c r="L9192">
        <v>0</v>
      </c>
      <c r="M9192">
        <v>0</v>
      </c>
      <c r="N9192" s="1">
        <v>38.395000000000003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 s="1">
        <v>13.468999999999999</v>
      </c>
      <c r="V9192" s="1">
        <v>8.875</v>
      </c>
      <c r="W9192" s="1">
        <v>17.408000000000001</v>
      </c>
      <c r="X9192">
        <v>0</v>
      </c>
      <c r="Y9192">
        <v>0</v>
      </c>
      <c r="Z9192">
        <v>0</v>
      </c>
      <c r="AA9192" s="1">
        <v>28.933</v>
      </c>
      <c r="AB9192">
        <v>0</v>
      </c>
      <c r="AC9192" s="1">
        <v>13.375</v>
      </c>
      <c r="AD9192" s="1">
        <v>15.718</v>
      </c>
      <c r="AE9192" s="1">
        <v>7.5171000000000001</v>
      </c>
      <c r="AF9192" s="1">
        <v>18.524000000000001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 s="1">
        <v>10.933</v>
      </c>
      <c r="AN9192">
        <v>0</v>
      </c>
      <c r="AO9192" s="1">
        <v>36.478999999999999</v>
      </c>
      <c r="AP9192">
        <v>0</v>
      </c>
      <c r="AQ9192" s="1">
        <v>11.78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</row>
    <row r="9193" spans="1:51" x14ac:dyDescent="0.25">
      <c r="A9193" t="s">
        <v>2165</v>
      </c>
      <c r="B9193" t="s">
        <v>10225</v>
      </c>
      <c r="C9193">
        <v>0</v>
      </c>
      <c r="D9193">
        <v>0</v>
      </c>
      <c r="E9193">
        <v>0</v>
      </c>
      <c r="F9193">
        <v>0</v>
      </c>
      <c r="G9193" s="1">
        <v>8.1382999999999992</v>
      </c>
      <c r="H9193">
        <v>0</v>
      </c>
      <c r="I9193" s="1">
        <v>17.024000000000001</v>
      </c>
      <c r="J9193">
        <v>0</v>
      </c>
      <c r="K9193">
        <v>0</v>
      </c>
      <c r="L9193">
        <v>0</v>
      </c>
      <c r="M9193">
        <v>0</v>
      </c>
      <c r="N9193">
        <v>0</v>
      </c>
      <c r="O9193" s="1">
        <v>132.19999999999999</v>
      </c>
      <c r="P9193">
        <v>0</v>
      </c>
      <c r="Q9193">
        <v>0</v>
      </c>
      <c r="R9193">
        <v>0</v>
      </c>
      <c r="S9193">
        <v>0</v>
      </c>
      <c r="T9193">
        <v>0</v>
      </c>
      <c r="U9193" s="1">
        <v>32.784999999999997</v>
      </c>
      <c r="V9193" s="1">
        <v>14.734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s="1">
        <v>29.957000000000001</v>
      </c>
      <c r="AH9193">
        <v>0</v>
      </c>
      <c r="AI9193" s="1">
        <v>22.541</v>
      </c>
      <c r="AJ9193">
        <v>0</v>
      </c>
      <c r="AK9193">
        <v>0</v>
      </c>
      <c r="AL9193">
        <v>0</v>
      </c>
      <c r="AM9193">
        <v>0</v>
      </c>
      <c r="AN9193">
        <v>0</v>
      </c>
      <c r="AO9193">
        <v>0</v>
      </c>
      <c r="AP9193">
        <v>0</v>
      </c>
      <c r="AQ9193" s="1">
        <v>14.739000000000001</v>
      </c>
      <c r="AR9193" s="1">
        <v>24.565000000000001</v>
      </c>
      <c r="AS9193">
        <v>0</v>
      </c>
      <c r="AT9193" s="1">
        <v>8.7051999999999996</v>
      </c>
      <c r="AU9193">
        <v>0</v>
      </c>
      <c r="AV9193">
        <v>0</v>
      </c>
      <c r="AW9193" s="1">
        <v>11.897</v>
      </c>
      <c r="AX9193">
        <v>0</v>
      </c>
      <c r="AY9193">
        <v>0</v>
      </c>
    </row>
    <row r="9194" spans="1:51" x14ac:dyDescent="0.25">
      <c r="A9194" t="s">
        <v>8379</v>
      </c>
      <c r="B9194" t="s">
        <v>10226</v>
      </c>
      <c r="C9194" s="1">
        <v>129.71</v>
      </c>
      <c r="D9194">
        <v>0</v>
      </c>
      <c r="E9194">
        <v>0</v>
      </c>
      <c r="F9194">
        <v>0</v>
      </c>
      <c r="G9194">
        <v>0</v>
      </c>
      <c r="H9194">
        <v>0</v>
      </c>
      <c r="I9194" s="1">
        <v>195.06</v>
      </c>
      <c r="J9194">
        <v>0</v>
      </c>
      <c r="K9194">
        <v>0</v>
      </c>
      <c r="L9194" s="1">
        <v>111.97</v>
      </c>
      <c r="M9194">
        <v>0</v>
      </c>
      <c r="N9194" s="1">
        <v>16.132000000000001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 s="1">
        <v>10.138999999999999</v>
      </c>
      <c r="Y9194">
        <v>0</v>
      </c>
      <c r="Z9194" s="1">
        <v>10.106999999999999</v>
      </c>
      <c r="AA9194">
        <v>0</v>
      </c>
      <c r="AB9194" s="1">
        <v>20.722999999999999</v>
      </c>
      <c r="AC9194">
        <v>0</v>
      </c>
      <c r="AD9194">
        <v>0</v>
      </c>
      <c r="AE9194" s="1">
        <v>5.8422999999999998</v>
      </c>
      <c r="AF9194">
        <v>0</v>
      </c>
      <c r="AG9194">
        <v>0</v>
      </c>
      <c r="AH9194" s="1">
        <v>11.346</v>
      </c>
      <c r="AI9194">
        <v>0</v>
      </c>
      <c r="AJ9194">
        <v>0</v>
      </c>
      <c r="AK9194">
        <v>0</v>
      </c>
      <c r="AL9194">
        <v>0</v>
      </c>
      <c r="AM9194" s="1">
        <v>41.237000000000002</v>
      </c>
      <c r="AN9194" s="1">
        <v>14.407</v>
      </c>
      <c r="AO9194">
        <v>0</v>
      </c>
      <c r="AP9194" s="1">
        <v>8.8347999999999995</v>
      </c>
      <c r="AQ9194">
        <v>0</v>
      </c>
      <c r="AR9194">
        <v>0</v>
      </c>
      <c r="AS9194" s="1">
        <v>15.601000000000001</v>
      </c>
      <c r="AT9194">
        <v>0</v>
      </c>
      <c r="AU9194" s="1">
        <v>15.663</v>
      </c>
      <c r="AV9194">
        <v>0</v>
      </c>
      <c r="AW9194" s="1">
        <v>7.9321000000000002</v>
      </c>
      <c r="AX9194" s="1">
        <v>21.736999999999998</v>
      </c>
      <c r="AY9194">
        <v>0</v>
      </c>
    </row>
    <row r="9195" spans="1:51" x14ac:dyDescent="0.25">
      <c r="B9195" t="s">
        <v>10227</v>
      </c>
      <c r="C9195">
        <v>0</v>
      </c>
      <c r="D9195">
        <v>0</v>
      </c>
      <c r="E9195">
        <v>0</v>
      </c>
      <c r="F9195">
        <v>0</v>
      </c>
      <c r="G9195">
        <v>0</v>
      </c>
      <c r="H9195">
        <v>0</v>
      </c>
      <c r="I9195">
        <v>0</v>
      </c>
      <c r="J9195" s="1">
        <v>28.466999999999999</v>
      </c>
      <c r="K9195">
        <v>0</v>
      </c>
      <c r="L9195">
        <v>0</v>
      </c>
      <c r="M9195">
        <v>0</v>
      </c>
      <c r="N9195">
        <v>0</v>
      </c>
      <c r="O9195">
        <v>0</v>
      </c>
      <c r="P9195" s="1">
        <v>49.575000000000003</v>
      </c>
      <c r="Q9195">
        <v>0</v>
      </c>
      <c r="R9195">
        <v>0</v>
      </c>
      <c r="S9195">
        <v>0</v>
      </c>
      <c r="T9195">
        <v>0</v>
      </c>
      <c r="U9195">
        <v>0</v>
      </c>
      <c r="V9195" s="1">
        <v>25.068999999999999</v>
      </c>
      <c r="W9195">
        <v>0</v>
      </c>
      <c r="X9195">
        <v>0</v>
      </c>
      <c r="Y9195">
        <v>0</v>
      </c>
      <c r="Z9195">
        <v>0</v>
      </c>
      <c r="AA9195">
        <v>0</v>
      </c>
      <c r="AB9195">
        <v>0</v>
      </c>
      <c r="AC9195">
        <v>0</v>
      </c>
      <c r="AD9195">
        <v>0</v>
      </c>
      <c r="AE9195">
        <v>0</v>
      </c>
      <c r="AF9195">
        <v>0</v>
      </c>
      <c r="AG9195" s="1">
        <v>36.179000000000002</v>
      </c>
      <c r="AH9195">
        <v>0</v>
      </c>
      <c r="AI9195" s="1">
        <v>50.247999999999998</v>
      </c>
      <c r="AJ9195">
        <v>0</v>
      </c>
      <c r="AK9195">
        <v>0</v>
      </c>
      <c r="AL9195">
        <v>0</v>
      </c>
      <c r="AM9195">
        <v>0</v>
      </c>
      <c r="AN9195">
        <v>0</v>
      </c>
      <c r="AO9195">
        <v>0</v>
      </c>
      <c r="AP9195">
        <v>0</v>
      </c>
      <c r="AQ9195">
        <v>0</v>
      </c>
      <c r="AR9195">
        <v>0</v>
      </c>
      <c r="AS9195">
        <v>0</v>
      </c>
      <c r="AT9195">
        <v>0</v>
      </c>
      <c r="AU9195">
        <v>0</v>
      </c>
      <c r="AV9195" s="1">
        <v>8.6310000000000002</v>
      </c>
      <c r="AW9195">
        <v>0</v>
      </c>
      <c r="AX9195">
        <v>0</v>
      </c>
      <c r="AY9195">
        <v>0</v>
      </c>
    </row>
    <row r="9196" spans="1:51" x14ac:dyDescent="0.25">
      <c r="A9196" t="s">
        <v>609</v>
      </c>
      <c r="B9196" t="s">
        <v>10228</v>
      </c>
      <c r="C9196">
        <v>0</v>
      </c>
      <c r="D9196" s="1">
        <v>21.581</v>
      </c>
      <c r="E9196">
        <v>0</v>
      </c>
      <c r="F9196">
        <v>0</v>
      </c>
      <c r="G9196" s="1">
        <v>18.248000000000001</v>
      </c>
      <c r="H9196">
        <v>0</v>
      </c>
      <c r="I9196" s="1">
        <v>20.963000000000001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 s="1">
        <v>113.55</v>
      </c>
      <c r="AA9196">
        <v>0</v>
      </c>
      <c r="AB9196">
        <v>0</v>
      </c>
      <c r="AC9196" s="1">
        <v>49.173000000000002</v>
      </c>
      <c r="AD9196">
        <v>0</v>
      </c>
      <c r="AE9196">
        <v>0</v>
      </c>
      <c r="AF9196">
        <v>0</v>
      </c>
      <c r="AG9196">
        <v>0</v>
      </c>
      <c r="AH9196">
        <v>0</v>
      </c>
      <c r="AI9196" s="1">
        <v>46.106000000000002</v>
      </c>
      <c r="AJ9196">
        <v>0</v>
      </c>
      <c r="AK9196">
        <v>0</v>
      </c>
      <c r="AL9196">
        <v>0</v>
      </c>
      <c r="AM9196">
        <v>0</v>
      </c>
      <c r="AN9196">
        <v>0</v>
      </c>
      <c r="AO9196">
        <v>0</v>
      </c>
      <c r="AP9196">
        <v>0</v>
      </c>
      <c r="AQ9196">
        <v>0</v>
      </c>
      <c r="AR9196">
        <v>0</v>
      </c>
      <c r="AS9196">
        <v>0</v>
      </c>
      <c r="AT9196">
        <v>0</v>
      </c>
      <c r="AU9196">
        <v>0</v>
      </c>
      <c r="AV9196">
        <v>0</v>
      </c>
      <c r="AW9196">
        <v>0</v>
      </c>
      <c r="AX9196">
        <v>0</v>
      </c>
      <c r="AY9196">
        <v>0</v>
      </c>
    </row>
    <row r="9197" spans="1:51" x14ac:dyDescent="0.25">
      <c r="A9197" t="s">
        <v>800</v>
      </c>
      <c r="B9197" t="s">
        <v>10229</v>
      </c>
      <c r="C9197">
        <v>0</v>
      </c>
      <c r="D9197">
        <v>0</v>
      </c>
      <c r="E9197">
        <v>0</v>
      </c>
      <c r="F9197" s="1">
        <v>3.4369999999999998</v>
      </c>
      <c r="G9197">
        <v>0</v>
      </c>
      <c r="H9197" s="1">
        <v>12.407999999999999</v>
      </c>
      <c r="I9197">
        <v>0</v>
      </c>
      <c r="J9197">
        <v>0</v>
      </c>
      <c r="K9197">
        <v>0</v>
      </c>
      <c r="L9197">
        <v>0</v>
      </c>
      <c r="M9197">
        <v>0</v>
      </c>
      <c r="N9197" s="1">
        <v>4.4234999999999998</v>
      </c>
      <c r="O9197" s="1">
        <v>48.515000000000001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 s="1">
        <v>30.39</v>
      </c>
      <c r="Y9197">
        <v>0</v>
      </c>
      <c r="Z9197">
        <v>0</v>
      </c>
      <c r="AA9197" s="1">
        <v>25.579000000000001</v>
      </c>
      <c r="AB9197">
        <v>0</v>
      </c>
      <c r="AC9197" s="1">
        <v>21.568000000000001</v>
      </c>
      <c r="AD9197">
        <v>0</v>
      </c>
      <c r="AE9197">
        <v>0</v>
      </c>
      <c r="AF9197">
        <v>0</v>
      </c>
      <c r="AG9197">
        <v>0</v>
      </c>
      <c r="AH9197">
        <v>0</v>
      </c>
      <c r="AI9197" s="1">
        <v>31.986000000000001</v>
      </c>
      <c r="AJ9197">
        <v>0</v>
      </c>
      <c r="AK9197">
        <v>0</v>
      </c>
      <c r="AL9197" s="1">
        <v>18.329999999999998</v>
      </c>
      <c r="AM9197">
        <v>0</v>
      </c>
      <c r="AN9197">
        <v>0</v>
      </c>
      <c r="AO9197">
        <v>0</v>
      </c>
      <c r="AP9197">
        <v>0</v>
      </c>
      <c r="AQ9197">
        <v>0</v>
      </c>
      <c r="AR9197">
        <v>0</v>
      </c>
      <c r="AS9197">
        <v>0</v>
      </c>
      <c r="AT9197">
        <v>0</v>
      </c>
      <c r="AU9197">
        <v>0</v>
      </c>
      <c r="AV9197" s="1">
        <v>35.716000000000001</v>
      </c>
      <c r="AW9197" s="1">
        <v>25.773</v>
      </c>
      <c r="AX9197">
        <v>0</v>
      </c>
      <c r="AY9197">
        <v>0</v>
      </c>
    </row>
    <row r="9198" spans="1:51" x14ac:dyDescent="0.25">
      <c r="A9198" t="s">
        <v>664</v>
      </c>
      <c r="B9198" t="s">
        <v>10230</v>
      </c>
      <c r="C9198">
        <v>0</v>
      </c>
      <c r="D9198">
        <v>0</v>
      </c>
      <c r="E9198">
        <v>0</v>
      </c>
      <c r="F9198">
        <v>0</v>
      </c>
      <c r="G9198" s="1">
        <v>11.115</v>
      </c>
      <c r="H9198">
        <v>0</v>
      </c>
      <c r="I9198">
        <v>0</v>
      </c>
      <c r="J9198" s="1">
        <v>14.648</v>
      </c>
      <c r="K9198" s="1">
        <v>22.123000000000001</v>
      </c>
      <c r="L9198">
        <v>0</v>
      </c>
      <c r="M9198">
        <v>0</v>
      </c>
      <c r="N9198">
        <v>0</v>
      </c>
      <c r="O9198">
        <v>0</v>
      </c>
      <c r="P9198">
        <v>0</v>
      </c>
      <c r="Q9198" s="1">
        <v>25.946000000000002</v>
      </c>
      <c r="R9198" s="1">
        <v>35.921999999999997</v>
      </c>
      <c r="S9198">
        <v>0</v>
      </c>
      <c r="T9198">
        <v>0</v>
      </c>
      <c r="U9198" s="1">
        <v>22.986000000000001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 s="1">
        <v>47.079000000000001</v>
      </c>
      <c r="AE9198">
        <v>0</v>
      </c>
      <c r="AF9198">
        <v>0</v>
      </c>
      <c r="AG9198">
        <v>0</v>
      </c>
      <c r="AH9198">
        <v>0</v>
      </c>
      <c r="AI9198" s="1">
        <v>49.055</v>
      </c>
      <c r="AJ9198">
        <v>0</v>
      </c>
      <c r="AK9198">
        <v>0</v>
      </c>
      <c r="AL9198">
        <v>0</v>
      </c>
      <c r="AM9198">
        <v>0</v>
      </c>
      <c r="AN9198">
        <v>0</v>
      </c>
      <c r="AO9198">
        <v>0</v>
      </c>
      <c r="AP9198">
        <v>0</v>
      </c>
      <c r="AQ9198">
        <v>0</v>
      </c>
      <c r="AR9198">
        <v>0</v>
      </c>
      <c r="AS9198">
        <v>0</v>
      </c>
      <c r="AT9198">
        <v>0</v>
      </c>
      <c r="AU9198">
        <v>0</v>
      </c>
      <c r="AV9198">
        <v>0</v>
      </c>
      <c r="AW9198">
        <v>0</v>
      </c>
      <c r="AX9198">
        <v>0</v>
      </c>
      <c r="AY9198">
        <v>0</v>
      </c>
    </row>
    <row r="9199" spans="1:51" x14ac:dyDescent="0.25">
      <c r="A9199" t="s">
        <v>6921</v>
      </c>
      <c r="B9199" t="s">
        <v>10231</v>
      </c>
      <c r="C9199">
        <v>0</v>
      </c>
      <c r="D9199" s="1">
        <v>5.8380000000000001</v>
      </c>
      <c r="E9199" s="1">
        <v>16.626000000000001</v>
      </c>
      <c r="F9199" s="1">
        <v>15.951000000000001</v>
      </c>
      <c r="G9199" s="1">
        <v>13.981</v>
      </c>
      <c r="H9199">
        <v>0</v>
      </c>
      <c r="I9199">
        <v>0</v>
      </c>
      <c r="J9199">
        <v>0</v>
      </c>
      <c r="K9199" s="1">
        <v>29.039000000000001</v>
      </c>
      <c r="L9199">
        <v>0</v>
      </c>
      <c r="M9199">
        <v>0</v>
      </c>
      <c r="N9199">
        <v>0</v>
      </c>
      <c r="O9199" s="1">
        <v>76.216999999999999</v>
      </c>
      <c r="P9199" s="1">
        <v>24.446999999999999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 s="1">
        <v>88.078999999999994</v>
      </c>
      <c r="X9199" s="1">
        <v>5.3209</v>
      </c>
      <c r="Y9199" s="1">
        <v>43.680999999999997</v>
      </c>
      <c r="Z9199" s="1">
        <v>5.9844999999999997</v>
      </c>
      <c r="AA9199">
        <v>0</v>
      </c>
      <c r="AB9199">
        <v>0</v>
      </c>
      <c r="AC9199" s="1">
        <v>21.186</v>
      </c>
      <c r="AD9199">
        <v>0</v>
      </c>
      <c r="AE9199" s="1">
        <v>36.466999999999999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 s="1">
        <v>13.782999999999999</v>
      </c>
    </row>
    <row r="9200" spans="1:51" x14ac:dyDescent="0.25">
      <c r="A9200" t="s">
        <v>2327</v>
      </c>
      <c r="B9200" t="s">
        <v>10232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 s="1">
        <v>46.924999999999997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 s="1">
        <v>27.916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 s="1">
        <v>22.722999999999999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0</v>
      </c>
      <c r="AX9200">
        <v>0</v>
      </c>
      <c r="AY9200">
        <v>0</v>
      </c>
    </row>
    <row r="9201" spans="1:51" x14ac:dyDescent="0.25">
      <c r="B9201" t="s">
        <v>10233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 s="1">
        <v>15.923999999999999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 s="1">
        <v>13.734</v>
      </c>
      <c r="V9201">
        <v>0</v>
      </c>
      <c r="W9201" s="1">
        <v>20.666</v>
      </c>
      <c r="X9201" s="1">
        <v>46.072000000000003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0</v>
      </c>
      <c r="AH9201">
        <v>0</v>
      </c>
      <c r="AI9201">
        <v>0</v>
      </c>
      <c r="AJ9201">
        <v>0</v>
      </c>
      <c r="AK9201">
        <v>0</v>
      </c>
      <c r="AL9201">
        <v>0</v>
      </c>
      <c r="AM9201">
        <v>0</v>
      </c>
      <c r="AN9201">
        <v>0</v>
      </c>
      <c r="AO9201">
        <v>0</v>
      </c>
      <c r="AP9201">
        <v>0</v>
      </c>
      <c r="AQ9201">
        <v>0</v>
      </c>
      <c r="AR9201">
        <v>0</v>
      </c>
      <c r="AS9201">
        <v>0</v>
      </c>
      <c r="AT9201">
        <v>0</v>
      </c>
      <c r="AU9201">
        <v>0</v>
      </c>
      <c r="AV9201">
        <v>0</v>
      </c>
      <c r="AW9201">
        <v>0</v>
      </c>
      <c r="AX9201">
        <v>0</v>
      </c>
      <c r="AY9201">
        <v>0</v>
      </c>
    </row>
    <row r="9202" spans="1:51" x14ac:dyDescent="0.25">
      <c r="A9202" t="s">
        <v>1255</v>
      </c>
      <c r="B9202" t="s">
        <v>10234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 s="1">
        <v>21.074000000000002</v>
      </c>
      <c r="J9202">
        <v>0</v>
      </c>
      <c r="K9202">
        <v>0</v>
      </c>
      <c r="L9202">
        <v>0</v>
      </c>
      <c r="M9202">
        <v>0</v>
      </c>
      <c r="N9202" s="1">
        <v>11.775</v>
      </c>
      <c r="O9202">
        <v>0</v>
      </c>
      <c r="P9202" s="1">
        <v>17.266999999999999</v>
      </c>
      <c r="Q9202">
        <v>0</v>
      </c>
      <c r="R9202" s="1">
        <v>7.0778999999999996</v>
      </c>
      <c r="S9202">
        <v>0</v>
      </c>
      <c r="T9202">
        <v>0</v>
      </c>
      <c r="U9202" s="1">
        <v>28.917999999999999</v>
      </c>
      <c r="V9202">
        <v>0</v>
      </c>
      <c r="W9202" s="1">
        <v>43.530999999999999</v>
      </c>
      <c r="X9202">
        <v>0</v>
      </c>
      <c r="Y9202">
        <v>0</v>
      </c>
      <c r="Z9202" s="1">
        <v>17.959</v>
      </c>
      <c r="AA9202">
        <v>0</v>
      </c>
      <c r="AB9202" s="1">
        <v>64.239000000000004</v>
      </c>
      <c r="AC9202" s="1">
        <v>122.19</v>
      </c>
      <c r="AD9202" s="1">
        <v>53.734999999999999</v>
      </c>
      <c r="AE9202">
        <v>0</v>
      </c>
      <c r="AF9202" s="1">
        <v>40.520000000000003</v>
      </c>
      <c r="AG9202">
        <v>0</v>
      </c>
      <c r="AH9202" s="1">
        <v>83.046999999999997</v>
      </c>
      <c r="AI9202">
        <v>0</v>
      </c>
      <c r="AJ9202">
        <v>0</v>
      </c>
      <c r="AK9202">
        <v>0</v>
      </c>
      <c r="AL9202">
        <v>0</v>
      </c>
      <c r="AM9202">
        <v>0</v>
      </c>
      <c r="AN9202">
        <v>0</v>
      </c>
      <c r="AO9202">
        <v>0</v>
      </c>
      <c r="AP9202">
        <v>0</v>
      </c>
      <c r="AQ9202">
        <v>0</v>
      </c>
      <c r="AR9202">
        <v>0</v>
      </c>
      <c r="AS9202">
        <v>0</v>
      </c>
      <c r="AT9202">
        <v>0</v>
      </c>
      <c r="AU9202">
        <v>0</v>
      </c>
      <c r="AV9202">
        <v>0</v>
      </c>
      <c r="AW9202">
        <v>0</v>
      </c>
      <c r="AX9202">
        <v>0</v>
      </c>
      <c r="AY9202">
        <v>0</v>
      </c>
    </row>
    <row r="9203" spans="1:51" x14ac:dyDescent="0.25">
      <c r="A9203" t="s">
        <v>2595</v>
      </c>
      <c r="B9203" t="s">
        <v>10235</v>
      </c>
      <c r="C9203">
        <v>0</v>
      </c>
      <c r="D9203">
        <v>0</v>
      </c>
      <c r="E9203">
        <v>0</v>
      </c>
      <c r="F9203" s="1">
        <v>12.871</v>
      </c>
      <c r="G9203">
        <v>0</v>
      </c>
      <c r="H9203">
        <v>0</v>
      </c>
      <c r="I9203">
        <v>0</v>
      </c>
      <c r="J9203" s="1">
        <v>44.847000000000001</v>
      </c>
      <c r="K9203" s="1">
        <v>13.494999999999999</v>
      </c>
      <c r="L9203" s="1">
        <v>14.866</v>
      </c>
      <c r="M9203" s="1">
        <v>22.831</v>
      </c>
      <c r="N9203" s="1">
        <v>18.552</v>
      </c>
      <c r="O9203" s="1">
        <v>32.798999999999999</v>
      </c>
      <c r="P9203">
        <v>0</v>
      </c>
      <c r="Q9203">
        <v>0</v>
      </c>
      <c r="R9203" s="1">
        <v>9.2749000000000006</v>
      </c>
      <c r="S9203">
        <v>0</v>
      </c>
      <c r="T9203">
        <v>0</v>
      </c>
      <c r="U9203">
        <v>0</v>
      </c>
      <c r="V9203">
        <v>0</v>
      </c>
      <c r="W9203">
        <v>0</v>
      </c>
      <c r="X9203" s="1">
        <v>9.5258000000000003</v>
      </c>
      <c r="Y9203">
        <v>0</v>
      </c>
      <c r="Z9203">
        <v>0</v>
      </c>
      <c r="AA9203">
        <v>0</v>
      </c>
      <c r="AB9203">
        <v>0</v>
      </c>
      <c r="AC9203" s="1">
        <v>78.024000000000001</v>
      </c>
      <c r="AD9203" s="1">
        <v>16.614000000000001</v>
      </c>
      <c r="AE9203">
        <v>0</v>
      </c>
      <c r="AF9203">
        <v>0</v>
      </c>
      <c r="AG9203">
        <v>0</v>
      </c>
      <c r="AH9203">
        <v>0</v>
      </c>
      <c r="AI9203">
        <v>0</v>
      </c>
      <c r="AJ9203">
        <v>0</v>
      </c>
      <c r="AK9203">
        <v>0</v>
      </c>
      <c r="AL9203">
        <v>0</v>
      </c>
      <c r="AM9203">
        <v>0</v>
      </c>
      <c r="AN9203">
        <v>0</v>
      </c>
      <c r="AO9203">
        <v>0</v>
      </c>
      <c r="AP9203" s="1">
        <v>17.364000000000001</v>
      </c>
      <c r="AQ9203">
        <v>0</v>
      </c>
      <c r="AR9203">
        <v>0</v>
      </c>
      <c r="AS9203">
        <v>0</v>
      </c>
      <c r="AT9203">
        <v>0</v>
      </c>
      <c r="AU9203">
        <v>0</v>
      </c>
      <c r="AV9203">
        <v>0</v>
      </c>
      <c r="AW9203">
        <v>0</v>
      </c>
      <c r="AX9203">
        <v>0</v>
      </c>
      <c r="AY9203">
        <v>0</v>
      </c>
    </row>
    <row r="9204" spans="1:51" x14ac:dyDescent="0.25">
      <c r="A9204" t="s">
        <v>664</v>
      </c>
      <c r="B9204" t="s">
        <v>10236</v>
      </c>
      <c r="C9204">
        <v>0</v>
      </c>
      <c r="D9204" s="1">
        <v>10.545</v>
      </c>
      <c r="E9204">
        <v>0</v>
      </c>
      <c r="F9204" s="1">
        <v>15.282999999999999</v>
      </c>
      <c r="G9204">
        <v>0</v>
      </c>
      <c r="H9204">
        <v>0</v>
      </c>
      <c r="I9204" s="1">
        <v>21.896000000000001</v>
      </c>
      <c r="J9204" s="1">
        <v>5.6383999999999999</v>
      </c>
      <c r="K9204" s="1">
        <v>7.7347999999999999</v>
      </c>
      <c r="L9204">
        <v>0</v>
      </c>
      <c r="M9204">
        <v>0</v>
      </c>
      <c r="N9204">
        <v>0</v>
      </c>
      <c r="O9204">
        <v>0</v>
      </c>
      <c r="P9204">
        <v>0</v>
      </c>
      <c r="Q9204" s="1">
        <v>10.154999999999999</v>
      </c>
      <c r="R9204">
        <v>0</v>
      </c>
      <c r="S9204">
        <v>0</v>
      </c>
      <c r="T9204" s="1">
        <v>53.13</v>
      </c>
      <c r="U9204">
        <v>0</v>
      </c>
      <c r="V9204" s="1">
        <v>9.3514999999999997</v>
      </c>
      <c r="W9204" s="1">
        <v>10.959</v>
      </c>
      <c r="X9204" s="1">
        <v>5.8319000000000001</v>
      </c>
      <c r="Y9204" s="1">
        <v>41.87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>
        <v>0</v>
      </c>
      <c r="AH9204">
        <v>0</v>
      </c>
      <c r="AI9204">
        <v>0</v>
      </c>
      <c r="AJ9204">
        <v>0</v>
      </c>
      <c r="AK9204">
        <v>0</v>
      </c>
      <c r="AL9204">
        <v>0</v>
      </c>
      <c r="AM9204" s="1">
        <v>18.623999999999999</v>
      </c>
      <c r="AN9204" s="1">
        <v>19.724</v>
      </c>
      <c r="AO9204">
        <v>0</v>
      </c>
      <c r="AP9204">
        <v>0</v>
      </c>
      <c r="AQ9204" s="1">
        <v>10.169</v>
      </c>
      <c r="AR9204">
        <v>0</v>
      </c>
      <c r="AS9204">
        <v>0</v>
      </c>
      <c r="AT9204">
        <v>0</v>
      </c>
      <c r="AU9204">
        <v>0</v>
      </c>
      <c r="AV9204">
        <v>0</v>
      </c>
      <c r="AW9204">
        <v>0</v>
      </c>
      <c r="AX9204" s="1">
        <v>15.119</v>
      </c>
      <c r="AY9204">
        <v>0</v>
      </c>
    </row>
    <row r="9205" spans="1:51" x14ac:dyDescent="0.25">
      <c r="A9205" t="s">
        <v>756</v>
      </c>
      <c r="B9205" t="s">
        <v>10237</v>
      </c>
      <c r="C9205" s="1">
        <v>6.3967000000000001</v>
      </c>
      <c r="D9205" s="1">
        <v>16.263000000000002</v>
      </c>
      <c r="E9205">
        <v>0</v>
      </c>
      <c r="F9205" s="1">
        <v>23.984999999999999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 s="1">
        <v>15.129</v>
      </c>
      <c r="Q9205">
        <v>0</v>
      </c>
      <c r="R9205" s="1">
        <v>17.524000000000001</v>
      </c>
      <c r="S9205">
        <v>0</v>
      </c>
      <c r="T9205" s="1">
        <v>8.6738999999999997</v>
      </c>
      <c r="U9205" s="1">
        <v>27.675000000000001</v>
      </c>
      <c r="V9205">
        <v>0</v>
      </c>
      <c r="W9205">
        <v>0</v>
      </c>
      <c r="X9205" s="1">
        <v>3.3008000000000002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s="1">
        <v>21.765999999999998</v>
      </c>
      <c r="AH9205">
        <v>0</v>
      </c>
      <c r="AI9205">
        <v>0</v>
      </c>
      <c r="AJ9205" s="1">
        <v>9.0177999999999994</v>
      </c>
      <c r="AK9205" s="1">
        <v>7.7001999999999997</v>
      </c>
      <c r="AL9205">
        <v>0</v>
      </c>
      <c r="AM9205">
        <v>0</v>
      </c>
      <c r="AN9205">
        <v>0</v>
      </c>
      <c r="AO9205">
        <v>0</v>
      </c>
      <c r="AP9205">
        <v>0</v>
      </c>
      <c r="AQ9205" s="1">
        <v>13.759</v>
      </c>
      <c r="AR9205">
        <v>0</v>
      </c>
      <c r="AS9205">
        <v>0</v>
      </c>
      <c r="AT9205">
        <v>0</v>
      </c>
      <c r="AU9205" s="1">
        <v>18.504999999999999</v>
      </c>
      <c r="AV9205" s="1">
        <v>11.096</v>
      </c>
      <c r="AW9205">
        <v>0</v>
      </c>
      <c r="AX9205">
        <v>0</v>
      </c>
      <c r="AY9205">
        <v>0</v>
      </c>
    </row>
    <row r="9206" spans="1:51" x14ac:dyDescent="0.25">
      <c r="A9206" t="s">
        <v>611</v>
      </c>
      <c r="B9206" t="s">
        <v>10238</v>
      </c>
      <c r="C9206" s="1">
        <v>8.8544999999999998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 s="1">
        <v>24.178000000000001</v>
      </c>
      <c r="K9206">
        <v>0</v>
      </c>
      <c r="L9206" s="1">
        <v>16.096</v>
      </c>
      <c r="M9206" s="1">
        <v>8.4426000000000005</v>
      </c>
      <c r="N9206">
        <v>0</v>
      </c>
      <c r="O9206">
        <v>0</v>
      </c>
      <c r="P9206">
        <v>0</v>
      </c>
      <c r="Q9206">
        <v>0</v>
      </c>
      <c r="R9206" s="1">
        <v>62.981000000000002</v>
      </c>
      <c r="S9206">
        <v>0</v>
      </c>
      <c r="T9206">
        <v>0</v>
      </c>
      <c r="U9206">
        <v>0</v>
      </c>
      <c r="V9206">
        <v>0</v>
      </c>
      <c r="W9206" s="1">
        <v>7.0084999999999997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 s="1">
        <v>19.591000000000001</v>
      </c>
      <c r="AE9206" s="1">
        <v>13.27</v>
      </c>
      <c r="AF9206">
        <v>0</v>
      </c>
      <c r="AG9206">
        <v>0</v>
      </c>
      <c r="AH9206">
        <v>0</v>
      </c>
      <c r="AI9206">
        <v>0</v>
      </c>
      <c r="AJ9206">
        <v>0</v>
      </c>
      <c r="AK9206" s="1">
        <v>13.677</v>
      </c>
      <c r="AL9206">
        <v>0</v>
      </c>
      <c r="AM9206">
        <v>0</v>
      </c>
      <c r="AN9206">
        <v>0</v>
      </c>
      <c r="AO9206">
        <v>0</v>
      </c>
      <c r="AP9206">
        <v>0</v>
      </c>
      <c r="AQ9206" s="1">
        <v>17.27</v>
      </c>
      <c r="AR9206">
        <v>0</v>
      </c>
      <c r="AS9206">
        <v>0</v>
      </c>
      <c r="AT9206">
        <v>0</v>
      </c>
      <c r="AU9206">
        <v>0</v>
      </c>
      <c r="AV9206">
        <v>0</v>
      </c>
      <c r="AW9206" s="1">
        <v>9.9489999999999998</v>
      </c>
      <c r="AX9206">
        <v>0</v>
      </c>
      <c r="AY9206">
        <v>0</v>
      </c>
    </row>
    <row r="9207" spans="1:51" x14ac:dyDescent="0.25">
      <c r="A9207" t="s">
        <v>4130</v>
      </c>
      <c r="B9207" t="s">
        <v>10239</v>
      </c>
      <c r="C9207" s="1">
        <v>28.266999999999999</v>
      </c>
      <c r="D9207" s="1">
        <v>20.024999999999999</v>
      </c>
      <c r="E9207" s="1">
        <v>9.3873999999999995</v>
      </c>
      <c r="F9207" s="1">
        <v>182.45</v>
      </c>
      <c r="G9207" s="1">
        <v>14.061999999999999</v>
      </c>
      <c r="H9207" s="1">
        <v>31.565999999999999</v>
      </c>
      <c r="I9207">
        <v>0</v>
      </c>
      <c r="J9207" s="1">
        <v>69.394000000000005</v>
      </c>
      <c r="K9207">
        <v>0</v>
      </c>
      <c r="L9207">
        <v>0</v>
      </c>
      <c r="M9207" s="1">
        <v>40.762</v>
      </c>
      <c r="N9207">
        <v>0</v>
      </c>
      <c r="O9207" s="1">
        <v>142.76</v>
      </c>
      <c r="P9207" s="1">
        <v>139</v>
      </c>
      <c r="Q9207" s="1">
        <v>35.869</v>
      </c>
      <c r="R9207" s="1">
        <v>14.271000000000001</v>
      </c>
      <c r="S9207">
        <v>0</v>
      </c>
      <c r="T9207">
        <v>0</v>
      </c>
      <c r="U9207">
        <v>0</v>
      </c>
      <c r="V9207" s="1">
        <v>17.850999999999999</v>
      </c>
      <c r="W9207" s="1">
        <v>30.588000000000001</v>
      </c>
      <c r="X9207">
        <v>0</v>
      </c>
      <c r="Y9207">
        <v>0</v>
      </c>
      <c r="Z9207">
        <v>0</v>
      </c>
      <c r="AA9207">
        <v>0</v>
      </c>
      <c r="AB9207" s="1">
        <v>168.87</v>
      </c>
      <c r="AC9207" s="1">
        <v>33.311</v>
      </c>
      <c r="AD9207" s="1">
        <v>92.028000000000006</v>
      </c>
      <c r="AE9207" s="1">
        <v>371.38</v>
      </c>
      <c r="AF9207">
        <v>0</v>
      </c>
      <c r="AG9207">
        <v>0</v>
      </c>
      <c r="AH9207" s="1">
        <v>15.917999999999999</v>
      </c>
      <c r="AI9207">
        <v>0</v>
      </c>
      <c r="AJ9207">
        <v>0</v>
      </c>
      <c r="AK9207" s="1">
        <v>9.5129999999999999</v>
      </c>
      <c r="AL9207">
        <v>0</v>
      </c>
      <c r="AM9207" s="1">
        <v>14.625999999999999</v>
      </c>
      <c r="AN9207">
        <v>0</v>
      </c>
      <c r="AO9207">
        <v>0</v>
      </c>
      <c r="AP9207">
        <v>0</v>
      </c>
      <c r="AQ9207">
        <v>0</v>
      </c>
      <c r="AR9207">
        <v>0</v>
      </c>
      <c r="AS9207">
        <v>0</v>
      </c>
      <c r="AT9207">
        <v>0</v>
      </c>
      <c r="AU9207">
        <v>0</v>
      </c>
      <c r="AV9207">
        <v>0</v>
      </c>
      <c r="AW9207" s="1">
        <v>31.3</v>
      </c>
      <c r="AX9207">
        <v>0</v>
      </c>
      <c r="AY9207">
        <v>0</v>
      </c>
    </row>
    <row r="9208" spans="1:51" x14ac:dyDescent="0.25">
      <c r="A9208" t="s">
        <v>3019</v>
      </c>
      <c r="B9208" t="s">
        <v>1024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 s="1">
        <v>14.628</v>
      </c>
      <c r="L9208">
        <v>0</v>
      </c>
      <c r="M9208">
        <v>0</v>
      </c>
      <c r="N9208" s="1">
        <v>10.763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 s="1">
        <v>35.735999999999997</v>
      </c>
      <c r="W9208" s="1">
        <v>45.277999999999999</v>
      </c>
      <c r="X9208">
        <v>0</v>
      </c>
      <c r="Y9208">
        <v>0</v>
      </c>
      <c r="Z9208">
        <v>0</v>
      </c>
      <c r="AA9208">
        <v>0</v>
      </c>
      <c r="AB9208">
        <v>0</v>
      </c>
      <c r="AC9208" s="1">
        <v>10.814</v>
      </c>
      <c r="AD9208" s="1">
        <v>74.680999999999997</v>
      </c>
      <c r="AE9208">
        <v>0</v>
      </c>
      <c r="AF9208" s="1">
        <v>53.781999999999996</v>
      </c>
      <c r="AG9208" s="1">
        <v>16.908999999999999</v>
      </c>
      <c r="AH9208" s="1">
        <v>68.972999999999999</v>
      </c>
      <c r="AI9208">
        <v>0</v>
      </c>
      <c r="AJ9208" s="1">
        <v>9.1963000000000008</v>
      </c>
      <c r="AK9208">
        <v>0</v>
      </c>
      <c r="AL9208" s="1">
        <v>8.4939999999999998</v>
      </c>
      <c r="AM9208">
        <v>0</v>
      </c>
      <c r="AN9208">
        <v>0</v>
      </c>
      <c r="AO9208" s="1">
        <v>7.7789999999999999</v>
      </c>
      <c r="AP9208">
        <v>0</v>
      </c>
      <c r="AQ9208">
        <v>0</v>
      </c>
      <c r="AR9208">
        <v>0</v>
      </c>
      <c r="AS9208" s="1">
        <v>7.8266</v>
      </c>
      <c r="AT9208" s="1">
        <v>24.934000000000001</v>
      </c>
      <c r="AU9208">
        <v>0</v>
      </c>
      <c r="AV9208">
        <v>0</v>
      </c>
      <c r="AW9208">
        <v>0</v>
      </c>
      <c r="AX9208">
        <v>0</v>
      </c>
      <c r="AY9208">
        <v>0</v>
      </c>
    </row>
    <row r="9209" spans="1:51" x14ac:dyDescent="0.25">
      <c r="A9209" t="s">
        <v>640</v>
      </c>
      <c r="B9209" t="s">
        <v>10241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 s="1">
        <v>13.602</v>
      </c>
      <c r="J9209" s="1">
        <v>39.941000000000003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 s="1">
        <v>3.4918</v>
      </c>
      <c r="W9209">
        <v>0</v>
      </c>
      <c r="X9209">
        <v>0</v>
      </c>
      <c r="Y9209">
        <v>0</v>
      </c>
      <c r="Z9209">
        <v>0</v>
      </c>
      <c r="AA9209">
        <v>0</v>
      </c>
      <c r="AB9209" s="1">
        <v>47.847999999999999</v>
      </c>
      <c r="AC9209">
        <v>0</v>
      </c>
      <c r="AD9209">
        <v>0</v>
      </c>
      <c r="AE9209">
        <v>0</v>
      </c>
      <c r="AF9209">
        <v>0</v>
      </c>
      <c r="AG9209" s="1">
        <v>16.779</v>
      </c>
      <c r="AH9209">
        <v>0</v>
      </c>
      <c r="AI9209">
        <v>0</v>
      </c>
      <c r="AJ9209">
        <v>0</v>
      </c>
      <c r="AK9209">
        <v>0</v>
      </c>
      <c r="AL9209">
        <v>0</v>
      </c>
      <c r="AM9209">
        <v>0</v>
      </c>
      <c r="AN9209">
        <v>0</v>
      </c>
      <c r="AO9209">
        <v>0</v>
      </c>
      <c r="AP9209">
        <v>0</v>
      </c>
      <c r="AQ9209">
        <v>0</v>
      </c>
      <c r="AR9209">
        <v>0</v>
      </c>
      <c r="AS9209">
        <v>0</v>
      </c>
      <c r="AT9209">
        <v>0</v>
      </c>
      <c r="AU9209">
        <v>0</v>
      </c>
      <c r="AV9209">
        <v>0</v>
      </c>
      <c r="AW9209">
        <v>0</v>
      </c>
      <c r="AX9209">
        <v>0</v>
      </c>
      <c r="AY9209">
        <v>0</v>
      </c>
    </row>
    <row r="9210" spans="1:51" x14ac:dyDescent="0.25">
      <c r="A9210" t="s">
        <v>3340</v>
      </c>
      <c r="B9210" t="s">
        <v>10242</v>
      </c>
      <c r="C9210" s="1">
        <v>21.282</v>
      </c>
      <c r="D9210">
        <v>0</v>
      </c>
      <c r="E9210" s="1">
        <v>38.622</v>
      </c>
      <c r="F9210">
        <v>0</v>
      </c>
      <c r="G9210">
        <v>0</v>
      </c>
      <c r="H9210">
        <v>0</v>
      </c>
      <c r="I9210" s="1">
        <v>83.438000000000002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 s="1">
        <v>11.439</v>
      </c>
      <c r="R9210">
        <v>0</v>
      </c>
      <c r="S9210">
        <v>0</v>
      </c>
      <c r="T9210" s="1">
        <v>33.21</v>
      </c>
      <c r="U9210">
        <v>0</v>
      </c>
      <c r="V9210">
        <v>0</v>
      </c>
      <c r="W9210">
        <v>0</v>
      </c>
      <c r="X9210">
        <v>0</v>
      </c>
      <c r="Y9210">
        <v>0</v>
      </c>
      <c r="Z9210" s="1">
        <v>42.203000000000003</v>
      </c>
      <c r="AA9210" s="1">
        <v>48.377000000000002</v>
      </c>
      <c r="AB9210">
        <v>0</v>
      </c>
      <c r="AC9210">
        <v>0</v>
      </c>
      <c r="AD9210" s="1">
        <v>22.648</v>
      </c>
      <c r="AE9210">
        <v>0</v>
      </c>
      <c r="AF9210">
        <v>0</v>
      </c>
      <c r="AG9210">
        <v>0</v>
      </c>
      <c r="AH9210">
        <v>0</v>
      </c>
      <c r="AI9210">
        <v>0</v>
      </c>
      <c r="AJ9210">
        <v>0</v>
      </c>
      <c r="AK9210" s="1">
        <v>19.872</v>
      </c>
      <c r="AL9210">
        <v>0</v>
      </c>
      <c r="AM9210">
        <v>0</v>
      </c>
      <c r="AN9210" s="1">
        <v>13.459</v>
      </c>
      <c r="AO9210" s="1">
        <v>40.652999999999999</v>
      </c>
      <c r="AP9210">
        <v>0</v>
      </c>
      <c r="AQ9210" s="1">
        <v>11.048999999999999</v>
      </c>
      <c r="AR9210">
        <v>0</v>
      </c>
      <c r="AS9210" s="1">
        <v>45.427999999999997</v>
      </c>
      <c r="AT9210">
        <v>0</v>
      </c>
      <c r="AU9210">
        <v>0</v>
      </c>
      <c r="AV9210">
        <v>0</v>
      </c>
      <c r="AW9210">
        <v>0</v>
      </c>
      <c r="AX9210">
        <v>0</v>
      </c>
      <c r="AY9210">
        <v>0</v>
      </c>
    </row>
    <row r="9211" spans="1:51" x14ac:dyDescent="0.25">
      <c r="A9211" t="s">
        <v>6179</v>
      </c>
      <c r="B9211" t="s">
        <v>10243</v>
      </c>
      <c r="C9211">
        <v>0</v>
      </c>
      <c r="D9211">
        <v>0</v>
      </c>
      <c r="E9211" s="1">
        <v>54.551000000000002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 s="1">
        <v>11.992000000000001</v>
      </c>
      <c r="P9211">
        <v>0</v>
      </c>
      <c r="Q9211">
        <v>0</v>
      </c>
      <c r="R9211">
        <v>0</v>
      </c>
      <c r="S9211" s="1">
        <v>31.899000000000001</v>
      </c>
      <c r="T9211">
        <v>0</v>
      </c>
      <c r="U9211">
        <v>0</v>
      </c>
      <c r="V9211">
        <v>0</v>
      </c>
      <c r="W9211" s="1">
        <v>52.375999999999998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 s="1">
        <v>29.738</v>
      </c>
      <c r="AG9211" s="1">
        <v>53.225999999999999</v>
      </c>
      <c r="AH9211">
        <v>0</v>
      </c>
      <c r="AI9211">
        <v>0</v>
      </c>
      <c r="AJ9211" s="1">
        <v>11.692</v>
      </c>
      <c r="AK9211">
        <v>0</v>
      </c>
      <c r="AL9211">
        <v>0</v>
      </c>
      <c r="AM9211">
        <v>0</v>
      </c>
      <c r="AN9211">
        <v>0</v>
      </c>
      <c r="AO9211">
        <v>0</v>
      </c>
      <c r="AP9211">
        <v>0</v>
      </c>
      <c r="AQ9211">
        <v>0</v>
      </c>
      <c r="AR9211">
        <v>0</v>
      </c>
      <c r="AS9211">
        <v>0</v>
      </c>
      <c r="AT9211">
        <v>0</v>
      </c>
      <c r="AU9211">
        <v>0</v>
      </c>
      <c r="AV9211">
        <v>0</v>
      </c>
      <c r="AW9211">
        <v>0</v>
      </c>
      <c r="AX9211">
        <v>0</v>
      </c>
      <c r="AY9211">
        <v>0</v>
      </c>
    </row>
    <row r="9212" spans="1:51" x14ac:dyDescent="0.25">
      <c r="A9212" t="s">
        <v>3395</v>
      </c>
      <c r="B9212" t="s">
        <v>10244</v>
      </c>
      <c r="C9212">
        <v>0</v>
      </c>
      <c r="D9212">
        <v>0</v>
      </c>
      <c r="E9212">
        <v>0</v>
      </c>
      <c r="F9212" s="1">
        <v>10.327999999999999</v>
      </c>
      <c r="G9212">
        <v>0</v>
      </c>
      <c r="H9212" s="1">
        <v>11.52</v>
      </c>
      <c r="I9212">
        <v>0</v>
      </c>
      <c r="J9212" s="1">
        <v>8.1628000000000007</v>
      </c>
      <c r="K9212" s="1">
        <v>10.369</v>
      </c>
      <c r="L9212">
        <v>0</v>
      </c>
      <c r="M9212" s="1">
        <v>29.850999999999999</v>
      </c>
      <c r="N9212">
        <v>0</v>
      </c>
      <c r="O9212" s="1">
        <v>28.984999999999999</v>
      </c>
      <c r="P9212">
        <v>0</v>
      </c>
      <c r="Q9212">
        <v>0</v>
      </c>
      <c r="R9212" s="1">
        <v>10.763999999999999</v>
      </c>
      <c r="S9212">
        <v>0</v>
      </c>
      <c r="T9212" s="1">
        <v>11.984</v>
      </c>
      <c r="U9212">
        <v>0</v>
      </c>
      <c r="V9212">
        <v>0</v>
      </c>
      <c r="W9212">
        <v>0</v>
      </c>
      <c r="X9212">
        <v>0</v>
      </c>
      <c r="Y9212" s="1">
        <v>20.463999999999999</v>
      </c>
      <c r="Z9212">
        <v>0</v>
      </c>
      <c r="AA9212">
        <v>0</v>
      </c>
      <c r="AB9212" s="1">
        <v>14.288</v>
      </c>
      <c r="AC9212">
        <v>0</v>
      </c>
      <c r="AD9212">
        <v>0</v>
      </c>
      <c r="AE9212">
        <v>0</v>
      </c>
      <c r="AF9212">
        <v>0</v>
      </c>
      <c r="AG9212">
        <v>0</v>
      </c>
      <c r="AH9212">
        <v>0</v>
      </c>
      <c r="AI9212">
        <v>0</v>
      </c>
      <c r="AJ9212">
        <v>0</v>
      </c>
      <c r="AK9212">
        <v>0</v>
      </c>
      <c r="AL9212" s="1">
        <v>8.2589000000000006</v>
      </c>
      <c r="AM9212">
        <v>0</v>
      </c>
      <c r="AN9212">
        <v>0</v>
      </c>
      <c r="AO9212">
        <v>0</v>
      </c>
      <c r="AP9212">
        <v>0</v>
      </c>
      <c r="AQ9212">
        <v>0</v>
      </c>
      <c r="AR9212" s="1">
        <v>54.942999999999998</v>
      </c>
      <c r="AS9212">
        <v>0</v>
      </c>
      <c r="AT9212">
        <v>0</v>
      </c>
      <c r="AU9212" s="1">
        <v>10.311999999999999</v>
      </c>
      <c r="AV9212">
        <v>0</v>
      </c>
      <c r="AW9212">
        <v>0</v>
      </c>
      <c r="AX9212">
        <v>0</v>
      </c>
      <c r="AY9212">
        <v>0</v>
      </c>
    </row>
    <row r="9213" spans="1:51" x14ac:dyDescent="0.25">
      <c r="A9213" t="s">
        <v>1671</v>
      </c>
      <c r="B9213" t="s">
        <v>10245</v>
      </c>
      <c r="C9213" s="1">
        <v>12.779</v>
      </c>
      <c r="D9213">
        <v>0</v>
      </c>
      <c r="E9213">
        <v>0</v>
      </c>
      <c r="F9213">
        <v>0</v>
      </c>
      <c r="G9213" s="1">
        <v>9.8097999999999992</v>
      </c>
      <c r="H9213">
        <v>0</v>
      </c>
      <c r="I9213">
        <v>0</v>
      </c>
      <c r="J9213">
        <v>0</v>
      </c>
      <c r="K9213" s="1">
        <v>16.081</v>
      </c>
      <c r="L9213">
        <v>0</v>
      </c>
      <c r="M9213">
        <v>0</v>
      </c>
      <c r="N9213" s="1">
        <v>6.3783000000000003</v>
      </c>
      <c r="O9213">
        <v>0</v>
      </c>
      <c r="P9213" s="1">
        <v>20.135999999999999</v>
      </c>
      <c r="Q9213">
        <v>0</v>
      </c>
      <c r="R9213" s="1">
        <v>4.3689999999999998</v>
      </c>
      <c r="S9213">
        <v>0</v>
      </c>
      <c r="T9213">
        <v>0</v>
      </c>
      <c r="U9213">
        <v>0</v>
      </c>
      <c r="V9213">
        <v>0</v>
      </c>
      <c r="W9213" s="1">
        <v>20.59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 s="1">
        <v>12.069000000000001</v>
      </c>
      <c r="AL9213" s="1">
        <v>39.686999999999998</v>
      </c>
      <c r="AM9213">
        <v>0</v>
      </c>
      <c r="AN9213" s="1">
        <v>12.939</v>
      </c>
      <c r="AO9213">
        <v>0</v>
      </c>
      <c r="AP9213" s="1">
        <v>34.906999999999996</v>
      </c>
      <c r="AQ9213">
        <v>0</v>
      </c>
      <c r="AR9213" s="1">
        <v>10.986000000000001</v>
      </c>
      <c r="AS9213">
        <v>0</v>
      </c>
      <c r="AT9213" s="1">
        <v>7.7998000000000003</v>
      </c>
      <c r="AU9213" s="1">
        <v>11.536</v>
      </c>
      <c r="AV9213">
        <v>0</v>
      </c>
      <c r="AW9213">
        <v>0</v>
      </c>
      <c r="AX9213" s="1">
        <v>17.681000000000001</v>
      </c>
      <c r="AY9213">
        <v>0</v>
      </c>
    </row>
    <row r="9214" spans="1:51" x14ac:dyDescent="0.25">
      <c r="A9214" t="s">
        <v>1142</v>
      </c>
      <c r="B9214" t="s">
        <v>10246</v>
      </c>
      <c r="C9214" s="1">
        <v>20.974</v>
      </c>
      <c r="D9214">
        <v>0</v>
      </c>
      <c r="E9214">
        <v>0</v>
      </c>
      <c r="F9214">
        <v>0</v>
      </c>
      <c r="G9214" s="1">
        <v>27.585999999999999</v>
      </c>
      <c r="H9214" s="1">
        <v>23.768999999999998</v>
      </c>
      <c r="I9214">
        <v>0</v>
      </c>
      <c r="J9214">
        <v>0</v>
      </c>
      <c r="K9214">
        <v>0</v>
      </c>
      <c r="L9214">
        <v>0</v>
      </c>
      <c r="M9214" s="1">
        <v>15.061999999999999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 s="1">
        <v>12.154999999999999</v>
      </c>
      <c r="U9214" s="1">
        <v>6.0179999999999998</v>
      </c>
      <c r="V9214">
        <v>0</v>
      </c>
      <c r="W9214" s="1">
        <v>11.87</v>
      </c>
      <c r="X9214">
        <v>0</v>
      </c>
      <c r="Y9214">
        <v>0</v>
      </c>
      <c r="Z9214" s="1">
        <v>30.492000000000001</v>
      </c>
      <c r="AA9214">
        <v>0</v>
      </c>
      <c r="AB9214">
        <v>0</v>
      </c>
      <c r="AC9214">
        <v>0</v>
      </c>
      <c r="AD9214">
        <v>0</v>
      </c>
      <c r="AE9214" s="1">
        <v>23.824000000000002</v>
      </c>
      <c r="AF9214" s="1">
        <v>14.946</v>
      </c>
      <c r="AG9214" s="1">
        <v>17.577999999999999</v>
      </c>
      <c r="AH9214" s="1">
        <v>21.916</v>
      </c>
      <c r="AI9214">
        <v>0</v>
      </c>
      <c r="AJ9214">
        <v>0</v>
      </c>
      <c r="AK9214">
        <v>0</v>
      </c>
      <c r="AL9214" s="1">
        <v>12.835000000000001</v>
      </c>
      <c r="AM9214">
        <v>0</v>
      </c>
      <c r="AN9214">
        <v>0</v>
      </c>
      <c r="AO9214" s="1">
        <v>11.622999999999999</v>
      </c>
      <c r="AP9214">
        <v>0</v>
      </c>
      <c r="AQ9214">
        <v>0</v>
      </c>
      <c r="AR9214">
        <v>0</v>
      </c>
      <c r="AS9214" s="1">
        <v>47.914000000000001</v>
      </c>
      <c r="AT9214">
        <v>0</v>
      </c>
      <c r="AU9214">
        <v>0</v>
      </c>
      <c r="AV9214">
        <v>0</v>
      </c>
      <c r="AW9214">
        <v>0</v>
      </c>
      <c r="AX9214" s="1">
        <v>55.210999999999999</v>
      </c>
      <c r="AY9214" s="1">
        <v>18.759</v>
      </c>
    </row>
    <row r="9215" spans="1:51" x14ac:dyDescent="0.25">
      <c r="A9215" t="s">
        <v>750</v>
      </c>
      <c r="B9215" t="s">
        <v>10247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 s="1">
        <v>119.65</v>
      </c>
      <c r="N9215">
        <v>0</v>
      </c>
      <c r="O9215" s="1">
        <v>39.848999999999997</v>
      </c>
      <c r="P9215" s="1">
        <v>20.288</v>
      </c>
      <c r="Q9215">
        <v>0</v>
      </c>
      <c r="R9215">
        <v>0</v>
      </c>
      <c r="S9215" s="1">
        <v>37.012</v>
      </c>
      <c r="T9215" s="1">
        <v>64.757999999999996</v>
      </c>
      <c r="U9215">
        <v>0</v>
      </c>
      <c r="V9215">
        <v>0</v>
      </c>
      <c r="W9215">
        <v>0</v>
      </c>
      <c r="X9215" s="1">
        <v>24.51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>
        <v>0</v>
      </c>
      <c r="AH9215">
        <v>0</v>
      </c>
      <c r="AI9215" s="1">
        <v>15.3</v>
      </c>
      <c r="AJ9215">
        <v>0</v>
      </c>
      <c r="AK9215">
        <v>0</v>
      </c>
      <c r="AL9215">
        <v>0</v>
      </c>
      <c r="AM9215">
        <v>0</v>
      </c>
      <c r="AN9215">
        <v>0</v>
      </c>
      <c r="AO9215">
        <v>0</v>
      </c>
      <c r="AP9215">
        <v>0</v>
      </c>
      <c r="AQ9215">
        <v>0</v>
      </c>
      <c r="AR9215">
        <v>0</v>
      </c>
      <c r="AS9215">
        <v>0</v>
      </c>
      <c r="AT9215">
        <v>0</v>
      </c>
      <c r="AU9215">
        <v>0</v>
      </c>
      <c r="AV9215">
        <v>0</v>
      </c>
      <c r="AW9215">
        <v>0</v>
      </c>
      <c r="AX9215">
        <v>0</v>
      </c>
      <c r="AY9215">
        <v>0</v>
      </c>
    </row>
    <row r="9216" spans="1:51" x14ac:dyDescent="0.25">
      <c r="B9216" t="s">
        <v>10248</v>
      </c>
      <c r="C9216">
        <v>0</v>
      </c>
      <c r="D9216">
        <v>0</v>
      </c>
      <c r="E9216" s="1">
        <v>41.027999999999999</v>
      </c>
      <c r="F9216">
        <v>0</v>
      </c>
      <c r="G9216" s="1">
        <v>378.15</v>
      </c>
      <c r="H9216">
        <v>0</v>
      </c>
      <c r="I9216" s="1">
        <v>54.988</v>
      </c>
      <c r="J9216">
        <v>0</v>
      </c>
      <c r="K9216">
        <v>0</v>
      </c>
      <c r="L9216">
        <v>0</v>
      </c>
      <c r="M9216" s="1">
        <v>97.576999999999998</v>
      </c>
      <c r="N9216" s="1">
        <v>29.933</v>
      </c>
      <c r="O9216" s="1">
        <v>165.42</v>
      </c>
      <c r="P9216">
        <v>0</v>
      </c>
      <c r="Q9216">
        <v>0</v>
      </c>
      <c r="R9216">
        <v>0</v>
      </c>
      <c r="S9216">
        <v>0</v>
      </c>
      <c r="T9216" s="1">
        <v>15.943</v>
      </c>
      <c r="U9216" s="1">
        <v>7.6018999999999997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>
        <v>0</v>
      </c>
      <c r="AH9216">
        <v>0</v>
      </c>
      <c r="AI9216" s="1">
        <v>9.9524000000000008</v>
      </c>
      <c r="AJ9216">
        <v>0</v>
      </c>
      <c r="AK9216">
        <v>0</v>
      </c>
      <c r="AL9216" s="1">
        <v>28.024000000000001</v>
      </c>
      <c r="AM9216">
        <v>0</v>
      </c>
      <c r="AN9216">
        <v>0</v>
      </c>
      <c r="AO9216" s="1">
        <v>42.618000000000002</v>
      </c>
      <c r="AP9216">
        <v>0</v>
      </c>
      <c r="AQ9216">
        <v>0</v>
      </c>
      <c r="AR9216">
        <v>0</v>
      </c>
      <c r="AS9216">
        <v>0</v>
      </c>
      <c r="AT9216">
        <v>0</v>
      </c>
      <c r="AU9216">
        <v>0</v>
      </c>
      <c r="AV9216" s="1">
        <v>377.24</v>
      </c>
      <c r="AW9216">
        <v>0</v>
      </c>
      <c r="AX9216">
        <v>0</v>
      </c>
      <c r="AY9216">
        <v>0</v>
      </c>
    </row>
    <row r="9217" spans="1:51" x14ac:dyDescent="0.25">
      <c r="A9217" t="s">
        <v>615</v>
      </c>
      <c r="B9217" t="s">
        <v>10249</v>
      </c>
      <c r="C9217" s="1">
        <v>41.026000000000003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 s="1">
        <v>20.812000000000001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 s="1">
        <v>13.898</v>
      </c>
      <c r="R9217" s="1">
        <v>18.388000000000002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 s="1">
        <v>14.215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>
        <v>0</v>
      </c>
      <c r="AH9217">
        <v>0</v>
      </c>
      <c r="AI9217">
        <v>0</v>
      </c>
      <c r="AJ9217">
        <v>0</v>
      </c>
      <c r="AK9217">
        <v>0</v>
      </c>
      <c r="AL9217">
        <v>0</v>
      </c>
      <c r="AM9217">
        <v>0</v>
      </c>
      <c r="AN9217">
        <v>0</v>
      </c>
      <c r="AO9217" s="1">
        <v>13.366</v>
      </c>
      <c r="AP9217">
        <v>0</v>
      </c>
      <c r="AQ9217">
        <v>0</v>
      </c>
      <c r="AR9217">
        <v>0</v>
      </c>
      <c r="AS9217">
        <v>0</v>
      </c>
      <c r="AT9217">
        <v>0</v>
      </c>
      <c r="AU9217" s="1">
        <v>12.643000000000001</v>
      </c>
      <c r="AV9217" s="1">
        <v>28.763999999999999</v>
      </c>
      <c r="AW9217">
        <v>0</v>
      </c>
      <c r="AX9217" s="1">
        <v>23.045999999999999</v>
      </c>
      <c r="AY9217">
        <v>0</v>
      </c>
    </row>
    <row r="9218" spans="1:51" x14ac:dyDescent="0.25">
      <c r="A9218" t="s">
        <v>7086</v>
      </c>
      <c r="B9218" t="s">
        <v>10250</v>
      </c>
      <c r="C9218" s="1">
        <v>17.567</v>
      </c>
      <c r="D9218">
        <v>0</v>
      </c>
      <c r="E9218" s="1">
        <v>20.756</v>
      </c>
      <c r="F9218">
        <v>0</v>
      </c>
      <c r="G9218">
        <v>0</v>
      </c>
      <c r="H9218">
        <v>0</v>
      </c>
      <c r="I9218" s="1">
        <v>9.3087</v>
      </c>
      <c r="J9218" s="1">
        <v>39.924999999999997</v>
      </c>
      <c r="K9218">
        <v>0</v>
      </c>
      <c r="L9218" s="1">
        <v>12.955</v>
      </c>
      <c r="M9218">
        <v>0</v>
      </c>
      <c r="N9218">
        <v>0</v>
      </c>
      <c r="O9218" s="1">
        <v>10.864000000000001</v>
      </c>
      <c r="P9218" s="1">
        <v>21.71</v>
      </c>
      <c r="Q9218" s="1">
        <v>291.18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 s="1">
        <v>49.656999999999996</v>
      </c>
      <c r="AC9218" s="1">
        <v>30.384</v>
      </c>
      <c r="AD9218" s="1">
        <v>16.948</v>
      </c>
      <c r="AE9218">
        <v>0</v>
      </c>
      <c r="AF9218" s="1">
        <v>17.466999999999999</v>
      </c>
      <c r="AG9218">
        <v>0</v>
      </c>
      <c r="AH9218">
        <v>0</v>
      </c>
      <c r="AI9218">
        <v>0</v>
      </c>
      <c r="AJ9218">
        <v>0</v>
      </c>
      <c r="AK9218">
        <v>0</v>
      </c>
      <c r="AL9218" s="1">
        <v>9.8970000000000002</v>
      </c>
      <c r="AM9218">
        <v>0</v>
      </c>
      <c r="AN9218">
        <v>0</v>
      </c>
      <c r="AO9218">
        <v>0</v>
      </c>
      <c r="AP9218">
        <v>0</v>
      </c>
      <c r="AQ9218">
        <v>0</v>
      </c>
      <c r="AR9218">
        <v>0</v>
      </c>
      <c r="AS9218">
        <v>0</v>
      </c>
      <c r="AT9218" s="1">
        <v>18.91</v>
      </c>
      <c r="AU9218">
        <v>0</v>
      </c>
      <c r="AV9218" s="1">
        <v>42.945999999999998</v>
      </c>
      <c r="AW9218" s="1">
        <v>7.9715999999999996</v>
      </c>
      <c r="AX9218" s="1">
        <v>13.348000000000001</v>
      </c>
      <c r="AY9218">
        <v>0</v>
      </c>
    </row>
    <row r="9219" spans="1:51" x14ac:dyDescent="0.25">
      <c r="A9219" t="s">
        <v>6921</v>
      </c>
      <c r="B9219" t="s">
        <v>10251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 s="1">
        <v>37.590000000000003</v>
      </c>
      <c r="P9219">
        <v>0</v>
      </c>
      <c r="Q9219" s="1">
        <v>33.25</v>
      </c>
      <c r="R9219">
        <v>0</v>
      </c>
      <c r="S9219">
        <v>0</v>
      </c>
      <c r="T9219">
        <v>0</v>
      </c>
      <c r="U9219">
        <v>0</v>
      </c>
      <c r="V9219" s="1">
        <v>23.919</v>
      </c>
      <c r="W9219" s="1">
        <v>112.8</v>
      </c>
      <c r="X9219">
        <v>0</v>
      </c>
      <c r="Y9219">
        <v>0</v>
      </c>
      <c r="Z9219">
        <v>0</v>
      </c>
      <c r="AA9219">
        <v>0</v>
      </c>
      <c r="AB9219" s="1">
        <v>13.676</v>
      </c>
      <c r="AC9219">
        <v>0</v>
      </c>
      <c r="AD9219">
        <v>0</v>
      </c>
      <c r="AE9219">
        <v>0</v>
      </c>
      <c r="AF9219" s="1">
        <v>19.241</v>
      </c>
      <c r="AG9219">
        <v>0</v>
      </c>
      <c r="AH9219" s="1">
        <v>25.029</v>
      </c>
      <c r="AI9219" s="1">
        <v>16.654</v>
      </c>
      <c r="AJ9219">
        <v>0</v>
      </c>
      <c r="AK9219">
        <v>0</v>
      </c>
      <c r="AL9219">
        <v>0</v>
      </c>
      <c r="AM9219" s="1">
        <v>9.0732999999999997</v>
      </c>
      <c r="AN9219">
        <v>0</v>
      </c>
      <c r="AO9219">
        <v>0</v>
      </c>
      <c r="AP9219">
        <v>0</v>
      </c>
      <c r="AQ9219">
        <v>0</v>
      </c>
      <c r="AR9219">
        <v>0</v>
      </c>
      <c r="AS9219">
        <v>0</v>
      </c>
      <c r="AT9219">
        <v>0</v>
      </c>
      <c r="AU9219">
        <v>0</v>
      </c>
      <c r="AV9219" s="1">
        <v>28.202000000000002</v>
      </c>
      <c r="AW9219">
        <v>0</v>
      </c>
      <c r="AX9219">
        <v>0</v>
      </c>
      <c r="AY9219">
        <v>0</v>
      </c>
    </row>
    <row r="9220" spans="1:51" x14ac:dyDescent="0.25">
      <c r="A9220" t="s">
        <v>685</v>
      </c>
      <c r="B9220" t="s">
        <v>10252</v>
      </c>
      <c r="C9220">
        <v>0</v>
      </c>
      <c r="D9220">
        <v>0</v>
      </c>
      <c r="E9220">
        <v>0</v>
      </c>
      <c r="F9220" s="1">
        <v>78.465999999999994</v>
      </c>
      <c r="G9220">
        <v>0</v>
      </c>
      <c r="H9220" s="1">
        <v>10.14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 s="1">
        <v>16.052</v>
      </c>
      <c r="R9220">
        <v>0</v>
      </c>
      <c r="S9220">
        <v>0</v>
      </c>
      <c r="T9220" s="1">
        <v>9.4933999999999994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 s="1">
        <v>41.16</v>
      </c>
      <c r="AB9220">
        <v>0</v>
      </c>
      <c r="AC9220" s="1">
        <v>64.213999999999999</v>
      </c>
      <c r="AD9220">
        <v>0</v>
      </c>
      <c r="AE9220">
        <v>0</v>
      </c>
      <c r="AF9220">
        <v>0</v>
      </c>
      <c r="AG9220">
        <v>0</v>
      </c>
      <c r="AH9220">
        <v>0</v>
      </c>
      <c r="AI9220">
        <v>0</v>
      </c>
      <c r="AJ9220">
        <v>0</v>
      </c>
      <c r="AK9220">
        <v>0</v>
      </c>
      <c r="AL9220">
        <v>0</v>
      </c>
      <c r="AM9220">
        <v>0</v>
      </c>
      <c r="AN9220" s="1">
        <v>46.198</v>
      </c>
      <c r="AO9220" s="1">
        <v>14.250999999999999</v>
      </c>
      <c r="AP9220">
        <v>0</v>
      </c>
      <c r="AQ9220">
        <v>0</v>
      </c>
      <c r="AR9220">
        <v>0</v>
      </c>
      <c r="AS9220">
        <v>0</v>
      </c>
      <c r="AT9220" s="1">
        <v>18.562999999999999</v>
      </c>
      <c r="AU9220" s="1">
        <v>19.654</v>
      </c>
      <c r="AV9220">
        <v>0</v>
      </c>
      <c r="AW9220">
        <v>0</v>
      </c>
      <c r="AX9220">
        <v>0</v>
      </c>
      <c r="AY9220">
        <v>0</v>
      </c>
    </row>
    <row r="9221" spans="1:51" x14ac:dyDescent="0.25">
      <c r="A9221" t="s">
        <v>654</v>
      </c>
      <c r="B9221" t="s">
        <v>10253</v>
      </c>
      <c r="C9221">
        <v>0</v>
      </c>
      <c r="D9221">
        <v>0</v>
      </c>
      <c r="E9221">
        <v>0</v>
      </c>
      <c r="F9221" s="1">
        <v>11.71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 s="1">
        <v>5.5685000000000002</v>
      </c>
      <c r="P9221">
        <v>0</v>
      </c>
      <c r="Q9221">
        <v>0</v>
      </c>
      <c r="R9221">
        <v>0</v>
      </c>
      <c r="S9221" s="1">
        <v>15.747</v>
      </c>
      <c r="T9221" s="1">
        <v>8.7319999999999993</v>
      </c>
      <c r="U9221">
        <v>0</v>
      </c>
      <c r="V9221">
        <v>0</v>
      </c>
      <c r="W9221" s="1">
        <v>10.329000000000001</v>
      </c>
      <c r="X9221">
        <v>0</v>
      </c>
      <c r="Y9221" s="1">
        <v>12.443</v>
      </c>
      <c r="Z9221">
        <v>0</v>
      </c>
      <c r="AA9221">
        <v>0</v>
      </c>
      <c r="AB9221" s="1">
        <v>36.752000000000002</v>
      </c>
      <c r="AC9221" s="1">
        <v>42.234999999999999</v>
      </c>
      <c r="AD9221">
        <v>0</v>
      </c>
      <c r="AE9221" s="1">
        <v>21.66</v>
      </c>
      <c r="AF9221" s="1">
        <v>8.1433</v>
      </c>
      <c r="AG9221">
        <v>0</v>
      </c>
      <c r="AH9221" s="1">
        <v>14.099</v>
      </c>
      <c r="AI9221">
        <v>0</v>
      </c>
      <c r="AJ9221">
        <v>0</v>
      </c>
      <c r="AK9221">
        <v>0</v>
      </c>
      <c r="AL9221">
        <v>0</v>
      </c>
      <c r="AM9221">
        <v>0</v>
      </c>
      <c r="AN9221" s="1">
        <v>15.656000000000001</v>
      </c>
      <c r="AO9221">
        <v>0</v>
      </c>
      <c r="AP9221">
        <v>0</v>
      </c>
      <c r="AQ9221">
        <v>0</v>
      </c>
      <c r="AR9221" s="1">
        <v>4.4894999999999996</v>
      </c>
      <c r="AS9221">
        <v>0</v>
      </c>
      <c r="AT9221">
        <v>0</v>
      </c>
      <c r="AU9221">
        <v>0</v>
      </c>
      <c r="AV9221">
        <v>0</v>
      </c>
      <c r="AW9221">
        <v>0</v>
      </c>
      <c r="AX9221">
        <v>0</v>
      </c>
      <c r="AY9221">
        <v>0</v>
      </c>
    </row>
    <row r="9222" spans="1:51" x14ac:dyDescent="0.25">
      <c r="A9222" t="s">
        <v>3323</v>
      </c>
      <c r="B9222" t="s">
        <v>10254</v>
      </c>
      <c r="C9222">
        <v>0</v>
      </c>
      <c r="D9222">
        <v>0</v>
      </c>
      <c r="E9222" s="1">
        <v>108.93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 s="1">
        <v>44.993000000000002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>
        <v>0</v>
      </c>
      <c r="AH9222">
        <v>0</v>
      </c>
      <c r="AI9222">
        <v>0</v>
      </c>
      <c r="AJ9222">
        <v>0</v>
      </c>
      <c r="AK9222">
        <v>0</v>
      </c>
      <c r="AL9222">
        <v>0</v>
      </c>
      <c r="AM9222">
        <v>0</v>
      </c>
      <c r="AN9222">
        <v>0</v>
      </c>
      <c r="AO9222">
        <v>0</v>
      </c>
      <c r="AP9222">
        <v>0</v>
      </c>
      <c r="AQ9222">
        <v>0</v>
      </c>
      <c r="AR9222">
        <v>0</v>
      </c>
      <c r="AS9222">
        <v>0</v>
      </c>
      <c r="AT9222">
        <v>0</v>
      </c>
      <c r="AU9222">
        <v>0</v>
      </c>
      <c r="AV9222">
        <v>0</v>
      </c>
      <c r="AW9222">
        <v>0</v>
      </c>
      <c r="AX9222">
        <v>0</v>
      </c>
      <c r="AY9222">
        <v>0</v>
      </c>
    </row>
    <row r="9223" spans="1:51" x14ac:dyDescent="0.25">
      <c r="A9223" t="s">
        <v>3323</v>
      </c>
      <c r="B9223" t="s">
        <v>10255</v>
      </c>
      <c r="C9223" s="1">
        <v>12.81</v>
      </c>
      <c r="D9223">
        <v>0</v>
      </c>
      <c r="E9223" s="1">
        <v>19.309999999999999</v>
      </c>
      <c r="F9223" s="1">
        <v>9.2977000000000007</v>
      </c>
      <c r="G9223">
        <v>0</v>
      </c>
      <c r="H9223" s="1">
        <v>25.195</v>
      </c>
      <c r="I9223">
        <v>0</v>
      </c>
      <c r="J9223">
        <v>0</v>
      </c>
      <c r="K9223" s="1">
        <v>13.175000000000001</v>
      </c>
      <c r="L9223">
        <v>0</v>
      </c>
      <c r="M9223" s="1">
        <v>13.307</v>
      </c>
      <c r="N9223">
        <v>0</v>
      </c>
      <c r="O9223" s="1">
        <v>39.548999999999999</v>
      </c>
      <c r="P9223" s="1">
        <v>50.735999999999997</v>
      </c>
      <c r="Q9223" s="1">
        <v>73.391000000000005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 s="1">
        <v>11.125</v>
      </c>
      <c r="AB9223">
        <v>0</v>
      </c>
      <c r="AC9223" s="1">
        <v>121.31</v>
      </c>
      <c r="AD9223">
        <v>0</v>
      </c>
      <c r="AE9223" s="1">
        <v>15.488</v>
      </c>
      <c r="AF9223">
        <v>0</v>
      </c>
      <c r="AG9223">
        <v>0</v>
      </c>
      <c r="AH9223" s="1">
        <v>13.912000000000001</v>
      </c>
      <c r="AI9223" s="1">
        <v>10.789</v>
      </c>
      <c r="AJ9223">
        <v>0</v>
      </c>
      <c r="AK9223">
        <v>0</v>
      </c>
      <c r="AL9223">
        <v>0</v>
      </c>
      <c r="AM9223">
        <v>0</v>
      </c>
      <c r="AN9223">
        <v>0</v>
      </c>
      <c r="AO9223">
        <v>0</v>
      </c>
      <c r="AP9223">
        <v>0</v>
      </c>
      <c r="AQ9223">
        <v>0</v>
      </c>
      <c r="AR9223">
        <v>0</v>
      </c>
      <c r="AS9223">
        <v>0</v>
      </c>
      <c r="AT9223">
        <v>0</v>
      </c>
      <c r="AU9223">
        <v>0</v>
      </c>
      <c r="AV9223">
        <v>0</v>
      </c>
      <c r="AW9223">
        <v>0</v>
      </c>
      <c r="AX9223">
        <v>0</v>
      </c>
      <c r="AY9223">
        <v>0</v>
      </c>
    </row>
    <row r="9224" spans="1:51" x14ac:dyDescent="0.25">
      <c r="B9224" t="s">
        <v>10256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 s="1">
        <v>52.56</v>
      </c>
      <c r="K9224">
        <v>0</v>
      </c>
      <c r="L9224" s="1">
        <v>26.416</v>
      </c>
      <c r="M9224">
        <v>0</v>
      </c>
      <c r="N9224">
        <v>0</v>
      </c>
      <c r="O9224" s="1">
        <v>7.9960000000000004</v>
      </c>
      <c r="P9224">
        <v>0</v>
      </c>
      <c r="Q9224">
        <v>0</v>
      </c>
      <c r="R9224" s="1">
        <v>24.675000000000001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 s="1">
        <v>134.31</v>
      </c>
      <c r="AG9224" s="1">
        <v>22.78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 s="1">
        <v>50.899000000000001</v>
      </c>
      <c r="AP9224">
        <v>0</v>
      </c>
      <c r="AQ9224" s="1">
        <v>8.8729999999999993</v>
      </c>
      <c r="AR9224" s="1">
        <v>16.545000000000002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</row>
    <row r="9225" spans="1:51" x14ac:dyDescent="0.25">
      <c r="B9225" t="s">
        <v>10257</v>
      </c>
      <c r="C9225">
        <v>0</v>
      </c>
      <c r="D9225">
        <v>0</v>
      </c>
      <c r="E9225">
        <v>0</v>
      </c>
      <c r="F9225" s="1">
        <v>64.608000000000004</v>
      </c>
      <c r="G9225">
        <v>0</v>
      </c>
      <c r="H9225" s="1">
        <v>25.757999999999999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 s="1">
        <v>14.505000000000001</v>
      </c>
      <c r="P9225" s="1">
        <v>14.199</v>
      </c>
      <c r="Q9225">
        <v>0</v>
      </c>
      <c r="R9225">
        <v>0</v>
      </c>
      <c r="S9225">
        <v>0</v>
      </c>
      <c r="T9225" s="1">
        <v>16.731999999999999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 s="1">
        <v>7.8522999999999996</v>
      </c>
      <c r="AD9225">
        <v>0</v>
      </c>
      <c r="AE9225">
        <v>0</v>
      </c>
      <c r="AF9225">
        <v>0</v>
      </c>
      <c r="AG9225">
        <v>0</v>
      </c>
      <c r="AH9225">
        <v>0</v>
      </c>
      <c r="AI9225">
        <v>0</v>
      </c>
      <c r="AJ9225">
        <v>0</v>
      </c>
      <c r="AK9225">
        <v>0</v>
      </c>
      <c r="AL9225">
        <v>0</v>
      </c>
      <c r="AM9225" s="1">
        <v>39.17</v>
      </c>
      <c r="AN9225">
        <v>0</v>
      </c>
      <c r="AO9225">
        <v>0</v>
      </c>
      <c r="AP9225">
        <v>0</v>
      </c>
      <c r="AQ9225" s="1">
        <v>58.347000000000001</v>
      </c>
      <c r="AR9225">
        <v>0</v>
      </c>
      <c r="AS9225">
        <v>0</v>
      </c>
      <c r="AT9225">
        <v>0</v>
      </c>
      <c r="AU9225">
        <v>0</v>
      </c>
      <c r="AV9225">
        <v>0</v>
      </c>
      <c r="AW9225">
        <v>0</v>
      </c>
      <c r="AX9225" s="1">
        <v>58.777000000000001</v>
      </c>
      <c r="AY9225">
        <v>0</v>
      </c>
    </row>
    <row r="9226" spans="1:51" x14ac:dyDescent="0.25">
      <c r="B9226" t="s">
        <v>10258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 s="1">
        <v>26.183</v>
      </c>
      <c r="J9226">
        <v>0</v>
      </c>
      <c r="K9226">
        <v>0</v>
      </c>
      <c r="L9226" s="1">
        <v>14.859</v>
      </c>
      <c r="M9226" s="1">
        <v>8.2695000000000007</v>
      </c>
      <c r="N9226">
        <v>0</v>
      </c>
      <c r="O9226">
        <v>0</v>
      </c>
      <c r="P9226" s="1">
        <v>48.558999999999997</v>
      </c>
      <c r="Q9226" s="1">
        <v>7.8958000000000004</v>
      </c>
      <c r="R9226" s="1">
        <v>20.600999999999999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 s="1">
        <v>43.77</v>
      </c>
      <c r="AB9226">
        <v>0</v>
      </c>
      <c r="AC9226">
        <v>0</v>
      </c>
      <c r="AD9226">
        <v>0</v>
      </c>
      <c r="AE9226" s="1">
        <v>148.84</v>
      </c>
      <c r="AF9226" s="1">
        <v>15.217000000000001</v>
      </c>
      <c r="AG9226" s="1">
        <v>8.6590000000000007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 s="1">
        <v>8.4817</v>
      </c>
      <c r="AP9226">
        <v>0</v>
      </c>
      <c r="AQ9226">
        <v>0</v>
      </c>
      <c r="AR9226">
        <v>0</v>
      </c>
      <c r="AS9226">
        <v>0</v>
      </c>
      <c r="AT9226">
        <v>0</v>
      </c>
      <c r="AU9226">
        <v>0</v>
      </c>
      <c r="AV9226" s="1">
        <v>5.1734999999999998</v>
      </c>
      <c r="AW9226">
        <v>0</v>
      </c>
      <c r="AX9226">
        <v>0</v>
      </c>
      <c r="AY9226">
        <v>0</v>
      </c>
    </row>
    <row r="9227" spans="1:51" x14ac:dyDescent="0.25">
      <c r="A9227" t="s">
        <v>738</v>
      </c>
      <c r="B9227" t="s">
        <v>10259</v>
      </c>
      <c r="C9227">
        <v>0</v>
      </c>
      <c r="D9227" s="1">
        <v>31.448</v>
      </c>
      <c r="E9227">
        <v>0</v>
      </c>
      <c r="F9227">
        <v>0</v>
      </c>
      <c r="G9227">
        <v>0</v>
      </c>
      <c r="H9227">
        <v>0</v>
      </c>
      <c r="I9227">
        <v>0</v>
      </c>
      <c r="J9227" s="1">
        <v>12.83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 s="1">
        <v>55.055</v>
      </c>
      <c r="V9227">
        <v>0</v>
      </c>
      <c r="W9227">
        <v>0</v>
      </c>
      <c r="X9227" s="1">
        <v>215.58</v>
      </c>
      <c r="Y9227" s="1">
        <v>11.881</v>
      </c>
      <c r="Z9227">
        <v>0</v>
      </c>
      <c r="AA9227">
        <v>0</v>
      </c>
      <c r="AB9227">
        <v>0</v>
      </c>
      <c r="AC9227" s="1">
        <v>11.86</v>
      </c>
      <c r="AD9227">
        <v>0</v>
      </c>
      <c r="AE9227">
        <v>0</v>
      </c>
      <c r="AF9227">
        <v>0</v>
      </c>
      <c r="AG9227">
        <v>0</v>
      </c>
      <c r="AH9227">
        <v>0</v>
      </c>
      <c r="AI9227">
        <v>0</v>
      </c>
      <c r="AJ9227">
        <v>0</v>
      </c>
      <c r="AK9227">
        <v>0</v>
      </c>
      <c r="AL9227">
        <v>0</v>
      </c>
      <c r="AM9227">
        <v>0</v>
      </c>
      <c r="AN9227" s="1">
        <v>8.6575000000000006</v>
      </c>
      <c r="AO9227">
        <v>0</v>
      </c>
      <c r="AP9227">
        <v>0</v>
      </c>
      <c r="AQ9227">
        <v>0</v>
      </c>
      <c r="AR9227">
        <v>0</v>
      </c>
      <c r="AS9227" s="1">
        <v>18.428000000000001</v>
      </c>
      <c r="AT9227">
        <v>0</v>
      </c>
      <c r="AU9227" s="1">
        <v>476.01</v>
      </c>
      <c r="AV9227">
        <v>0</v>
      </c>
      <c r="AW9227">
        <v>0</v>
      </c>
      <c r="AX9227" s="1">
        <v>12.445</v>
      </c>
      <c r="AY9227">
        <v>0</v>
      </c>
    </row>
    <row r="9228" spans="1:51" x14ac:dyDescent="0.25">
      <c r="A9228" t="s">
        <v>3060</v>
      </c>
      <c r="B9228" t="s">
        <v>10260</v>
      </c>
      <c r="C9228">
        <v>0</v>
      </c>
      <c r="D9228">
        <v>0</v>
      </c>
      <c r="E9228">
        <v>0</v>
      </c>
      <c r="F9228">
        <v>0</v>
      </c>
      <c r="G9228">
        <v>0</v>
      </c>
      <c r="H9228" s="1">
        <v>134.85</v>
      </c>
      <c r="I9228" s="1">
        <v>10.992000000000001</v>
      </c>
      <c r="J9228">
        <v>0</v>
      </c>
      <c r="K9228">
        <v>0</v>
      </c>
      <c r="L9228">
        <v>0</v>
      </c>
      <c r="M9228" s="1">
        <v>77.028999999999996</v>
      </c>
      <c r="N9228">
        <v>0</v>
      </c>
      <c r="O9228">
        <v>0</v>
      </c>
      <c r="P9228" s="1">
        <v>20.908999999999999</v>
      </c>
      <c r="Q9228">
        <v>0</v>
      </c>
      <c r="R9228" s="1">
        <v>47.679000000000002</v>
      </c>
      <c r="S9228" s="1">
        <v>56.372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 s="1">
        <v>10.699</v>
      </c>
      <c r="AE9228">
        <v>0</v>
      </c>
      <c r="AF9228" s="1">
        <v>34.659999999999997</v>
      </c>
      <c r="AG9228">
        <v>0</v>
      </c>
      <c r="AH9228">
        <v>0</v>
      </c>
      <c r="AI9228">
        <v>0</v>
      </c>
      <c r="AJ9228">
        <v>0</v>
      </c>
      <c r="AK9228">
        <v>0</v>
      </c>
      <c r="AL9228">
        <v>0</v>
      </c>
      <c r="AM9228">
        <v>0</v>
      </c>
      <c r="AN9228">
        <v>0</v>
      </c>
      <c r="AO9228">
        <v>0</v>
      </c>
      <c r="AP9228">
        <v>0</v>
      </c>
      <c r="AQ9228">
        <v>0</v>
      </c>
      <c r="AR9228">
        <v>0</v>
      </c>
      <c r="AS9228">
        <v>0</v>
      </c>
      <c r="AT9228">
        <v>0</v>
      </c>
      <c r="AU9228">
        <v>0</v>
      </c>
      <c r="AV9228">
        <v>0</v>
      </c>
      <c r="AW9228">
        <v>0</v>
      </c>
      <c r="AX9228">
        <v>0</v>
      </c>
      <c r="AY9228">
        <v>0</v>
      </c>
    </row>
    <row r="9229" spans="1:51" x14ac:dyDescent="0.25">
      <c r="A9229" t="s">
        <v>7961</v>
      </c>
      <c r="B9229" t="s">
        <v>10261</v>
      </c>
      <c r="C9229" s="1">
        <v>81.265000000000001</v>
      </c>
      <c r="D9229" s="1">
        <v>172.13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 s="1">
        <v>26.192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 s="1">
        <v>11.773</v>
      </c>
      <c r="AA9229">
        <v>0</v>
      </c>
      <c r="AB9229">
        <v>0</v>
      </c>
      <c r="AC9229">
        <v>0</v>
      </c>
      <c r="AD9229">
        <v>0</v>
      </c>
      <c r="AE9229" s="1">
        <v>21.766999999999999</v>
      </c>
      <c r="AF9229">
        <v>0</v>
      </c>
      <c r="AG9229">
        <v>0</v>
      </c>
      <c r="AH9229">
        <v>0</v>
      </c>
      <c r="AI9229">
        <v>0</v>
      </c>
      <c r="AJ9229">
        <v>0</v>
      </c>
      <c r="AK9229">
        <v>0</v>
      </c>
      <c r="AL9229">
        <v>0</v>
      </c>
      <c r="AM9229">
        <v>0</v>
      </c>
      <c r="AN9229">
        <v>0</v>
      </c>
      <c r="AO9229">
        <v>0</v>
      </c>
      <c r="AP9229">
        <v>0</v>
      </c>
      <c r="AQ9229">
        <v>0</v>
      </c>
      <c r="AR9229">
        <v>0</v>
      </c>
      <c r="AS9229" s="1">
        <v>100.52</v>
      </c>
      <c r="AT9229">
        <v>0</v>
      </c>
      <c r="AU9229">
        <v>0</v>
      </c>
      <c r="AV9229">
        <v>0</v>
      </c>
      <c r="AW9229">
        <v>0</v>
      </c>
      <c r="AX9229">
        <v>0</v>
      </c>
      <c r="AY9229">
        <v>0</v>
      </c>
    </row>
    <row r="9230" spans="1:51" x14ac:dyDescent="0.25">
      <c r="A9230" t="s">
        <v>646</v>
      </c>
      <c r="B9230" t="s">
        <v>10262</v>
      </c>
      <c r="C9230" s="1">
        <v>17.628</v>
      </c>
      <c r="D9230">
        <v>0</v>
      </c>
      <c r="E9230">
        <v>0</v>
      </c>
      <c r="F9230" s="1">
        <v>20.114999999999998</v>
      </c>
      <c r="G9230">
        <v>0</v>
      </c>
      <c r="H9230">
        <v>0</v>
      </c>
      <c r="I9230">
        <v>0</v>
      </c>
      <c r="J9230">
        <v>0</v>
      </c>
      <c r="K9230">
        <v>0</v>
      </c>
      <c r="L9230" s="1">
        <v>16.855</v>
      </c>
      <c r="M9230">
        <v>0</v>
      </c>
      <c r="N9230" s="1">
        <v>14.099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 s="1">
        <v>8.8871000000000002</v>
      </c>
      <c r="Y9230">
        <v>0</v>
      </c>
      <c r="Z9230">
        <v>0</v>
      </c>
      <c r="AA9230" s="1">
        <v>21.597999999999999</v>
      </c>
      <c r="AB9230">
        <v>0</v>
      </c>
      <c r="AC9230" s="1">
        <v>30.042000000000002</v>
      </c>
      <c r="AD9230">
        <v>0</v>
      </c>
      <c r="AE9230">
        <v>0</v>
      </c>
      <c r="AF9230">
        <v>0</v>
      </c>
      <c r="AG9230">
        <v>0</v>
      </c>
      <c r="AH9230">
        <v>0</v>
      </c>
      <c r="AI9230">
        <v>0</v>
      </c>
      <c r="AJ9230">
        <v>0</v>
      </c>
      <c r="AK9230">
        <v>0</v>
      </c>
      <c r="AL9230" s="1">
        <v>5.4764999999999997</v>
      </c>
      <c r="AM9230">
        <v>0</v>
      </c>
      <c r="AN9230">
        <v>0</v>
      </c>
      <c r="AO9230" s="1">
        <v>18.484000000000002</v>
      </c>
      <c r="AP9230">
        <v>0</v>
      </c>
      <c r="AQ9230">
        <v>0</v>
      </c>
      <c r="AR9230" s="1">
        <v>4.9343000000000004</v>
      </c>
      <c r="AS9230">
        <v>0</v>
      </c>
      <c r="AT9230">
        <v>0</v>
      </c>
      <c r="AU9230" s="1">
        <v>6.5705</v>
      </c>
      <c r="AV9230">
        <v>0</v>
      </c>
      <c r="AW9230">
        <v>0</v>
      </c>
      <c r="AX9230">
        <v>0</v>
      </c>
      <c r="AY9230">
        <v>0</v>
      </c>
    </row>
    <row r="9231" spans="1:51" x14ac:dyDescent="0.25">
      <c r="A9231" t="s">
        <v>2867</v>
      </c>
      <c r="B9231" t="s">
        <v>10263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 s="1">
        <v>39.936</v>
      </c>
      <c r="S9231">
        <v>0</v>
      </c>
      <c r="T9231">
        <v>0</v>
      </c>
      <c r="U9231" s="1">
        <v>24.119</v>
      </c>
      <c r="V9231">
        <v>0</v>
      </c>
      <c r="W9231">
        <v>0</v>
      </c>
      <c r="X9231">
        <v>0</v>
      </c>
      <c r="Y9231" s="1">
        <v>147.16999999999999</v>
      </c>
      <c r="Z9231">
        <v>0</v>
      </c>
      <c r="AA9231" s="1">
        <v>25.501000000000001</v>
      </c>
      <c r="AB9231" s="1">
        <v>66.215000000000003</v>
      </c>
      <c r="AC9231">
        <v>0</v>
      </c>
      <c r="AD9231" s="1">
        <v>14.654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0</v>
      </c>
      <c r="AK9231">
        <v>0</v>
      </c>
      <c r="AL9231">
        <v>0</v>
      </c>
      <c r="AM9231">
        <v>0</v>
      </c>
      <c r="AN9231">
        <v>0</v>
      </c>
      <c r="AO9231">
        <v>0</v>
      </c>
      <c r="AP9231">
        <v>0</v>
      </c>
      <c r="AQ9231">
        <v>0</v>
      </c>
      <c r="AR9231">
        <v>0</v>
      </c>
      <c r="AS9231">
        <v>0</v>
      </c>
      <c r="AT9231">
        <v>0</v>
      </c>
      <c r="AU9231">
        <v>0</v>
      </c>
      <c r="AV9231">
        <v>0</v>
      </c>
      <c r="AW9231">
        <v>0</v>
      </c>
      <c r="AX9231">
        <v>0</v>
      </c>
      <c r="AY9231">
        <v>0</v>
      </c>
    </row>
    <row r="9232" spans="1:51" x14ac:dyDescent="0.25">
      <c r="A9232" t="s">
        <v>7250</v>
      </c>
      <c r="B9232" t="s">
        <v>10264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 s="1">
        <v>369.9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 s="1">
        <v>127.38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>
        <v>0</v>
      </c>
      <c r="AH9232">
        <v>0</v>
      </c>
      <c r="AI9232">
        <v>0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0</v>
      </c>
      <c r="AR9232">
        <v>0</v>
      </c>
      <c r="AS9232">
        <v>0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</row>
    <row r="9233" spans="1:51" x14ac:dyDescent="0.25">
      <c r="A9233" t="s">
        <v>622</v>
      </c>
      <c r="B9233" t="s">
        <v>10265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 s="1">
        <v>39.823999999999998</v>
      </c>
      <c r="J9233">
        <v>0</v>
      </c>
      <c r="K9233" s="1">
        <v>21.155999999999999</v>
      </c>
      <c r="L9233" s="1">
        <v>42.384999999999998</v>
      </c>
      <c r="M9233">
        <v>0</v>
      </c>
      <c r="N9233" s="1">
        <v>34.521000000000001</v>
      </c>
      <c r="O9233" s="1">
        <v>10.73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 s="1">
        <v>36.584000000000003</v>
      </c>
      <c r="W9233">
        <v>0</v>
      </c>
      <c r="X9233" s="1">
        <v>11.824999999999999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>
        <v>0</v>
      </c>
      <c r="AH9233">
        <v>0</v>
      </c>
      <c r="AI9233">
        <v>0</v>
      </c>
      <c r="AJ9233">
        <v>0</v>
      </c>
      <c r="AK9233">
        <v>0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 s="1">
        <v>12.865</v>
      </c>
      <c r="AR9233">
        <v>0</v>
      </c>
      <c r="AS9233">
        <v>0</v>
      </c>
      <c r="AT9233">
        <v>0</v>
      </c>
      <c r="AU9233">
        <v>0</v>
      </c>
      <c r="AV9233">
        <v>0</v>
      </c>
      <c r="AW9233" s="1">
        <v>11.117000000000001</v>
      </c>
      <c r="AX9233" s="1">
        <v>24.148</v>
      </c>
      <c r="AY9233">
        <v>0</v>
      </c>
    </row>
    <row r="9234" spans="1:51" x14ac:dyDescent="0.25">
      <c r="A9234" t="s">
        <v>611</v>
      </c>
      <c r="B9234" t="s">
        <v>10266</v>
      </c>
      <c r="C9234">
        <v>0</v>
      </c>
      <c r="D9234">
        <v>0</v>
      </c>
      <c r="E9234">
        <v>0</v>
      </c>
      <c r="F9234">
        <v>0</v>
      </c>
      <c r="G9234">
        <v>0</v>
      </c>
      <c r="H9234" s="1">
        <v>9.3498999999999999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 s="1">
        <v>18.827000000000002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>
        <v>0</v>
      </c>
      <c r="AH9234">
        <v>0</v>
      </c>
      <c r="AI9234">
        <v>0</v>
      </c>
      <c r="AJ9234">
        <v>0</v>
      </c>
      <c r="AK9234">
        <v>0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0</v>
      </c>
      <c r="AR9234">
        <v>0</v>
      </c>
      <c r="AS9234">
        <v>0</v>
      </c>
      <c r="AT9234" s="1">
        <v>15.997999999999999</v>
      </c>
      <c r="AU9234" s="1">
        <v>25.937000000000001</v>
      </c>
      <c r="AV9234">
        <v>0</v>
      </c>
      <c r="AW9234" s="1">
        <v>20.341000000000001</v>
      </c>
      <c r="AX9234" s="1">
        <v>18.936</v>
      </c>
      <c r="AY9234">
        <v>0</v>
      </c>
    </row>
    <row r="9235" spans="1:51" x14ac:dyDescent="0.25">
      <c r="A9235" t="s">
        <v>611</v>
      </c>
      <c r="B9235" t="s">
        <v>10267</v>
      </c>
      <c r="C9235" s="1">
        <v>19.009</v>
      </c>
      <c r="D9235">
        <v>0</v>
      </c>
      <c r="E9235">
        <v>0</v>
      </c>
      <c r="F9235">
        <v>0</v>
      </c>
      <c r="G9235">
        <v>0</v>
      </c>
      <c r="H9235" s="1">
        <v>28.741</v>
      </c>
      <c r="I9235">
        <v>0</v>
      </c>
      <c r="J9235" s="1">
        <v>31.556000000000001</v>
      </c>
      <c r="K9235" s="1">
        <v>41.488999999999997</v>
      </c>
      <c r="L9235">
        <v>0</v>
      </c>
      <c r="M9235" s="1">
        <v>86.938000000000002</v>
      </c>
      <c r="N9235" s="1">
        <v>8.6361000000000008</v>
      </c>
      <c r="O9235" s="1">
        <v>12.446</v>
      </c>
      <c r="P9235">
        <v>0</v>
      </c>
      <c r="Q9235" s="1">
        <v>20.698</v>
      </c>
      <c r="R9235" s="1">
        <v>15.211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 s="1">
        <v>34.252000000000002</v>
      </c>
      <c r="Z9235">
        <v>0</v>
      </c>
      <c r="AA9235" s="1">
        <v>36.44</v>
      </c>
      <c r="AB9235" s="1">
        <v>18.376000000000001</v>
      </c>
      <c r="AC9235">
        <v>0</v>
      </c>
      <c r="AD9235" s="1">
        <v>19.047999999999998</v>
      </c>
      <c r="AE9235">
        <v>0</v>
      </c>
      <c r="AF9235">
        <v>0</v>
      </c>
      <c r="AG9235">
        <v>0</v>
      </c>
      <c r="AH9235">
        <v>0</v>
      </c>
      <c r="AI9235" s="1">
        <v>20.239999999999998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0</v>
      </c>
      <c r="AR9235">
        <v>0</v>
      </c>
      <c r="AS9235">
        <v>0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</row>
    <row r="9236" spans="1:51" x14ac:dyDescent="0.25">
      <c r="A9236" t="s">
        <v>637</v>
      </c>
      <c r="B9236" t="s">
        <v>10268</v>
      </c>
      <c r="C9236">
        <v>0</v>
      </c>
      <c r="D9236">
        <v>0</v>
      </c>
      <c r="E9236" s="1">
        <v>22.254999999999999</v>
      </c>
      <c r="F9236">
        <v>0</v>
      </c>
      <c r="G9236">
        <v>0</v>
      </c>
      <c r="H9236" s="1">
        <v>8.0874000000000006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 s="1">
        <v>9.8736999999999995</v>
      </c>
      <c r="P9236" s="1">
        <v>16.556000000000001</v>
      </c>
      <c r="Q9236">
        <v>0</v>
      </c>
      <c r="R9236" s="1">
        <v>28.486999999999998</v>
      </c>
      <c r="S9236">
        <v>0</v>
      </c>
      <c r="T9236">
        <v>0</v>
      </c>
      <c r="U9236">
        <v>0</v>
      </c>
      <c r="V9236">
        <v>0</v>
      </c>
      <c r="W9236" s="1">
        <v>83.641000000000005</v>
      </c>
      <c r="X9236">
        <v>0</v>
      </c>
      <c r="Y9236" s="1">
        <v>42.261000000000003</v>
      </c>
      <c r="Z9236" s="1">
        <v>51.122</v>
      </c>
      <c r="AA9236">
        <v>0</v>
      </c>
      <c r="AB9236">
        <v>0</v>
      </c>
      <c r="AC9236" s="1">
        <v>28.936</v>
      </c>
      <c r="AD9236" s="1">
        <v>8.7696000000000005</v>
      </c>
      <c r="AE9236">
        <v>0</v>
      </c>
      <c r="AF9236">
        <v>0</v>
      </c>
      <c r="AG9236">
        <v>0</v>
      </c>
      <c r="AH9236">
        <v>0</v>
      </c>
      <c r="AI9236">
        <v>0</v>
      </c>
      <c r="AJ9236">
        <v>0</v>
      </c>
      <c r="AK9236">
        <v>0</v>
      </c>
      <c r="AL9236">
        <v>0</v>
      </c>
      <c r="AM9236" s="1">
        <v>20.024999999999999</v>
      </c>
      <c r="AN9236">
        <v>0</v>
      </c>
      <c r="AO9236">
        <v>0</v>
      </c>
      <c r="AP9236" s="1">
        <v>15.622999999999999</v>
      </c>
      <c r="AQ9236">
        <v>0</v>
      </c>
      <c r="AR9236">
        <v>0</v>
      </c>
      <c r="AS9236">
        <v>0</v>
      </c>
      <c r="AT9236">
        <v>0</v>
      </c>
      <c r="AU9236">
        <v>0</v>
      </c>
      <c r="AV9236">
        <v>0</v>
      </c>
      <c r="AW9236">
        <v>0</v>
      </c>
      <c r="AX9236">
        <v>0</v>
      </c>
      <c r="AY9236">
        <v>0</v>
      </c>
    </row>
    <row r="9237" spans="1:51" x14ac:dyDescent="0.25">
      <c r="A9237" t="s">
        <v>3581</v>
      </c>
      <c r="B9237" t="s">
        <v>10269</v>
      </c>
      <c r="C9237">
        <v>0</v>
      </c>
      <c r="D9237">
        <v>0</v>
      </c>
      <c r="E9237">
        <v>0</v>
      </c>
      <c r="F9237" s="1">
        <v>17.873999999999999</v>
      </c>
      <c r="G9237" s="1">
        <v>24.053000000000001</v>
      </c>
      <c r="H9237">
        <v>0</v>
      </c>
      <c r="I9237">
        <v>0</v>
      </c>
      <c r="J9237">
        <v>0</v>
      </c>
      <c r="K9237">
        <v>0</v>
      </c>
      <c r="L9237" s="1">
        <v>20.331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 s="1">
        <v>14.74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 s="1">
        <v>22.884</v>
      </c>
      <c r="AA9237">
        <v>0</v>
      </c>
      <c r="AB9237">
        <v>0</v>
      </c>
      <c r="AC9237">
        <v>0</v>
      </c>
      <c r="AD9237" s="1">
        <v>19.824999999999999</v>
      </c>
      <c r="AE9237">
        <v>0</v>
      </c>
      <c r="AF9237" s="1">
        <v>22.347000000000001</v>
      </c>
      <c r="AG9237">
        <v>0</v>
      </c>
      <c r="AH9237">
        <v>0</v>
      </c>
      <c r="AI9237">
        <v>0</v>
      </c>
      <c r="AJ9237">
        <v>0</v>
      </c>
      <c r="AK9237">
        <v>0</v>
      </c>
      <c r="AL9237">
        <v>0</v>
      </c>
      <c r="AM9237">
        <v>0</v>
      </c>
      <c r="AN9237">
        <v>0</v>
      </c>
      <c r="AO9237">
        <v>0</v>
      </c>
      <c r="AP9237">
        <v>0</v>
      </c>
      <c r="AQ9237">
        <v>0</v>
      </c>
      <c r="AR9237">
        <v>0</v>
      </c>
      <c r="AS9237">
        <v>0</v>
      </c>
      <c r="AT9237">
        <v>0</v>
      </c>
      <c r="AU9237">
        <v>0</v>
      </c>
      <c r="AV9237" s="1">
        <v>24.065000000000001</v>
      </c>
      <c r="AW9237">
        <v>0</v>
      </c>
      <c r="AX9237" s="1">
        <v>9.3221000000000007</v>
      </c>
      <c r="AY9237">
        <v>0</v>
      </c>
    </row>
    <row r="9238" spans="1:51" x14ac:dyDescent="0.25">
      <c r="A9238" t="s">
        <v>5085</v>
      </c>
      <c r="B9238" t="s">
        <v>1027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 s="1">
        <v>34.69</v>
      </c>
      <c r="P9238" s="1">
        <v>97.126000000000005</v>
      </c>
      <c r="Q9238" s="1">
        <v>3.2587999999999999</v>
      </c>
      <c r="R9238" s="1">
        <v>20.358000000000001</v>
      </c>
      <c r="S9238" s="1">
        <v>56.118000000000002</v>
      </c>
      <c r="T9238" s="1">
        <v>135.61000000000001</v>
      </c>
      <c r="U9238">
        <v>0</v>
      </c>
      <c r="V9238">
        <v>0</v>
      </c>
      <c r="W9238" s="1">
        <v>83.700999999999993</v>
      </c>
      <c r="X9238">
        <v>0</v>
      </c>
      <c r="Y9238">
        <v>0</v>
      </c>
      <c r="Z9238">
        <v>0</v>
      </c>
      <c r="AA9238">
        <v>0</v>
      </c>
      <c r="AB9238" s="1">
        <v>13.534000000000001</v>
      </c>
      <c r="AC9238">
        <v>0</v>
      </c>
      <c r="AD9238">
        <v>0</v>
      </c>
      <c r="AE9238" s="1">
        <v>81.540999999999997</v>
      </c>
      <c r="AF9238" s="1">
        <v>27.800999999999998</v>
      </c>
      <c r="AG9238" s="1">
        <v>16.265000000000001</v>
      </c>
      <c r="AH9238" s="1">
        <v>675.99</v>
      </c>
      <c r="AI9238">
        <v>0</v>
      </c>
      <c r="AJ9238">
        <v>0</v>
      </c>
      <c r="AK9238">
        <v>0</v>
      </c>
      <c r="AL9238">
        <v>0</v>
      </c>
      <c r="AM9238">
        <v>0</v>
      </c>
      <c r="AN9238">
        <v>0</v>
      </c>
      <c r="AO9238">
        <v>0</v>
      </c>
      <c r="AP9238">
        <v>0</v>
      </c>
      <c r="AQ9238">
        <v>0</v>
      </c>
      <c r="AR9238">
        <v>0</v>
      </c>
      <c r="AS9238">
        <v>0</v>
      </c>
      <c r="AT9238">
        <v>0</v>
      </c>
      <c r="AU9238">
        <v>0</v>
      </c>
      <c r="AV9238">
        <v>0</v>
      </c>
      <c r="AW9238">
        <v>0</v>
      </c>
      <c r="AX9238" s="1">
        <v>15.363</v>
      </c>
      <c r="AY9238">
        <v>0</v>
      </c>
    </row>
    <row r="9239" spans="1:51" x14ac:dyDescent="0.25">
      <c r="A9239" t="s">
        <v>6396</v>
      </c>
      <c r="B9239" t="s">
        <v>10271</v>
      </c>
      <c r="C9239">
        <v>0</v>
      </c>
      <c r="D9239">
        <v>0</v>
      </c>
      <c r="E9239" s="1">
        <v>47.247999999999998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 s="1">
        <v>10.679</v>
      </c>
      <c r="N9239" s="1">
        <v>34.231000000000002</v>
      </c>
      <c r="O9239" s="1">
        <v>16.978999999999999</v>
      </c>
      <c r="P9239" s="1">
        <v>94.5</v>
      </c>
      <c r="Q9239">
        <v>0</v>
      </c>
      <c r="R9239">
        <v>0</v>
      </c>
      <c r="S9239">
        <v>0</v>
      </c>
      <c r="T9239" s="1">
        <v>15.138999999999999</v>
      </c>
      <c r="U9239">
        <v>0</v>
      </c>
      <c r="V9239">
        <v>0</v>
      </c>
      <c r="W9239">
        <v>0</v>
      </c>
      <c r="X9239">
        <v>0</v>
      </c>
      <c r="Y9239">
        <v>0</v>
      </c>
      <c r="Z9239" s="1">
        <v>19.196000000000002</v>
      </c>
      <c r="AA9239">
        <v>0</v>
      </c>
      <c r="AB9239" s="1">
        <v>9.0843000000000007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0</v>
      </c>
      <c r="AJ9239">
        <v>0</v>
      </c>
      <c r="AK9239">
        <v>0</v>
      </c>
      <c r="AL9239">
        <v>0</v>
      </c>
      <c r="AM9239">
        <v>0</v>
      </c>
      <c r="AN9239">
        <v>0</v>
      </c>
      <c r="AO9239">
        <v>0</v>
      </c>
      <c r="AP9239" s="1">
        <v>20.87</v>
      </c>
      <c r="AQ9239">
        <v>0</v>
      </c>
      <c r="AR9239">
        <v>0</v>
      </c>
      <c r="AS9239">
        <v>0</v>
      </c>
      <c r="AT9239">
        <v>0</v>
      </c>
      <c r="AU9239">
        <v>0</v>
      </c>
      <c r="AV9239">
        <v>0</v>
      </c>
      <c r="AW9239">
        <v>0</v>
      </c>
      <c r="AX9239">
        <v>0</v>
      </c>
      <c r="AY9239" s="1">
        <v>8.6951999999999998</v>
      </c>
    </row>
    <row r="9240" spans="1:51" x14ac:dyDescent="0.25">
      <c r="A9240" t="s">
        <v>756</v>
      </c>
      <c r="B9240" t="s">
        <v>10272</v>
      </c>
      <c r="C9240">
        <v>0</v>
      </c>
      <c r="D9240">
        <v>0</v>
      </c>
      <c r="E9240" s="1">
        <v>34.616999999999997</v>
      </c>
      <c r="F9240">
        <v>0</v>
      </c>
      <c r="G9240">
        <v>0</v>
      </c>
      <c r="H9240">
        <v>0</v>
      </c>
      <c r="I9240" s="1">
        <v>15.914</v>
      </c>
      <c r="J9240">
        <v>0</v>
      </c>
      <c r="K9240" s="1">
        <v>114.38</v>
      </c>
      <c r="L9240">
        <v>0</v>
      </c>
      <c r="M9240">
        <v>0</v>
      </c>
      <c r="N9240">
        <v>0</v>
      </c>
      <c r="O9240">
        <v>0</v>
      </c>
      <c r="P9240">
        <v>0</v>
      </c>
      <c r="Q9240" s="1">
        <v>23.364000000000001</v>
      </c>
      <c r="R9240">
        <v>0</v>
      </c>
      <c r="S9240" s="1">
        <v>12.586</v>
      </c>
      <c r="T9240">
        <v>0</v>
      </c>
      <c r="U9240" s="1">
        <v>21.129000000000001</v>
      </c>
      <c r="V9240">
        <v>0</v>
      </c>
      <c r="W9240">
        <v>0</v>
      </c>
      <c r="X9240">
        <v>0</v>
      </c>
      <c r="Y9240">
        <v>0</v>
      </c>
      <c r="Z9240">
        <v>0</v>
      </c>
      <c r="AA9240" s="1">
        <v>26.875</v>
      </c>
      <c r="AB9240">
        <v>0</v>
      </c>
      <c r="AC9240">
        <v>0</v>
      </c>
      <c r="AD9240">
        <v>0</v>
      </c>
      <c r="AE9240">
        <v>0</v>
      </c>
      <c r="AF9240" s="1">
        <v>12.24</v>
      </c>
      <c r="AG9240">
        <v>0</v>
      </c>
      <c r="AH9240">
        <v>0</v>
      </c>
      <c r="AI9240">
        <v>0</v>
      </c>
      <c r="AJ9240">
        <v>0</v>
      </c>
      <c r="AK9240" s="1">
        <v>9.0319000000000003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 s="1">
        <v>7.9457000000000004</v>
      </c>
      <c r="AU9240">
        <v>0</v>
      </c>
      <c r="AV9240">
        <v>0</v>
      </c>
      <c r="AW9240">
        <v>0</v>
      </c>
      <c r="AX9240" s="1">
        <v>84.953000000000003</v>
      </c>
      <c r="AY9240">
        <v>0</v>
      </c>
    </row>
    <row r="9241" spans="1:51" x14ac:dyDescent="0.25">
      <c r="B9241" t="s">
        <v>10273</v>
      </c>
      <c r="C9241" s="1">
        <v>21.742000000000001</v>
      </c>
      <c r="D9241">
        <v>0</v>
      </c>
      <c r="E9241">
        <v>0</v>
      </c>
      <c r="F9241" s="1">
        <v>59.594000000000001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 s="1">
        <v>6.8846999999999996</v>
      </c>
      <c r="O9241">
        <v>0</v>
      </c>
      <c r="P9241">
        <v>0</v>
      </c>
      <c r="Q9241" s="1">
        <v>45.591000000000001</v>
      </c>
      <c r="R9241" s="1">
        <v>22.638000000000002</v>
      </c>
      <c r="S9241" s="1">
        <v>16.114000000000001</v>
      </c>
      <c r="T9241">
        <v>0</v>
      </c>
      <c r="U9241">
        <v>0</v>
      </c>
      <c r="V9241">
        <v>0</v>
      </c>
      <c r="W9241" s="1">
        <v>107.3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 s="1">
        <v>57.912999999999997</v>
      </c>
      <c r="AG9241" s="1">
        <v>16.437999999999999</v>
      </c>
      <c r="AH9241" s="1">
        <v>14.589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 s="1">
        <v>193.74</v>
      </c>
      <c r="AT9241">
        <v>0</v>
      </c>
      <c r="AU9241">
        <v>0</v>
      </c>
      <c r="AV9241">
        <v>0</v>
      </c>
      <c r="AW9241">
        <v>0</v>
      </c>
      <c r="AX9241">
        <v>0</v>
      </c>
      <c r="AY9241" s="1">
        <v>11.262</v>
      </c>
    </row>
    <row r="9242" spans="1:51" x14ac:dyDescent="0.25">
      <c r="A9242" t="s">
        <v>6232</v>
      </c>
      <c r="B9242" t="s">
        <v>10274</v>
      </c>
      <c r="C9242">
        <v>0</v>
      </c>
      <c r="D9242" s="1">
        <v>50.523000000000003</v>
      </c>
      <c r="E9242" s="1">
        <v>26.978000000000002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 s="1">
        <v>10.345000000000001</v>
      </c>
      <c r="N9242">
        <v>0</v>
      </c>
      <c r="O9242">
        <v>0</v>
      </c>
      <c r="P9242" s="1">
        <v>6.4527000000000001</v>
      </c>
      <c r="Q9242">
        <v>0</v>
      </c>
      <c r="R9242" s="1">
        <v>79.209999999999994</v>
      </c>
      <c r="S9242" s="1">
        <v>30.449000000000002</v>
      </c>
      <c r="T9242">
        <v>0</v>
      </c>
      <c r="U9242" s="1">
        <v>19.257999999999999</v>
      </c>
      <c r="V9242">
        <v>0</v>
      </c>
      <c r="W9242" s="1">
        <v>20.280999999999999</v>
      </c>
      <c r="X9242">
        <v>0</v>
      </c>
      <c r="Y9242">
        <v>0</v>
      </c>
      <c r="Z9242">
        <v>0</v>
      </c>
      <c r="AA9242">
        <v>0</v>
      </c>
      <c r="AB9242">
        <v>0</v>
      </c>
      <c r="AC9242" s="1">
        <v>10.052</v>
      </c>
      <c r="AD9242" s="1">
        <v>6.1670999999999996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 s="1">
        <v>9.7893000000000008</v>
      </c>
      <c r="AL9242">
        <v>0</v>
      </c>
      <c r="AM9242">
        <v>0</v>
      </c>
      <c r="AN9242" s="1">
        <v>29.126999999999999</v>
      </c>
      <c r="AO9242" s="1">
        <v>11.871</v>
      </c>
      <c r="AP9242">
        <v>0</v>
      </c>
      <c r="AQ9242">
        <v>0</v>
      </c>
      <c r="AR9242" s="1">
        <v>12.516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</row>
    <row r="9243" spans="1:51" x14ac:dyDescent="0.25">
      <c r="A9243" t="s">
        <v>2949</v>
      </c>
      <c r="B9243" t="s">
        <v>10275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 s="1">
        <v>6.2610999999999999</v>
      </c>
      <c r="M9243" s="1">
        <v>79.584000000000003</v>
      </c>
      <c r="N9243">
        <v>0</v>
      </c>
      <c r="O9243" s="1">
        <v>11.85</v>
      </c>
      <c r="P9243" s="1">
        <v>40.366999999999997</v>
      </c>
      <c r="Q9243" s="1">
        <v>10.643000000000001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 s="1">
        <v>13.031000000000001</v>
      </c>
      <c r="Y9243">
        <v>0</v>
      </c>
      <c r="Z9243">
        <v>0</v>
      </c>
      <c r="AA9243">
        <v>0</v>
      </c>
      <c r="AB9243">
        <v>0</v>
      </c>
      <c r="AC9243">
        <v>0</v>
      </c>
      <c r="AD9243" s="1">
        <v>32.758000000000003</v>
      </c>
      <c r="AE9243" s="1">
        <v>33.195</v>
      </c>
      <c r="AF9243">
        <v>0</v>
      </c>
      <c r="AG9243">
        <v>0</v>
      </c>
      <c r="AH9243" s="1">
        <v>31.228999999999999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0</v>
      </c>
      <c r="AU9243">
        <v>0</v>
      </c>
      <c r="AV9243">
        <v>0</v>
      </c>
      <c r="AW9243">
        <v>0</v>
      </c>
      <c r="AX9243">
        <v>0</v>
      </c>
      <c r="AY9243">
        <v>0</v>
      </c>
    </row>
    <row r="9244" spans="1:51" x14ac:dyDescent="0.25">
      <c r="B9244" t="s">
        <v>10276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 s="1">
        <v>7.5838000000000001</v>
      </c>
      <c r="Y9244">
        <v>0</v>
      </c>
      <c r="Z9244">
        <v>0</v>
      </c>
      <c r="AA9244">
        <v>0</v>
      </c>
      <c r="AB9244">
        <v>0</v>
      </c>
      <c r="AC9244">
        <v>0</v>
      </c>
      <c r="AD9244" s="1">
        <v>6.1680000000000001</v>
      </c>
      <c r="AE9244">
        <v>0</v>
      </c>
      <c r="AF9244">
        <v>0</v>
      </c>
      <c r="AG9244">
        <v>0</v>
      </c>
      <c r="AH9244">
        <v>0</v>
      </c>
      <c r="AI9244" s="1">
        <v>28.561</v>
      </c>
      <c r="AJ9244">
        <v>0</v>
      </c>
      <c r="AK9244" s="1">
        <v>8.6277000000000008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 s="1">
        <v>35.567</v>
      </c>
      <c r="AW9244">
        <v>0</v>
      </c>
      <c r="AX9244">
        <v>0</v>
      </c>
      <c r="AY9244">
        <v>0</v>
      </c>
    </row>
    <row r="9245" spans="1:51" x14ac:dyDescent="0.25">
      <c r="A9245" t="s">
        <v>3019</v>
      </c>
      <c r="B9245" t="s">
        <v>10277</v>
      </c>
      <c r="C9245">
        <v>0</v>
      </c>
      <c r="D9245">
        <v>0</v>
      </c>
      <c r="E9245">
        <v>0</v>
      </c>
      <c r="F9245" s="1">
        <v>12.551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 s="1">
        <v>18.131</v>
      </c>
      <c r="N9245">
        <v>0</v>
      </c>
      <c r="O9245">
        <v>0</v>
      </c>
      <c r="P9245">
        <v>0</v>
      </c>
      <c r="Q9245" s="1">
        <v>17.052</v>
      </c>
      <c r="R9245">
        <v>0</v>
      </c>
      <c r="S9245">
        <v>0</v>
      </c>
      <c r="T9245">
        <v>0</v>
      </c>
      <c r="U9245">
        <v>0</v>
      </c>
      <c r="V9245">
        <v>0</v>
      </c>
      <c r="W9245" s="1">
        <v>30.817</v>
      </c>
      <c r="X9245">
        <v>0</v>
      </c>
      <c r="Y9245">
        <v>0</v>
      </c>
      <c r="Z9245">
        <v>0</v>
      </c>
      <c r="AA9245">
        <v>0</v>
      </c>
      <c r="AB9245" s="1">
        <v>14.89</v>
      </c>
      <c r="AC9245" s="1">
        <v>70.094999999999999</v>
      </c>
      <c r="AD9245" s="1">
        <v>22.2</v>
      </c>
      <c r="AE9245">
        <v>0</v>
      </c>
      <c r="AF9245" s="1">
        <v>20.734000000000002</v>
      </c>
      <c r="AG9245">
        <v>0</v>
      </c>
      <c r="AH9245">
        <v>0</v>
      </c>
      <c r="AI9245" s="1">
        <v>41.978999999999999</v>
      </c>
      <c r="AJ9245">
        <v>0</v>
      </c>
      <c r="AK9245">
        <v>0</v>
      </c>
      <c r="AL9245">
        <v>0</v>
      </c>
      <c r="AM9245">
        <v>0</v>
      </c>
      <c r="AN9245">
        <v>0</v>
      </c>
      <c r="AO9245">
        <v>0</v>
      </c>
      <c r="AP9245">
        <v>0</v>
      </c>
      <c r="AQ9245">
        <v>0</v>
      </c>
      <c r="AR9245">
        <v>0</v>
      </c>
      <c r="AS9245">
        <v>0</v>
      </c>
      <c r="AT9245">
        <v>0</v>
      </c>
      <c r="AU9245">
        <v>0</v>
      </c>
      <c r="AV9245">
        <v>0</v>
      </c>
      <c r="AW9245">
        <v>0</v>
      </c>
      <c r="AX9245">
        <v>0</v>
      </c>
      <c r="AY9245" s="1">
        <v>3.7726000000000002</v>
      </c>
    </row>
    <row r="9246" spans="1:51" x14ac:dyDescent="0.25">
      <c r="A9246" t="s">
        <v>3292</v>
      </c>
      <c r="B9246" t="s">
        <v>10278</v>
      </c>
      <c r="C9246">
        <v>0</v>
      </c>
      <c r="D9246">
        <v>0</v>
      </c>
      <c r="E9246">
        <v>0</v>
      </c>
      <c r="F9246" s="1">
        <v>19.257000000000001</v>
      </c>
      <c r="G9246">
        <v>0</v>
      </c>
      <c r="H9246" s="1">
        <v>8.7659000000000002</v>
      </c>
      <c r="I9246">
        <v>0</v>
      </c>
      <c r="J9246" s="1">
        <v>59.756999999999998</v>
      </c>
      <c r="K9246">
        <v>0</v>
      </c>
      <c r="L9246">
        <v>0</v>
      </c>
      <c r="M9246" s="1">
        <v>12.795999999999999</v>
      </c>
      <c r="N9246">
        <v>0</v>
      </c>
      <c r="O9246" s="1">
        <v>30.431000000000001</v>
      </c>
      <c r="P9246">
        <v>0</v>
      </c>
      <c r="Q9246" s="1">
        <v>16.829999999999998</v>
      </c>
      <c r="R9246">
        <v>0</v>
      </c>
      <c r="S9246" s="1">
        <v>95.77</v>
      </c>
      <c r="T9246">
        <v>0</v>
      </c>
      <c r="U9246">
        <v>0</v>
      </c>
      <c r="V9246" s="1">
        <v>19.721</v>
      </c>
      <c r="W9246">
        <v>0</v>
      </c>
      <c r="X9246">
        <v>0</v>
      </c>
      <c r="Y9246">
        <v>0</v>
      </c>
      <c r="Z9246">
        <v>0</v>
      </c>
      <c r="AA9246" s="1">
        <v>56.359000000000002</v>
      </c>
      <c r="AB9246" s="1">
        <v>14.933</v>
      </c>
      <c r="AC9246" s="1">
        <v>43.566000000000003</v>
      </c>
      <c r="AD9246">
        <v>0</v>
      </c>
      <c r="AE9246" s="1">
        <v>12.055</v>
      </c>
      <c r="AF9246" s="1">
        <v>12.337999999999999</v>
      </c>
      <c r="AG9246">
        <v>0</v>
      </c>
      <c r="AH9246" s="1">
        <v>16.954000000000001</v>
      </c>
      <c r="AI9246">
        <v>0</v>
      </c>
      <c r="AJ9246">
        <v>0</v>
      </c>
      <c r="AK9246">
        <v>0</v>
      </c>
      <c r="AL9246">
        <v>0</v>
      </c>
      <c r="AM9246">
        <v>0</v>
      </c>
      <c r="AN9246">
        <v>0</v>
      </c>
      <c r="AO9246">
        <v>0</v>
      </c>
      <c r="AP9246">
        <v>0</v>
      </c>
      <c r="AQ9246" s="1">
        <v>13.849</v>
      </c>
      <c r="AR9246">
        <v>0</v>
      </c>
      <c r="AS9246">
        <v>0</v>
      </c>
      <c r="AT9246">
        <v>0</v>
      </c>
      <c r="AU9246">
        <v>0</v>
      </c>
      <c r="AV9246">
        <v>0</v>
      </c>
      <c r="AW9246" s="1">
        <v>26.273</v>
      </c>
      <c r="AX9246">
        <v>0</v>
      </c>
      <c r="AY9246">
        <v>0</v>
      </c>
    </row>
    <row r="9247" spans="1:51" x14ac:dyDescent="0.25">
      <c r="B9247" t="s">
        <v>10279</v>
      </c>
      <c r="C9247">
        <v>0</v>
      </c>
      <c r="D9247" s="1">
        <v>99.293999999999997</v>
      </c>
      <c r="E9247">
        <v>0</v>
      </c>
      <c r="F9247" s="1">
        <v>38.942999999999998</v>
      </c>
      <c r="G9247">
        <v>0</v>
      </c>
      <c r="H9247">
        <v>0</v>
      </c>
      <c r="I9247" s="1">
        <v>19.565000000000001</v>
      </c>
      <c r="J9247">
        <v>0</v>
      </c>
      <c r="K9247" s="1">
        <v>205.16</v>
      </c>
      <c r="L9247" s="1">
        <v>11.44</v>
      </c>
      <c r="M9247">
        <v>0</v>
      </c>
      <c r="N9247">
        <v>0</v>
      </c>
      <c r="O9247" s="1">
        <v>33.000999999999998</v>
      </c>
      <c r="P9247">
        <v>0</v>
      </c>
      <c r="Q9247" s="1">
        <v>14.307</v>
      </c>
      <c r="R9247" s="1">
        <v>32.142000000000003</v>
      </c>
      <c r="S9247">
        <v>0</v>
      </c>
      <c r="T9247" s="1">
        <v>15.146000000000001</v>
      </c>
      <c r="U9247" s="1">
        <v>17.651</v>
      </c>
      <c r="V9247" s="1">
        <v>37.314999999999998</v>
      </c>
      <c r="W9247">
        <v>0</v>
      </c>
      <c r="X9247">
        <v>0</v>
      </c>
      <c r="Y9247">
        <v>0</v>
      </c>
      <c r="Z9247" s="1">
        <v>26.422999999999998</v>
      </c>
      <c r="AA9247">
        <v>0</v>
      </c>
      <c r="AB9247">
        <v>0</v>
      </c>
      <c r="AC9247" s="1">
        <v>15.48</v>
      </c>
      <c r="AD9247">
        <v>0</v>
      </c>
      <c r="AE9247" s="1">
        <v>10.087</v>
      </c>
      <c r="AF9247" s="1">
        <v>110.11</v>
      </c>
      <c r="AG9247">
        <v>0</v>
      </c>
      <c r="AH9247" s="1">
        <v>66.611999999999995</v>
      </c>
      <c r="AI9247">
        <v>0</v>
      </c>
      <c r="AJ9247" s="1">
        <v>4.0382999999999996</v>
      </c>
      <c r="AK9247">
        <v>0</v>
      </c>
      <c r="AL9247">
        <v>0</v>
      </c>
      <c r="AM9247">
        <v>0</v>
      </c>
      <c r="AN9247" s="1">
        <v>50.127000000000002</v>
      </c>
      <c r="AO9247" s="1">
        <v>5.4958999999999998</v>
      </c>
      <c r="AP9247">
        <v>0</v>
      </c>
      <c r="AQ9247" s="1">
        <v>3.5979999999999999</v>
      </c>
      <c r="AR9247">
        <v>0</v>
      </c>
      <c r="AS9247">
        <v>0</v>
      </c>
      <c r="AT9247">
        <v>0</v>
      </c>
      <c r="AU9247">
        <v>0</v>
      </c>
      <c r="AV9247" s="1">
        <v>19.015999999999998</v>
      </c>
      <c r="AW9247">
        <v>0</v>
      </c>
      <c r="AX9247">
        <v>0</v>
      </c>
      <c r="AY9247">
        <v>0</v>
      </c>
    </row>
    <row r="9248" spans="1:51" x14ac:dyDescent="0.25">
      <c r="A9248" t="s">
        <v>5615</v>
      </c>
      <c r="B9248" t="s">
        <v>10280</v>
      </c>
      <c r="C9248" s="1">
        <v>13.087999999999999</v>
      </c>
      <c r="D9248" s="1">
        <v>10.214</v>
      </c>
      <c r="E9248" s="1">
        <v>30.879000000000001</v>
      </c>
      <c r="F9248">
        <v>0</v>
      </c>
      <c r="G9248">
        <v>0</v>
      </c>
      <c r="H9248">
        <v>0</v>
      </c>
      <c r="I9248">
        <v>0</v>
      </c>
      <c r="J9248">
        <v>0</v>
      </c>
      <c r="K9248" s="1">
        <v>7.1909999999999998</v>
      </c>
      <c r="L9248">
        <v>0</v>
      </c>
      <c r="M9248">
        <v>0</v>
      </c>
      <c r="N9248">
        <v>0</v>
      </c>
      <c r="O9248" s="1">
        <v>24.712</v>
      </c>
      <c r="P9248">
        <v>0</v>
      </c>
      <c r="Q9248">
        <v>0</v>
      </c>
      <c r="R9248" s="1">
        <v>37.731999999999999</v>
      </c>
      <c r="S9248">
        <v>0</v>
      </c>
      <c r="T9248">
        <v>0</v>
      </c>
      <c r="U9248">
        <v>0</v>
      </c>
      <c r="V9248">
        <v>0</v>
      </c>
      <c r="W9248" s="1">
        <v>45.779000000000003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>
        <v>0</v>
      </c>
      <c r="AH9248">
        <v>0</v>
      </c>
      <c r="AI9248">
        <v>0</v>
      </c>
      <c r="AJ9248">
        <v>0</v>
      </c>
      <c r="AK9248" s="1">
        <v>38.878</v>
      </c>
      <c r="AL9248" s="1">
        <v>15.536</v>
      </c>
      <c r="AM9248" s="1">
        <v>17.111000000000001</v>
      </c>
      <c r="AN9248">
        <v>0</v>
      </c>
      <c r="AO9248">
        <v>0</v>
      </c>
      <c r="AP9248">
        <v>0</v>
      </c>
      <c r="AQ9248">
        <v>0</v>
      </c>
      <c r="AR9248">
        <v>0</v>
      </c>
      <c r="AS9248">
        <v>0</v>
      </c>
      <c r="AT9248">
        <v>0</v>
      </c>
      <c r="AU9248">
        <v>0</v>
      </c>
      <c r="AV9248">
        <v>0</v>
      </c>
      <c r="AW9248">
        <v>0</v>
      </c>
      <c r="AX9248">
        <v>0</v>
      </c>
      <c r="AY9248">
        <v>0</v>
      </c>
    </row>
    <row r="9249" spans="1:51" x14ac:dyDescent="0.25">
      <c r="A9249" t="s">
        <v>822</v>
      </c>
      <c r="B9249" t="s">
        <v>10281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 s="1">
        <v>37.707999999999998</v>
      </c>
      <c r="U9249">
        <v>0</v>
      </c>
      <c r="V9249">
        <v>0</v>
      </c>
      <c r="W9249">
        <v>0</v>
      </c>
      <c r="X9249" s="1">
        <v>61.536999999999999</v>
      </c>
      <c r="Y9249">
        <v>0</v>
      </c>
      <c r="Z9249">
        <v>0</v>
      </c>
      <c r="AA9249" s="1">
        <v>57.594000000000001</v>
      </c>
      <c r="AB9249">
        <v>0</v>
      </c>
      <c r="AC9249" s="1">
        <v>13.587</v>
      </c>
      <c r="AD9249" s="1">
        <v>21.483000000000001</v>
      </c>
      <c r="AE9249">
        <v>0</v>
      </c>
      <c r="AF9249">
        <v>0</v>
      </c>
      <c r="AG9249">
        <v>0</v>
      </c>
      <c r="AH9249">
        <v>0</v>
      </c>
      <c r="AI9249">
        <v>0</v>
      </c>
      <c r="AJ9249">
        <v>0</v>
      </c>
      <c r="AK9249">
        <v>0</v>
      </c>
      <c r="AL9249">
        <v>0</v>
      </c>
      <c r="AM9249">
        <v>0</v>
      </c>
      <c r="AN9249">
        <v>0</v>
      </c>
      <c r="AO9249">
        <v>0</v>
      </c>
      <c r="AP9249">
        <v>0</v>
      </c>
      <c r="AQ9249">
        <v>0</v>
      </c>
      <c r="AR9249">
        <v>0</v>
      </c>
      <c r="AS9249">
        <v>0</v>
      </c>
      <c r="AT9249">
        <v>0</v>
      </c>
      <c r="AU9249">
        <v>0</v>
      </c>
      <c r="AV9249">
        <v>0</v>
      </c>
      <c r="AW9249">
        <v>0</v>
      </c>
      <c r="AX9249">
        <v>0</v>
      </c>
      <c r="AY9249">
        <v>0</v>
      </c>
    </row>
    <row r="9250" spans="1:51" x14ac:dyDescent="0.25">
      <c r="A9250" t="s">
        <v>2337</v>
      </c>
      <c r="B9250" t="s">
        <v>10282</v>
      </c>
      <c r="C9250">
        <v>0</v>
      </c>
      <c r="D9250">
        <v>0</v>
      </c>
      <c r="E9250">
        <v>0</v>
      </c>
      <c r="F9250" s="1">
        <v>31.753</v>
      </c>
      <c r="G9250" s="1">
        <v>46.176000000000002</v>
      </c>
      <c r="H9250" s="1">
        <v>34.484999999999999</v>
      </c>
      <c r="I9250" s="1">
        <v>20.690999999999999</v>
      </c>
      <c r="J9250">
        <v>0</v>
      </c>
      <c r="K9250" s="1">
        <v>16.141999999999999</v>
      </c>
      <c r="L9250" s="1">
        <v>17.097999999999999</v>
      </c>
      <c r="M9250">
        <v>0</v>
      </c>
      <c r="N9250">
        <v>0</v>
      </c>
      <c r="O9250" s="1">
        <v>148.93</v>
      </c>
      <c r="P9250">
        <v>0</v>
      </c>
      <c r="Q9250" s="1">
        <v>12.613</v>
      </c>
      <c r="R9250" s="1">
        <v>10.536</v>
      </c>
      <c r="S9250">
        <v>0</v>
      </c>
      <c r="T9250">
        <v>0</v>
      </c>
      <c r="U9250" s="1">
        <v>204.91</v>
      </c>
      <c r="V9250">
        <v>0</v>
      </c>
      <c r="W9250">
        <v>0</v>
      </c>
      <c r="X9250" s="1">
        <v>18.361999999999998</v>
      </c>
      <c r="Y9250">
        <v>0</v>
      </c>
      <c r="Z9250" s="1">
        <v>251.43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 s="1">
        <v>73.864000000000004</v>
      </c>
      <c r="AG9250">
        <v>0</v>
      </c>
      <c r="AH9250">
        <v>0</v>
      </c>
      <c r="AI9250">
        <v>0</v>
      </c>
      <c r="AJ9250">
        <v>0</v>
      </c>
      <c r="AK9250">
        <v>0</v>
      </c>
      <c r="AL9250">
        <v>0</v>
      </c>
      <c r="AM9250">
        <v>0</v>
      </c>
      <c r="AN9250">
        <v>0</v>
      </c>
      <c r="AO9250">
        <v>0</v>
      </c>
      <c r="AP9250">
        <v>0</v>
      </c>
      <c r="AQ9250">
        <v>0</v>
      </c>
      <c r="AR9250">
        <v>0</v>
      </c>
      <c r="AS9250">
        <v>0</v>
      </c>
      <c r="AT9250">
        <v>0</v>
      </c>
      <c r="AU9250">
        <v>0</v>
      </c>
      <c r="AV9250">
        <v>0</v>
      </c>
      <c r="AW9250">
        <v>0</v>
      </c>
      <c r="AX9250">
        <v>0</v>
      </c>
      <c r="AY9250">
        <v>0</v>
      </c>
    </row>
    <row r="9251" spans="1:51" x14ac:dyDescent="0.25">
      <c r="A9251" t="s">
        <v>1292</v>
      </c>
      <c r="B9251" t="s">
        <v>10283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 s="1">
        <v>29.710999999999999</v>
      </c>
      <c r="K9251" s="1">
        <v>11.766</v>
      </c>
      <c r="L9251" s="1">
        <v>11.736000000000001</v>
      </c>
      <c r="M9251">
        <v>0</v>
      </c>
      <c r="N9251">
        <v>0</v>
      </c>
      <c r="O9251" s="1">
        <v>5.2983000000000002</v>
      </c>
      <c r="P9251" s="1">
        <v>114.32</v>
      </c>
      <c r="Q9251">
        <v>0</v>
      </c>
      <c r="R9251">
        <v>0</v>
      </c>
      <c r="S9251">
        <v>0</v>
      </c>
      <c r="T9251" s="1">
        <v>12.12</v>
      </c>
      <c r="U9251" s="1">
        <v>25.577000000000002</v>
      </c>
      <c r="V9251">
        <v>0</v>
      </c>
      <c r="W9251" s="1">
        <v>12.506</v>
      </c>
      <c r="X9251" s="1">
        <v>13.628</v>
      </c>
      <c r="Y9251">
        <v>0</v>
      </c>
      <c r="Z9251" s="1">
        <v>191.35</v>
      </c>
      <c r="AA9251" s="1">
        <v>17.29</v>
      </c>
      <c r="AB9251">
        <v>0</v>
      </c>
      <c r="AC9251">
        <v>0</v>
      </c>
      <c r="AD9251">
        <v>0</v>
      </c>
      <c r="AE9251" s="1">
        <v>38.158000000000001</v>
      </c>
      <c r="AF9251" s="1">
        <v>11.638999999999999</v>
      </c>
      <c r="AG9251">
        <v>0</v>
      </c>
      <c r="AH9251">
        <v>0</v>
      </c>
      <c r="AI9251">
        <v>0</v>
      </c>
      <c r="AJ9251">
        <v>0</v>
      </c>
      <c r="AK9251">
        <v>0</v>
      </c>
      <c r="AL9251">
        <v>0</v>
      </c>
      <c r="AM9251">
        <v>0</v>
      </c>
      <c r="AN9251">
        <v>0</v>
      </c>
      <c r="AO9251" s="1">
        <v>29.521999999999998</v>
      </c>
      <c r="AP9251">
        <v>0</v>
      </c>
      <c r="AQ9251">
        <v>0</v>
      </c>
      <c r="AR9251">
        <v>0</v>
      </c>
      <c r="AS9251">
        <v>0</v>
      </c>
      <c r="AT9251">
        <v>0</v>
      </c>
      <c r="AU9251">
        <v>0</v>
      </c>
      <c r="AV9251">
        <v>0</v>
      </c>
      <c r="AW9251">
        <v>0</v>
      </c>
      <c r="AX9251">
        <v>0</v>
      </c>
      <c r="AY9251">
        <v>0</v>
      </c>
    </row>
    <row r="9252" spans="1:51" x14ac:dyDescent="0.25">
      <c r="A9252" t="s">
        <v>611</v>
      </c>
      <c r="B9252" t="s">
        <v>10284</v>
      </c>
      <c r="C9252" s="1">
        <v>23.901</v>
      </c>
      <c r="D9252">
        <v>0</v>
      </c>
      <c r="E9252">
        <v>0</v>
      